      </c:pt>
                <c:pt idx="3381">
                  <c:v>1.9808586485385287</c:v>
                </c:pt>
                <c:pt idx="3382">
                  <c:v>2.1678297824693571</c:v>
                </c:pt>
                <c:pt idx="3383">
                  <c:v>2.6017031801992587</c:v>
                </c:pt>
                <c:pt idx="3384">
                  <c:v>2.4734908191636169</c:v>
                </c:pt>
                <c:pt idx="3385">
                  <c:v>2.3242341691653357</c:v>
                </c:pt>
                <c:pt idx="3386">
                  <c:v>2.3423256229937928</c:v>
                </c:pt>
                <c:pt idx="3387">
                  <c:v>2.4724498442904421</c:v>
                </c:pt>
                <c:pt idx="3388">
                  <c:v>2.4974573600891654</c:v>
                </c:pt>
                <c:pt idx="3389">
                  <c:v>2.382228121595436</c:v>
                </c:pt>
                <c:pt idx="3390">
                  <c:v>2.2805030808658842</c:v>
                </c:pt>
                <c:pt idx="3391">
                  <c:v>2.0653629594771403</c:v>
                </c:pt>
                <c:pt idx="3392">
                  <c:v>2.1155529596992069</c:v>
                </c:pt>
                <c:pt idx="3393">
                  <c:v>1.982335340213099</c:v>
                </c:pt>
                <c:pt idx="3394">
                  <c:v>2.0063098795177483</c:v>
                </c:pt>
                <c:pt idx="3395">
                  <c:v>1.875544876584609</c:v>
                </c:pt>
                <c:pt idx="3396">
                  <c:v>1.7247583758196121</c:v>
                </c:pt>
                <c:pt idx="3397">
                  <c:v>1.8619353600345701</c:v>
                </c:pt>
                <c:pt idx="3398">
                  <c:v>1.9504070644401121</c:v>
                </c:pt>
                <c:pt idx="3399">
                  <c:v>1.9921764334758196</c:v>
                </c:pt>
                <c:pt idx="3400">
                  <c:v>1.8929122477446081</c:v>
                </c:pt>
                <c:pt idx="3401">
                  <c:v>2.1430377777879421</c:v>
                </c:pt>
                <c:pt idx="3402">
                  <c:v>2.40689752744826</c:v>
                </c:pt>
                <c:pt idx="3403">
                  <c:v>3.2258401640598011</c:v>
                </c:pt>
                <c:pt idx="3404">
                  <c:v>2.9373335153908946</c:v>
                </c:pt>
                <c:pt idx="3405">
                  <c:v>3.0037088340645326</c:v>
                </c:pt>
                <c:pt idx="3406">
                  <c:v>2.9175496817487065</c:v>
                </c:pt>
                <c:pt idx="3407">
                  <c:v>2.791192935222607</c:v>
                </c:pt>
                <c:pt idx="3408">
                  <c:v>2.7176043351352304</c:v>
                </c:pt>
                <c:pt idx="3409">
                  <c:v>2.7675649664320847</c:v>
                </c:pt>
                <c:pt idx="3410">
                  <c:v>2.5879220092757005</c:v>
                </c:pt>
                <c:pt idx="3411">
                  <c:v>2.5246720633486355</c:v>
                </c:pt>
                <c:pt idx="3412">
                  <c:v>2.4050469166475232</c:v>
                </c:pt>
                <c:pt idx="3413">
                  <c:v>2.4574983685086069</c:v>
                </c:pt>
                <c:pt idx="3414">
                  <c:v>2.3460575907064283</c:v>
                </c:pt>
                <c:pt idx="3415">
                  <c:v>2.3891105860288029</c:v>
                </c:pt>
                <c:pt idx="3416">
                  <c:v>2.2192894308941158</c:v>
                </c:pt>
                <c:pt idx="3417">
                  <c:v>2.2191166215539475</c:v>
                </c:pt>
                <c:pt idx="3418">
                  <c:v>2.1110527453257597</c:v>
                </c:pt>
                <c:pt idx="3419">
                  <c:v>1.9963323732962679</c:v>
                </c:pt>
                <c:pt idx="3420">
                  <c:v>1.9390945961902266</c:v>
                </c:pt>
                <c:pt idx="3421">
                  <c:v>1.7990935171110982</c:v>
                </c:pt>
                <c:pt idx="3422">
                  <c:v>1.9231541978321807</c:v>
                </c:pt>
                <c:pt idx="3423">
                  <c:v>1.87478875801474</c:v>
                </c:pt>
                <c:pt idx="3424">
                  <c:v>1.9217672326429209</c:v>
                </c:pt>
                <c:pt idx="3425">
                  <c:v>1.9839077899111692</c:v>
                </c:pt>
                <c:pt idx="3426">
                  <c:v>2.0581414982219233</c:v>
                </c:pt>
                <c:pt idx="3427">
                  <c:v>2.0593253040379551</c:v>
                </c:pt>
                <c:pt idx="3428">
                  <c:v>2.2563638366187861</c:v>
                </c:pt>
                <c:pt idx="3429">
                  <c:v>2.3205678527881983</c:v>
                </c:pt>
                <c:pt idx="3430">
                  <c:v>2.2253974988585372</c:v>
                </c:pt>
                <c:pt idx="3431">
                  <c:v>2.1075175996854179</c:v>
                </c:pt>
                <c:pt idx="3432">
                  <c:v>2.0010621180817934</c:v>
                </c:pt>
                <c:pt idx="3433">
                  <c:v>1.8707663035120925</c:v>
                </c:pt>
                <c:pt idx="3434">
                  <c:v>1.7771822058172835</c:v>
                </c:pt>
                <c:pt idx="3435">
                  <c:v>1.6941636967160312</c:v>
                </c:pt>
                <c:pt idx="3436">
                  <c:v>1.4676465680305073</c:v>
                </c:pt>
                <c:pt idx="3437">
                  <c:v>1.5366735163024599</c:v>
                </c:pt>
                <c:pt idx="3438">
                  <c:v>1.8383259742592433</c:v>
                </c:pt>
                <c:pt idx="3439">
                  <c:v>2.1208602438478588</c:v>
                </c:pt>
                <c:pt idx="3440">
                  <c:v>2.0329194774847359</c:v>
                </c:pt>
                <c:pt idx="3441">
                  <c:v>1.8254196717036355</c:v>
                </c:pt>
                <c:pt idx="3442">
                  <c:v>1.8909774449201846</c:v>
                </c:pt>
                <c:pt idx="3443">
                  <c:v>1.9001345359345814</c:v>
                </c:pt>
                <c:pt idx="3444">
                  <c:v>1.9665326578650806</c:v>
                </c:pt>
                <c:pt idx="3445">
                  <c:v>2.2309709581311834</c:v>
                </c:pt>
                <c:pt idx="3446">
                  <c:v>2.2248253354633265</c:v>
                </c:pt>
                <c:pt idx="3447">
                  <c:v>2.1590266326307055</c:v>
                </c:pt>
                <c:pt idx="3448">
                  <c:v>2.17964584303428</c:v>
                </c:pt>
                <c:pt idx="3449">
                  <c:v>2.2866787411174596</c:v>
                </c:pt>
                <c:pt idx="3450">
                  <c:v>2.4842146795503108</c:v>
                </c:pt>
                <c:pt idx="3451">
                  <c:v>2.6507195470170091</c:v>
                </c:pt>
                <c:pt idx="3452">
                  <c:v>2.871043105381049</c:v>
                </c:pt>
                <c:pt idx="3453">
                  <c:v>2.6723099982816914</c:v>
                </c:pt>
                <c:pt idx="3454">
                  <c:v>2.5860767064191963</c:v>
                </c:pt>
                <c:pt idx="3455">
                  <c:v>2.4052478935024864</c:v>
                </c:pt>
                <c:pt idx="3456">
                  <c:v>2.4967771158362235</c:v>
                </c:pt>
                <c:pt idx="3457">
                  <c:v>2.2642067169421014</c:v>
                </c:pt>
                <c:pt idx="3458">
                  <c:v>2.2911484406516256</c:v>
                </c:pt>
                <c:pt idx="3459">
                  <c:v>2.5761165061538551</c:v>
                </c:pt>
                <c:pt idx="3460">
                  <c:v>2.6091949416405393</c:v>
                </c:pt>
                <c:pt idx="3461">
                  <c:v>2.6036002208524525</c:v>
                </c:pt>
                <c:pt idx="3462">
                  <c:v>2.6068110424672781</c:v>
                </c:pt>
                <c:pt idx="3463">
                  <c:v>2.7768262179819558</c:v>
                </c:pt>
                <c:pt idx="3464">
                  <c:v>2.9488177441923762</c:v>
                </c:pt>
                <c:pt idx="3465">
                  <c:v>2.7621749483684228</c:v>
                </c:pt>
                <c:pt idx="3466">
                  <c:v>2.8649200732779443</c:v>
                </c:pt>
                <c:pt idx="3467">
                  <c:v>3.04823157050537</c:v>
                </c:pt>
                <c:pt idx="3468">
                  <c:v>2.7275501884013993</c:v>
                </c:pt>
                <c:pt idx="3469">
                  <c:v>2.605687232866142</c:v>
                </c:pt>
                <c:pt idx="3470">
                  <c:v>2.6418508842935422</c:v>
                </c:pt>
                <c:pt idx="3471">
                  <c:v>2.5808260801091145</c:v>
                </c:pt>
                <c:pt idx="3472">
                  <c:v>2.411581116026269</c:v>
                </c:pt>
                <c:pt idx="3473">
                  <c:v>2.5669960456712517</c:v>
                </c:pt>
                <c:pt idx="3474">
                  <c:v>2.7028392477713221</c:v>
                </c:pt>
                <c:pt idx="3475">
                  <c:v>2.7810670370202231</c:v>
                </c:pt>
                <c:pt idx="3476">
                  <c:v>2.7309346897657609</c:v>
                </c:pt>
                <c:pt idx="3477">
                  <c:v>2.5142561754275792</c:v>
                </c:pt>
                <c:pt idx="3478">
                  <c:v>2.4052003902150827</c:v>
                </c:pt>
                <c:pt idx="3479">
                  <c:v>2.251823493832366</c:v>
                </c:pt>
                <c:pt idx="3480">
                  <c:v>2.1801698543322239</c:v>
                </c:pt>
                <c:pt idx="3481">
                  <c:v>2.1005349230641501</c:v>
                </c:pt>
                <c:pt idx="3482">
                  <c:v>2.1009761021383606</c:v>
                </c:pt>
                <c:pt idx="3483">
                  <c:v>2.0317177312015948</c:v>
                </c:pt>
                <c:pt idx="3484">
                  <c:v>1.9646447986018467</c:v>
                </c:pt>
                <c:pt idx="3485">
                  <c:v>1.7740961557639909</c:v>
                </c:pt>
                <c:pt idx="3486">
                  <c:v>1.9134160585027202</c:v>
                </c:pt>
                <c:pt idx="3487">
                  <c:v>2.6178642174769355</c:v>
                </c:pt>
                <c:pt idx="3488">
                  <c:v>2.7839511909534123</c:v>
                </c:pt>
                <c:pt idx="3489">
                  <c:v>2.3396677004819773</c:v>
                </c:pt>
                <c:pt idx="3490">
                  <c:v>2.3603555776087175</c:v>
                </c:pt>
                <c:pt idx="3491">
                  <c:v>2.2905878692562722</c:v>
                </c:pt>
                <c:pt idx="3492">
                  <c:v>2.3550686814732447</c:v>
                </c:pt>
                <c:pt idx="3493">
                  <c:v>2.5139813038479444</c:v>
                </c:pt>
                <c:pt idx="3494">
                  <c:v>2.1684144153628102</c:v>
                </c:pt>
                <c:pt idx="3495">
                  <c:v>2.1812702104545689</c:v>
                </c:pt>
                <c:pt idx="3496">
                  <c:v>2.1895488843345223</c:v>
                </c:pt>
                <c:pt idx="3497">
                  <c:v>2.1926249299105955</c:v>
                </c:pt>
                <c:pt idx="3498">
                  <c:v>2.0052232941002948</c:v>
                </c:pt>
                <c:pt idx="3499">
                  <c:v>2.0740561364128007</c:v>
                </c:pt>
                <c:pt idx="3500">
                  <c:v>2.1873270335353032</c:v>
                </c:pt>
                <c:pt idx="3501">
                  <c:v>2.0913907626924813</c:v>
                </c:pt>
                <c:pt idx="3502">
                  <c:v>2.0837920310870874</c:v>
                </c:pt>
                <c:pt idx="3503">
                  <c:v>1.9579435534999086</c:v>
                </c:pt>
                <c:pt idx="3504">
                  <c:v>1.945594022930947</c:v>
                </c:pt>
                <c:pt idx="3505">
                  <c:v>1.8875488268110683</c:v>
                </c:pt>
                <c:pt idx="3506">
                  <c:v>1.785964930242157</c:v>
                </c:pt>
                <c:pt idx="3507">
                  <c:v>1.9509787333272051</c:v>
                </c:pt>
                <c:pt idx="3508">
                  <c:v>1.8131087409030953</c:v>
                </c:pt>
                <c:pt idx="3509">
                  <c:v>1.6763787254565321</c:v>
                </c:pt>
                <c:pt idx="3510">
                  <c:v>1.6209159131291027</c:v>
                </c:pt>
                <c:pt idx="3511">
                  <c:v>1.6220845054769593</c:v>
                </c:pt>
                <c:pt idx="3512">
                  <c:v>1.5106215539290537</c:v>
                </c:pt>
                <c:pt idx="3513">
                  <c:v>1.5510115179124058</c:v>
                </c:pt>
                <c:pt idx="3514">
                  <c:v>1.5081322770831289</c:v>
                </c:pt>
                <c:pt idx="3515">
                  <c:v>1.5728765592628942</c:v>
                </c:pt>
                <c:pt idx="3516">
                  <c:v>1.8465242692832859</c:v>
                </c:pt>
                <c:pt idx="3517">
                  <c:v>1.6705625184252084</c:v>
                </c:pt>
                <c:pt idx="3518">
                  <c:v>1.6347482767231793</c:v>
                </c:pt>
                <c:pt idx="3519">
                  <c:v>1.4636063739790952</c:v>
                </c:pt>
                <c:pt idx="3520">
                  <c:v>1.1852005358413171</c:v>
                </c:pt>
                <c:pt idx="3521">
                  <c:v>1.180294563045938</c:v>
                </c:pt>
                <c:pt idx="3522">
                  <c:v>1.4054577493109179</c:v>
                </c:pt>
                <c:pt idx="3523">
                  <c:v>1.5559719335521274</c:v>
                </c:pt>
                <c:pt idx="3524">
                  <c:v>1.4845357364818847</c:v>
                </c:pt>
                <c:pt idx="3525">
                  <c:v>1.3892923828181987</c:v>
                </c:pt>
                <c:pt idx="3526">
                  <c:v>1.4780936733988643</c:v>
                </c:pt>
                <c:pt idx="3527">
                  <c:v>1.5727924205834067</c:v>
                </c:pt>
                <c:pt idx="3528">
                  <c:v>1.7198694664657563</c:v>
                </c:pt>
                <c:pt idx="3529">
                  <c:v>1.6496159108982358</c:v>
                </c:pt>
                <c:pt idx="3530">
                  <c:v>1.5992327038017662</c:v>
                </c:pt>
                <c:pt idx="3531">
                  <c:v>1.6883447009630885</c:v>
                </c:pt>
                <c:pt idx="3532">
                  <c:v>1.7147457642983195</c:v>
                </c:pt>
                <c:pt idx="3533">
                  <c:v>2.0560237685649931</c:v>
                </c:pt>
                <c:pt idx="3534">
                  <c:v>2.1341059426528108</c:v>
                </c:pt>
                <c:pt idx="3535">
                  <c:v>1.9416240793569692</c:v>
                </c:pt>
                <c:pt idx="3536">
                  <c:v>2.2532495650758912</c:v>
                </c:pt>
                <c:pt idx="3537">
                  <c:v>2.2009465382239681</c:v>
                </c:pt>
                <c:pt idx="3538">
                  <c:v>2.2261078574460744</c:v>
                </c:pt>
                <c:pt idx="3539">
                  <c:v>2.1968089061321123</c:v>
                </c:pt>
                <c:pt idx="3540">
                  <c:v>2.008927674892024</c:v>
                </c:pt>
                <c:pt idx="3541">
                  <c:v>1.9769231181222335</c:v>
                </c:pt>
                <c:pt idx="3542">
                  <c:v>1.9821072616538424</c:v>
                </c:pt>
                <c:pt idx="3543">
                  <c:v>2.0859549386856533</c:v>
                </c:pt>
                <c:pt idx="3544">
                  <c:v>1.8703037610371593</c:v>
                </c:pt>
                <c:pt idx="3545">
                  <c:v>1.9355250372519455</c:v>
                </c:pt>
                <c:pt idx="3546">
                  <c:v>2.044481311646881</c:v>
                </c:pt>
                <c:pt idx="3547">
                  <c:v>1.9830318019399684</c:v>
                </c:pt>
                <c:pt idx="3548">
                  <c:v>1.7325309732059095</c:v>
                </c:pt>
                <c:pt idx="3549">
                  <c:v>1.8158381596473347</c:v>
                </c:pt>
                <c:pt idx="3550">
                  <c:v>1.8653920940597635</c:v>
                </c:pt>
                <c:pt idx="3551">
                  <c:v>1.9275531356957938</c:v>
                </c:pt>
                <c:pt idx="3552">
                  <c:v>2.3664572411675753</c:v>
                </c:pt>
                <c:pt idx="3553">
                  <c:v>2.3829739719415808</c:v>
                </c:pt>
                <c:pt idx="3554">
                  <c:v>2.2438107031795149</c:v>
                </c:pt>
                <c:pt idx="3555">
                  <c:v>2.1526463432847724</c:v>
                </c:pt>
                <c:pt idx="3556">
                  <c:v>2.2783189603738125</c:v>
                </c:pt>
                <c:pt idx="3557">
                  <c:v>2.1714017901377489</c:v>
                </c:pt>
                <c:pt idx="3558">
                  <c:v>2.0684544279057069</c:v>
                </c:pt>
                <c:pt idx="3559">
                  <c:v>2.0894152517121918</c:v>
                </c:pt>
                <c:pt idx="3560">
                  <c:v>2.0738600678411658</c:v>
                </c:pt>
                <c:pt idx="3561">
                  <c:v>2.0455130232703538</c:v>
                </c:pt>
                <c:pt idx="3562">
                  <c:v>1.8016957079142877</c:v>
                </c:pt>
                <c:pt idx="3563">
                  <c:v>1.6224248714502796</c:v>
                </c:pt>
                <c:pt idx="3564">
                  <c:v>1.8518892174016126</c:v>
                </c:pt>
                <c:pt idx="3565">
                  <c:v>1.7538549276235629</c:v>
                </c:pt>
                <c:pt idx="3566">
                  <c:v>1.9355756698738271</c:v>
                </c:pt>
                <c:pt idx="3567">
                  <c:v>1.855380860663131</c:v>
                </c:pt>
                <c:pt idx="3568">
                  <c:v>1.8201635514696743</c:v>
                </c:pt>
                <c:pt idx="3569">
                  <c:v>1.5932659036598964</c:v>
                </c:pt>
                <c:pt idx="3570">
                  <c:v>1.5826965438085054</c:v>
                </c:pt>
                <c:pt idx="3571">
                  <c:v>1.7528037098259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D1-45D9-8FAA-BF0F49405EF2}"/>
            </c:ext>
          </c:extLst>
        </c:ser>
        <c:ser>
          <c:idx val="3"/>
          <c:order val="3"/>
          <c:tx>
            <c:strRef>
              <c:f>'M43. ábra_chart'!$H$9</c:f>
              <c:strCache>
                <c:ptCount val="1"/>
                <c:pt idx="0">
                  <c:v>Number of transactions index</c:v>
                </c:pt>
              </c:strCache>
            </c:strRef>
          </c:tx>
          <c:spPr>
            <a:ln w="158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M43. ábra_chart'!$D$516:$D$4087</c:f>
              <c:numCache>
                <c:formatCode>m/d/yyyy</c:formatCode>
                <c:ptCount val="3572"/>
                <c:pt idx="0">
                  <c:v>39084</c:v>
                </c:pt>
                <c:pt idx="1">
                  <c:v>39085</c:v>
                </c:pt>
                <c:pt idx="2">
                  <c:v>39086</c:v>
                </c:pt>
                <c:pt idx="3">
                  <c:v>39087</c:v>
                </c:pt>
                <c:pt idx="4">
                  <c:v>39090</c:v>
                </c:pt>
                <c:pt idx="5">
                  <c:v>39091</c:v>
                </c:pt>
                <c:pt idx="6">
                  <c:v>39092</c:v>
                </c:pt>
                <c:pt idx="7">
                  <c:v>39093</c:v>
                </c:pt>
                <c:pt idx="8">
                  <c:v>39094</c:v>
                </c:pt>
                <c:pt idx="9">
                  <c:v>39097</c:v>
                </c:pt>
                <c:pt idx="10">
                  <c:v>39098</c:v>
                </c:pt>
                <c:pt idx="11">
                  <c:v>39099</c:v>
                </c:pt>
                <c:pt idx="12">
                  <c:v>39100</c:v>
                </c:pt>
                <c:pt idx="13">
                  <c:v>39101</c:v>
                </c:pt>
                <c:pt idx="14">
                  <c:v>39104</c:v>
                </c:pt>
                <c:pt idx="15">
                  <c:v>39105</c:v>
                </c:pt>
                <c:pt idx="16">
                  <c:v>39106</c:v>
                </c:pt>
                <c:pt idx="17">
                  <c:v>39107</c:v>
                </c:pt>
                <c:pt idx="18">
                  <c:v>39108</c:v>
                </c:pt>
                <c:pt idx="19">
                  <c:v>39111</c:v>
                </c:pt>
                <c:pt idx="20">
                  <c:v>39112</c:v>
                </c:pt>
                <c:pt idx="21">
                  <c:v>39113</c:v>
                </c:pt>
                <c:pt idx="22">
                  <c:v>39114</c:v>
                </c:pt>
                <c:pt idx="23">
                  <c:v>39115</c:v>
                </c:pt>
                <c:pt idx="24">
                  <c:v>39118</c:v>
                </c:pt>
                <c:pt idx="25">
                  <c:v>39119</c:v>
                </c:pt>
                <c:pt idx="26">
                  <c:v>39120</c:v>
                </c:pt>
                <c:pt idx="27">
                  <c:v>39121</c:v>
                </c:pt>
                <c:pt idx="28">
                  <c:v>39122</c:v>
                </c:pt>
                <c:pt idx="29">
                  <c:v>39125</c:v>
                </c:pt>
                <c:pt idx="30">
                  <c:v>39126</c:v>
                </c:pt>
                <c:pt idx="31">
                  <c:v>39127</c:v>
                </c:pt>
                <c:pt idx="32">
                  <c:v>39128</c:v>
                </c:pt>
                <c:pt idx="33">
                  <c:v>39129</c:v>
                </c:pt>
                <c:pt idx="34">
                  <c:v>39132</c:v>
                </c:pt>
                <c:pt idx="35">
                  <c:v>39133</c:v>
                </c:pt>
                <c:pt idx="36">
                  <c:v>39134</c:v>
                </c:pt>
                <c:pt idx="37">
                  <c:v>39135</c:v>
                </c:pt>
                <c:pt idx="38">
                  <c:v>39136</c:v>
                </c:pt>
                <c:pt idx="39">
                  <c:v>39139</c:v>
                </c:pt>
                <c:pt idx="40">
                  <c:v>39140</c:v>
                </c:pt>
                <c:pt idx="41">
                  <c:v>39141</c:v>
                </c:pt>
                <c:pt idx="42">
                  <c:v>39142</c:v>
                </c:pt>
                <c:pt idx="43">
                  <c:v>39143</c:v>
                </c:pt>
                <c:pt idx="44">
                  <c:v>39146</c:v>
                </c:pt>
                <c:pt idx="45">
                  <c:v>39147</c:v>
                </c:pt>
                <c:pt idx="46">
                  <c:v>39148</c:v>
                </c:pt>
                <c:pt idx="47">
                  <c:v>39149</c:v>
                </c:pt>
                <c:pt idx="48">
                  <c:v>39150</c:v>
                </c:pt>
                <c:pt idx="49">
                  <c:v>39153</c:v>
                </c:pt>
                <c:pt idx="50">
                  <c:v>39154</c:v>
                </c:pt>
                <c:pt idx="51">
                  <c:v>39155</c:v>
                </c:pt>
                <c:pt idx="52">
                  <c:v>39160</c:v>
                </c:pt>
                <c:pt idx="53">
                  <c:v>39161</c:v>
                </c:pt>
                <c:pt idx="54">
                  <c:v>39162</c:v>
                </c:pt>
                <c:pt idx="55">
                  <c:v>39163</c:v>
                </c:pt>
                <c:pt idx="56">
                  <c:v>39164</c:v>
                </c:pt>
                <c:pt idx="57">
                  <c:v>39167</c:v>
                </c:pt>
                <c:pt idx="58">
                  <c:v>39168</c:v>
                </c:pt>
                <c:pt idx="59">
                  <c:v>39169</c:v>
                </c:pt>
                <c:pt idx="60">
                  <c:v>39170</c:v>
                </c:pt>
                <c:pt idx="61">
                  <c:v>39171</c:v>
                </c:pt>
                <c:pt idx="62">
                  <c:v>39174</c:v>
                </c:pt>
                <c:pt idx="63">
                  <c:v>39175</c:v>
                </c:pt>
                <c:pt idx="64">
                  <c:v>39176</c:v>
                </c:pt>
                <c:pt idx="65">
                  <c:v>39177</c:v>
                </c:pt>
                <c:pt idx="66">
                  <c:v>39178</c:v>
                </c:pt>
                <c:pt idx="67">
                  <c:v>39182</c:v>
                </c:pt>
                <c:pt idx="68">
                  <c:v>39183</c:v>
                </c:pt>
                <c:pt idx="69">
                  <c:v>39184</c:v>
                </c:pt>
                <c:pt idx="70">
                  <c:v>39185</c:v>
                </c:pt>
                <c:pt idx="71">
                  <c:v>39188</c:v>
                </c:pt>
                <c:pt idx="72">
                  <c:v>39189</c:v>
                </c:pt>
                <c:pt idx="73">
                  <c:v>39190</c:v>
                </c:pt>
                <c:pt idx="74">
                  <c:v>39191</c:v>
                </c:pt>
                <c:pt idx="75">
                  <c:v>39192</c:v>
                </c:pt>
                <c:pt idx="76">
                  <c:v>39195</c:v>
                </c:pt>
                <c:pt idx="77">
                  <c:v>39196</c:v>
                </c:pt>
                <c:pt idx="78">
                  <c:v>39197</c:v>
                </c:pt>
                <c:pt idx="79">
                  <c:v>39198</c:v>
                </c:pt>
                <c:pt idx="80">
                  <c:v>39199</c:v>
                </c:pt>
                <c:pt idx="81">
                  <c:v>39204</c:v>
                </c:pt>
                <c:pt idx="82">
                  <c:v>39205</c:v>
                </c:pt>
                <c:pt idx="83">
                  <c:v>39206</c:v>
                </c:pt>
                <c:pt idx="84">
                  <c:v>39209</c:v>
                </c:pt>
                <c:pt idx="85">
                  <c:v>39210</c:v>
                </c:pt>
                <c:pt idx="86">
                  <c:v>39211</c:v>
                </c:pt>
                <c:pt idx="87">
                  <c:v>39212</c:v>
                </c:pt>
                <c:pt idx="88">
                  <c:v>39213</c:v>
                </c:pt>
                <c:pt idx="89">
                  <c:v>39216</c:v>
                </c:pt>
                <c:pt idx="90">
                  <c:v>39217</c:v>
                </c:pt>
                <c:pt idx="91">
                  <c:v>39218</c:v>
                </c:pt>
                <c:pt idx="92">
                  <c:v>39219</c:v>
                </c:pt>
                <c:pt idx="93">
                  <c:v>39220</c:v>
                </c:pt>
                <c:pt idx="94">
                  <c:v>39223</c:v>
                </c:pt>
                <c:pt idx="95">
                  <c:v>39224</c:v>
                </c:pt>
                <c:pt idx="96">
                  <c:v>39225</c:v>
                </c:pt>
                <c:pt idx="97">
                  <c:v>39226</c:v>
                </c:pt>
                <c:pt idx="98">
                  <c:v>39227</c:v>
                </c:pt>
                <c:pt idx="99">
                  <c:v>39231</c:v>
                </c:pt>
                <c:pt idx="100">
                  <c:v>39232</c:v>
                </c:pt>
                <c:pt idx="101">
                  <c:v>39233</c:v>
                </c:pt>
                <c:pt idx="102">
                  <c:v>39234</c:v>
                </c:pt>
                <c:pt idx="103">
                  <c:v>39237</c:v>
                </c:pt>
                <c:pt idx="104">
                  <c:v>39238</c:v>
                </c:pt>
                <c:pt idx="105">
                  <c:v>39239</c:v>
                </c:pt>
                <c:pt idx="106">
                  <c:v>39240</c:v>
                </c:pt>
                <c:pt idx="107">
                  <c:v>39241</c:v>
                </c:pt>
                <c:pt idx="108">
                  <c:v>39244</c:v>
                </c:pt>
                <c:pt idx="109">
                  <c:v>39245</c:v>
                </c:pt>
                <c:pt idx="110">
                  <c:v>39246</c:v>
                </c:pt>
                <c:pt idx="111">
                  <c:v>39247</c:v>
                </c:pt>
                <c:pt idx="112">
                  <c:v>39248</c:v>
                </c:pt>
                <c:pt idx="113">
                  <c:v>39251</c:v>
                </c:pt>
                <c:pt idx="114">
                  <c:v>39252</c:v>
                </c:pt>
                <c:pt idx="115">
                  <c:v>39253</c:v>
                </c:pt>
                <c:pt idx="116">
                  <c:v>39254</c:v>
                </c:pt>
                <c:pt idx="117">
                  <c:v>39255</c:v>
                </c:pt>
                <c:pt idx="118">
                  <c:v>39258</c:v>
                </c:pt>
                <c:pt idx="119">
                  <c:v>39259</c:v>
                </c:pt>
                <c:pt idx="120">
                  <c:v>39260</c:v>
                </c:pt>
                <c:pt idx="121">
                  <c:v>39261</c:v>
                </c:pt>
                <c:pt idx="122">
                  <c:v>39262</c:v>
                </c:pt>
                <c:pt idx="123">
                  <c:v>39265</c:v>
                </c:pt>
                <c:pt idx="124">
                  <c:v>39266</c:v>
                </c:pt>
                <c:pt idx="125">
                  <c:v>39267</c:v>
                </c:pt>
                <c:pt idx="126">
                  <c:v>39268</c:v>
                </c:pt>
                <c:pt idx="127">
                  <c:v>39269</c:v>
                </c:pt>
                <c:pt idx="128">
                  <c:v>39272</c:v>
                </c:pt>
                <c:pt idx="129">
                  <c:v>39273</c:v>
                </c:pt>
                <c:pt idx="130">
                  <c:v>39274</c:v>
                </c:pt>
                <c:pt idx="131">
                  <c:v>39275</c:v>
                </c:pt>
                <c:pt idx="132">
                  <c:v>39276</c:v>
                </c:pt>
                <c:pt idx="133">
                  <c:v>39279</c:v>
                </c:pt>
                <c:pt idx="134">
                  <c:v>39280</c:v>
                </c:pt>
                <c:pt idx="135">
                  <c:v>39281</c:v>
                </c:pt>
                <c:pt idx="136">
                  <c:v>39282</c:v>
                </c:pt>
                <c:pt idx="137">
                  <c:v>39283</c:v>
                </c:pt>
                <c:pt idx="138">
                  <c:v>39286</c:v>
                </c:pt>
                <c:pt idx="139">
                  <c:v>39287</c:v>
                </c:pt>
                <c:pt idx="140">
                  <c:v>39288</c:v>
                </c:pt>
                <c:pt idx="141">
                  <c:v>39289</c:v>
                </c:pt>
                <c:pt idx="142">
                  <c:v>39290</c:v>
                </c:pt>
                <c:pt idx="143">
                  <c:v>39293</c:v>
                </c:pt>
                <c:pt idx="144">
                  <c:v>39294</c:v>
                </c:pt>
                <c:pt idx="145">
                  <c:v>39295</c:v>
                </c:pt>
                <c:pt idx="146">
                  <c:v>39296</c:v>
                </c:pt>
                <c:pt idx="147">
                  <c:v>39297</c:v>
                </c:pt>
                <c:pt idx="148">
                  <c:v>39300</c:v>
                </c:pt>
                <c:pt idx="149">
                  <c:v>39301</c:v>
                </c:pt>
                <c:pt idx="150">
                  <c:v>39302</c:v>
                </c:pt>
                <c:pt idx="151">
                  <c:v>39303</c:v>
                </c:pt>
                <c:pt idx="152">
                  <c:v>39304</c:v>
                </c:pt>
                <c:pt idx="153">
                  <c:v>39307</c:v>
                </c:pt>
                <c:pt idx="154">
                  <c:v>39308</c:v>
                </c:pt>
                <c:pt idx="155">
                  <c:v>39309</c:v>
                </c:pt>
                <c:pt idx="156">
                  <c:v>39310</c:v>
                </c:pt>
                <c:pt idx="157">
                  <c:v>39311</c:v>
                </c:pt>
                <c:pt idx="158">
                  <c:v>39315</c:v>
                </c:pt>
                <c:pt idx="159">
                  <c:v>39316</c:v>
                </c:pt>
                <c:pt idx="160">
                  <c:v>39317</c:v>
                </c:pt>
                <c:pt idx="161">
                  <c:v>39318</c:v>
                </c:pt>
                <c:pt idx="162">
                  <c:v>39321</c:v>
                </c:pt>
                <c:pt idx="163">
                  <c:v>39322</c:v>
                </c:pt>
                <c:pt idx="164">
                  <c:v>39323</c:v>
                </c:pt>
                <c:pt idx="165">
                  <c:v>39324</c:v>
                </c:pt>
                <c:pt idx="166">
                  <c:v>39325</c:v>
                </c:pt>
                <c:pt idx="167">
                  <c:v>39328</c:v>
                </c:pt>
                <c:pt idx="168">
                  <c:v>39329</c:v>
                </c:pt>
                <c:pt idx="169">
                  <c:v>39330</c:v>
                </c:pt>
                <c:pt idx="170">
                  <c:v>39331</c:v>
                </c:pt>
                <c:pt idx="171">
                  <c:v>39332</c:v>
                </c:pt>
                <c:pt idx="172">
                  <c:v>39335</c:v>
                </c:pt>
                <c:pt idx="173">
                  <c:v>39336</c:v>
                </c:pt>
                <c:pt idx="174">
                  <c:v>39337</c:v>
                </c:pt>
                <c:pt idx="175">
                  <c:v>39338</c:v>
                </c:pt>
                <c:pt idx="176">
                  <c:v>39339</c:v>
                </c:pt>
                <c:pt idx="177">
                  <c:v>39342</c:v>
                </c:pt>
                <c:pt idx="178">
                  <c:v>39343</c:v>
                </c:pt>
                <c:pt idx="179">
                  <c:v>39344</c:v>
                </c:pt>
                <c:pt idx="180">
                  <c:v>39345</c:v>
                </c:pt>
                <c:pt idx="181">
                  <c:v>39346</c:v>
                </c:pt>
                <c:pt idx="182">
                  <c:v>39349</c:v>
                </c:pt>
                <c:pt idx="183">
                  <c:v>39350</c:v>
                </c:pt>
                <c:pt idx="184">
                  <c:v>39351</c:v>
                </c:pt>
                <c:pt idx="185">
                  <c:v>39352</c:v>
                </c:pt>
                <c:pt idx="186">
                  <c:v>39353</c:v>
                </c:pt>
                <c:pt idx="187">
                  <c:v>39356</c:v>
                </c:pt>
                <c:pt idx="188">
                  <c:v>39357</c:v>
                </c:pt>
                <c:pt idx="189">
                  <c:v>39358</c:v>
                </c:pt>
                <c:pt idx="190">
                  <c:v>39359</c:v>
                </c:pt>
                <c:pt idx="191">
                  <c:v>39360</c:v>
                </c:pt>
                <c:pt idx="192">
                  <c:v>39363</c:v>
                </c:pt>
                <c:pt idx="193">
                  <c:v>39364</c:v>
                </c:pt>
                <c:pt idx="194">
                  <c:v>39365</c:v>
                </c:pt>
                <c:pt idx="195">
                  <c:v>39366</c:v>
                </c:pt>
                <c:pt idx="196">
                  <c:v>39367</c:v>
                </c:pt>
                <c:pt idx="197">
                  <c:v>39370</c:v>
                </c:pt>
                <c:pt idx="198">
                  <c:v>39371</c:v>
                </c:pt>
                <c:pt idx="199">
                  <c:v>39372</c:v>
                </c:pt>
                <c:pt idx="200">
                  <c:v>39373</c:v>
                </c:pt>
                <c:pt idx="201">
                  <c:v>39374</c:v>
                </c:pt>
                <c:pt idx="202">
                  <c:v>39379</c:v>
                </c:pt>
                <c:pt idx="203">
                  <c:v>39380</c:v>
                </c:pt>
                <c:pt idx="204">
                  <c:v>39381</c:v>
                </c:pt>
                <c:pt idx="205">
                  <c:v>39384</c:v>
                </c:pt>
                <c:pt idx="206">
                  <c:v>39385</c:v>
                </c:pt>
                <c:pt idx="207">
                  <c:v>39386</c:v>
                </c:pt>
                <c:pt idx="208">
                  <c:v>39391</c:v>
                </c:pt>
                <c:pt idx="209">
                  <c:v>39392</c:v>
                </c:pt>
                <c:pt idx="210">
                  <c:v>39393</c:v>
                </c:pt>
                <c:pt idx="211">
                  <c:v>39394</c:v>
                </c:pt>
                <c:pt idx="212">
                  <c:v>39395</c:v>
                </c:pt>
                <c:pt idx="213">
                  <c:v>39398</c:v>
                </c:pt>
                <c:pt idx="214">
                  <c:v>39399</c:v>
                </c:pt>
                <c:pt idx="215">
                  <c:v>39400</c:v>
                </c:pt>
                <c:pt idx="216">
                  <c:v>39401</c:v>
                </c:pt>
                <c:pt idx="217">
                  <c:v>39402</c:v>
                </c:pt>
                <c:pt idx="218">
                  <c:v>39405</c:v>
                </c:pt>
                <c:pt idx="219">
                  <c:v>39406</c:v>
                </c:pt>
                <c:pt idx="220">
                  <c:v>39407</c:v>
                </c:pt>
                <c:pt idx="221">
                  <c:v>39408</c:v>
                </c:pt>
                <c:pt idx="222">
                  <c:v>39409</c:v>
                </c:pt>
                <c:pt idx="223">
                  <c:v>39412</c:v>
                </c:pt>
                <c:pt idx="224">
                  <c:v>39413</c:v>
                </c:pt>
                <c:pt idx="225">
                  <c:v>39414</c:v>
                </c:pt>
                <c:pt idx="226">
                  <c:v>39415</c:v>
                </c:pt>
                <c:pt idx="227">
                  <c:v>39416</c:v>
                </c:pt>
                <c:pt idx="228">
                  <c:v>39419</c:v>
                </c:pt>
                <c:pt idx="229">
                  <c:v>39420</c:v>
                </c:pt>
                <c:pt idx="230">
                  <c:v>39421</c:v>
                </c:pt>
                <c:pt idx="231">
                  <c:v>39422</c:v>
                </c:pt>
                <c:pt idx="232">
                  <c:v>39423</c:v>
                </c:pt>
                <c:pt idx="233">
                  <c:v>39426</c:v>
                </c:pt>
                <c:pt idx="234">
                  <c:v>39427</c:v>
                </c:pt>
                <c:pt idx="235">
                  <c:v>39428</c:v>
                </c:pt>
                <c:pt idx="236">
                  <c:v>39429</c:v>
                </c:pt>
                <c:pt idx="237">
                  <c:v>39430</c:v>
                </c:pt>
                <c:pt idx="238">
                  <c:v>39433</c:v>
                </c:pt>
                <c:pt idx="239">
                  <c:v>39434</c:v>
                </c:pt>
                <c:pt idx="240">
                  <c:v>39435</c:v>
                </c:pt>
                <c:pt idx="241">
                  <c:v>39436</c:v>
                </c:pt>
                <c:pt idx="242">
                  <c:v>39437</c:v>
                </c:pt>
                <c:pt idx="243">
                  <c:v>39443</c:v>
                </c:pt>
                <c:pt idx="244">
                  <c:v>39444</c:v>
                </c:pt>
                <c:pt idx="245">
                  <c:v>39449</c:v>
                </c:pt>
                <c:pt idx="246">
                  <c:v>39450</c:v>
                </c:pt>
                <c:pt idx="247">
                  <c:v>39451</c:v>
                </c:pt>
                <c:pt idx="248">
                  <c:v>39454</c:v>
                </c:pt>
                <c:pt idx="249">
                  <c:v>39455</c:v>
                </c:pt>
                <c:pt idx="250">
                  <c:v>39456</c:v>
                </c:pt>
                <c:pt idx="251">
                  <c:v>39457</c:v>
                </c:pt>
                <c:pt idx="252">
                  <c:v>39458</c:v>
                </c:pt>
                <c:pt idx="253">
                  <c:v>39461</c:v>
                </c:pt>
                <c:pt idx="254">
                  <c:v>39462</c:v>
                </c:pt>
                <c:pt idx="255">
                  <c:v>39463</c:v>
                </c:pt>
                <c:pt idx="256">
                  <c:v>39464</c:v>
                </c:pt>
                <c:pt idx="257">
                  <c:v>39465</c:v>
                </c:pt>
                <c:pt idx="258">
                  <c:v>39468</c:v>
                </c:pt>
                <c:pt idx="259">
                  <c:v>39469</c:v>
                </c:pt>
                <c:pt idx="260">
                  <c:v>39470</c:v>
                </c:pt>
                <c:pt idx="261">
                  <c:v>39471</c:v>
                </c:pt>
                <c:pt idx="262">
                  <c:v>39472</c:v>
                </c:pt>
                <c:pt idx="263">
                  <c:v>39475</c:v>
                </c:pt>
                <c:pt idx="264">
                  <c:v>39476</c:v>
                </c:pt>
                <c:pt idx="265">
                  <c:v>39477</c:v>
                </c:pt>
                <c:pt idx="266">
                  <c:v>39478</c:v>
                </c:pt>
                <c:pt idx="267">
                  <c:v>39479</c:v>
                </c:pt>
                <c:pt idx="268">
                  <c:v>39482</c:v>
                </c:pt>
                <c:pt idx="269">
                  <c:v>39483</c:v>
                </c:pt>
                <c:pt idx="270">
                  <c:v>39484</c:v>
                </c:pt>
                <c:pt idx="271">
                  <c:v>39485</c:v>
                </c:pt>
                <c:pt idx="272">
                  <c:v>39486</c:v>
                </c:pt>
                <c:pt idx="273">
                  <c:v>39489</c:v>
                </c:pt>
                <c:pt idx="274">
                  <c:v>39490</c:v>
                </c:pt>
                <c:pt idx="275">
                  <c:v>39491</c:v>
                </c:pt>
                <c:pt idx="276">
                  <c:v>39492</c:v>
                </c:pt>
                <c:pt idx="277">
                  <c:v>39493</c:v>
                </c:pt>
                <c:pt idx="278">
                  <c:v>39496</c:v>
                </c:pt>
                <c:pt idx="279">
                  <c:v>39497</c:v>
                </c:pt>
                <c:pt idx="280">
                  <c:v>39498</c:v>
                </c:pt>
                <c:pt idx="281">
                  <c:v>39499</c:v>
                </c:pt>
                <c:pt idx="282">
                  <c:v>39500</c:v>
                </c:pt>
                <c:pt idx="283">
                  <c:v>39503</c:v>
                </c:pt>
                <c:pt idx="284">
                  <c:v>39504</c:v>
                </c:pt>
                <c:pt idx="285">
                  <c:v>39505</c:v>
                </c:pt>
                <c:pt idx="286">
                  <c:v>39506</c:v>
                </c:pt>
                <c:pt idx="287">
                  <c:v>39507</c:v>
                </c:pt>
                <c:pt idx="288">
                  <c:v>39510</c:v>
                </c:pt>
                <c:pt idx="289">
                  <c:v>39511</c:v>
                </c:pt>
                <c:pt idx="290">
                  <c:v>39512</c:v>
                </c:pt>
                <c:pt idx="291">
                  <c:v>39513</c:v>
                </c:pt>
                <c:pt idx="292">
                  <c:v>39514</c:v>
                </c:pt>
                <c:pt idx="293">
                  <c:v>39517</c:v>
                </c:pt>
                <c:pt idx="294">
                  <c:v>39518</c:v>
                </c:pt>
                <c:pt idx="295">
                  <c:v>39519</c:v>
                </c:pt>
                <c:pt idx="296">
                  <c:v>39520</c:v>
                </c:pt>
                <c:pt idx="297">
                  <c:v>39521</c:v>
                </c:pt>
                <c:pt idx="298">
                  <c:v>39524</c:v>
                </c:pt>
                <c:pt idx="299">
                  <c:v>39525</c:v>
                </c:pt>
                <c:pt idx="300">
                  <c:v>39526</c:v>
                </c:pt>
                <c:pt idx="301">
                  <c:v>39527</c:v>
                </c:pt>
                <c:pt idx="302">
                  <c:v>39528</c:v>
                </c:pt>
                <c:pt idx="303">
                  <c:v>39532</c:v>
                </c:pt>
                <c:pt idx="304">
                  <c:v>39533</c:v>
                </c:pt>
                <c:pt idx="305">
                  <c:v>39534</c:v>
                </c:pt>
                <c:pt idx="306">
                  <c:v>39535</c:v>
                </c:pt>
                <c:pt idx="307">
                  <c:v>39538</c:v>
                </c:pt>
                <c:pt idx="308">
                  <c:v>39539</c:v>
                </c:pt>
                <c:pt idx="309">
                  <c:v>39540</c:v>
                </c:pt>
                <c:pt idx="310">
                  <c:v>39541</c:v>
                </c:pt>
                <c:pt idx="311">
                  <c:v>39542</c:v>
                </c:pt>
                <c:pt idx="312">
                  <c:v>39545</c:v>
                </c:pt>
                <c:pt idx="313">
                  <c:v>39546</c:v>
                </c:pt>
                <c:pt idx="314">
                  <c:v>39547</c:v>
                </c:pt>
                <c:pt idx="315">
                  <c:v>39548</c:v>
                </c:pt>
                <c:pt idx="316">
                  <c:v>39549</c:v>
                </c:pt>
                <c:pt idx="317">
                  <c:v>39552</c:v>
                </c:pt>
                <c:pt idx="318">
                  <c:v>39553</c:v>
                </c:pt>
                <c:pt idx="319">
                  <c:v>39554</c:v>
                </c:pt>
                <c:pt idx="320">
                  <c:v>39555</c:v>
                </c:pt>
                <c:pt idx="321">
                  <c:v>39556</c:v>
                </c:pt>
                <c:pt idx="322">
                  <c:v>39559</c:v>
                </c:pt>
                <c:pt idx="323">
                  <c:v>39560</c:v>
                </c:pt>
                <c:pt idx="324">
                  <c:v>39561</c:v>
                </c:pt>
                <c:pt idx="325">
                  <c:v>39562</c:v>
                </c:pt>
                <c:pt idx="326">
                  <c:v>39563</c:v>
                </c:pt>
                <c:pt idx="327">
                  <c:v>39566</c:v>
                </c:pt>
                <c:pt idx="328">
                  <c:v>39567</c:v>
                </c:pt>
                <c:pt idx="329">
                  <c:v>39568</c:v>
                </c:pt>
                <c:pt idx="330">
                  <c:v>39573</c:v>
                </c:pt>
                <c:pt idx="331">
                  <c:v>39574</c:v>
                </c:pt>
                <c:pt idx="332">
                  <c:v>39575</c:v>
                </c:pt>
                <c:pt idx="333">
                  <c:v>39576</c:v>
                </c:pt>
                <c:pt idx="334">
                  <c:v>39577</c:v>
                </c:pt>
                <c:pt idx="335">
                  <c:v>39581</c:v>
                </c:pt>
                <c:pt idx="336">
                  <c:v>39582</c:v>
                </c:pt>
                <c:pt idx="337">
                  <c:v>39583</c:v>
                </c:pt>
                <c:pt idx="338">
                  <c:v>39584</c:v>
                </c:pt>
                <c:pt idx="339">
                  <c:v>39587</c:v>
                </c:pt>
                <c:pt idx="340">
                  <c:v>39588</c:v>
                </c:pt>
                <c:pt idx="341">
                  <c:v>39589</c:v>
                </c:pt>
                <c:pt idx="342">
                  <c:v>39590</c:v>
                </c:pt>
                <c:pt idx="343">
                  <c:v>39591</c:v>
                </c:pt>
                <c:pt idx="344">
                  <c:v>39594</c:v>
                </c:pt>
                <c:pt idx="345">
                  <c:v>39595</c:v>
                </c:pt>
                <c:pt idx="346">
                  <c:v>39596</c:v>
                </c:pt>
                <c:pt idx="347">
                  <c:v>39597</c:v>
                </c:pt>
                <c:pt idx="348">
                  <c:v>39598</c:v>
                </c:pt>
                <c:pt idx="349">
                  <c:v>39601</c:v>
                </c:pt>
                <c:pt idx="350">
                  <c:v>39602</c:v>
                </c:pt>
                <c:pt idx="351">
                  <c:v>39603</c:v>
                </c:pt>
                <c:pt idx="352">
                  <c:v>39604</c:v>
                </c:pt>
                <c:pt idx="353">
                  <c:v>39605</c:v>
                </c:pt>
                <c:pt idx="354">
                  <c:v>39608</c:v>
                </c:pt>
                <c:pt idx="355">
                  <c:v>39609</c:v>
                </c:pt>
                <c:pt idx="356">
                  <c:v>39610</c:v>
                </c:pt>
                <c:pt idx="357">
                  <c:v>39611</c:v>
                </c:pt>
                <c:pt idx="358">
                  <c:v>39612</c:v>
                </c:pt>
                <c:pt idx="359">
                  <c:v>39615</c:v>
                </c:pt>
                <c:pt idx="360">
                  <c:v>39616</c:v>
                </c:pt>
                <c:pt idx="361">
                  <c:v>39617</c:v>
                </c:pt>
                <c:pt idx="362">
                  <c:v>39618</c:v>
                </c:pt>
                <c:pt idx="363">
                  <c:v>39619</c:v>
                </c:pt>
                <c:pt idx="364">
                  <c:v>39622</c:v>
                </c:pt>
                <c:pt idx="365">
                  <c:v>39623</c:v>
                </c:pt>
                <c:pt idx="366">
                  <c:v>39624</c:v>
                </c:pt>
                <c:pt idx="367">
                  <c:v>39625</c:v>
                </c:pt>
                <c:pt idx="368">
                  <c:v>39626</c:v>
                </c:pt>
                <c:pt idx="369">
                  <c:v>39629</c:v>
                </c:pt>
                <c:pt idx="370">
                  <c:v>39630</c:v>
                </c:pt>
                <c:pt idx="371">
                  <c:v>39631</c:v>
                </c:pt>
                <c:pt idx="372">
                  <c:v>39632</c:v>
                </c:pt>
                <c:pt idx="373">
                  <c:v>39633</c:v>
                </c:pt>
                <c:pt idx="374">
                  <c:v>39636</c:v>
                </c:pt>
                <c:pt idx="375">
                  <c:v>39637</c:v>
                </c:pt>
                <c:pt idx="376">
                  <c:v>39638</c:v>
                </c:pt>
                <c:pt idx="377">
                  <c:v>39639</c:v>
                </c:pt>
                <c:pt idx="378">
                  <c:v>39640</c:v>
                </c:pt>
                <c:pt idx="379">
                  <c:v>39643</c:v>
                </c:pt>
                <c:pt idx="380">
                  <c:v>39644</c:v>
                </c:pt>
                <c:pt idx="381">
                  <c:v>39645</c:v>
                </c:pt>
                <c:pt idx="382">
                  <c:v>39646</c:v>
                </c:pt>
                <c:pt idx="383">
                  <c:v>39647</c:v>
                </c:pt>
                <c:pt idx="384">
                  <c:v>39650</c:v>
                </c:pt>
                <c:pt idx="385">
                  <c:v>39651</c:v>
                </c:pt>
                <c:pt idx="386">
                  <c:v>39652</c:v>
                </c:pt>
                <c:pt idx="387">
                  <c:v>39653</c:v>
                </c:pt>
                <c:pt idx="388">
                  <c:v>39654</c:v>
                </c:pt>
                <c:pt idx="389">
                  <c:v>39657</c:v>
                </c:pt>
                <c:pt idx="390">
                  <c:v>39658</c:v>
                </c:pt>
                <c:pt idx="391">
                  <c:v>39659</c:v>
                </c:pt>
                <c:pt idx="392">
                  <c:v>39660</c:v>
                </c:pt>
                <c:pt idx="393">
                  <c:v>39661</c:v>
                </c:pt>
                <c:pt idx="394">
                  <c:v>39664</c:v>
                </c:pt>
                <c:pt idx="395">
                  <c:v>39665</c:v>
                </c:pt>
                <c:pt idx="396">
                  <c:v>39666</c:v>
                </c:pt>
                <c:pt idx="397">
                  <c:v>39667</c:v>
                </c:pt>
                <c:pt idx="398">
                  <c:v>39668</c:v>
                </c:pt>
                <c:pt idx="399">
                  <c:v>39671</c:v>
                </c:pt>
                <c:pt idx="400">
                  <c:v>39672</c:v>
                </c:pt>
                <c:pt idx="401">
                  <c:v>39673</c:v>
                </c:pt>
                <c:pt idx="402">
                  <c:v>39674</c:v>
                </c:pt>
                <c:pt idx="403">
                  <c:v>39675</c:v>
                </c:pt>
                <c:pt idx="404">
                  <c:v>39678</c:v>
                </c:pt>
                <c:pt idx="405">
                  <c:v>39679</c:v>
                </c:pt>
                <c:pt idx="406">
                  <c:v>39681</c:v>
                </c:pt>
                <c:pt idx="407">
                  <c:v>39682</c:v>
                </c:pt>
                <c:pt idx="408">
                  <c:v>39685</c:v>
                </c:pt>
                <c:pt idx="409">
                  <c:v>39686</c:v>
                </c:pt>
                <c:pt idx="410">
                  <c:v>39687</c:v>
                </c:pt>
                <c:pt idx="411">
                  <c:v>39688</c:v>
                </c:pt>
                <c:pt idx="412">
                  <c:v>39689</c:v>
                </c:pt>
                <c:pt idx="413">
                  <c:v>39692</c:v>
                </c:pt>
                <c:pt idx="414">
                  <c:v>39693</c:v>
                </c:pt>
                <c:pt idx="415">
                  <c:v>39694</c:v>
                </c:pt>
                <c:pt idx="416">
                  <c:v>39695</c:v>
                </c:pt>
                <c:pt idx="417">
                  <c:v>39696</c:v>
                </c:pt>
                <c:pt idx="418">
                  <c:v>39699</c:v>
                </c:pt>
                <c:pt idx="419">
                  <c:v>39700</c:v>
                </c:pt>
                <c:pt idx="420">
                  <c:v>39701</c:v>
                </c:pt>
                <c:pt idx="421">
                  <c:v>39702</c:v>
                </c:pt>
                <c:pt idx="422">
                  <c:v>39703</c:v>
                </c:pt>
                <c:pt idx="423">
                  <c:v>39706</c:v>
                </c:pt>
                <c:pt idx="424">
                  <c:v>39707</c:v>
                </c:pt>
                <c:pt idx="425">
                  <c:v>39708</c:v>
                </c:pt>
                <c:pt idx="426">
                  <c:v>39709</c:v>
                </c:pt>
                <c:pt idx="427">
                  <c:v>39710</c:v>
                </c:pt>
                <c:pt idx="428">
                  <c:v>39713</c:v>
                </c:pt>
                <c:pt idx="429">
                  <c:v>39714</c:v>
                </c:pt>
                <c:pt idx="430">
                  <c:v>39715</c:v>
                </c:pt>
                <c:pt idx="431">
                  <c:v>39716</c:v>
                </c:pt>
                <c:pt idx="432">
                  <c:v>39717</c:v>
                </c:pt>
                <c:pt idx="433">
                  <c:v>39720</c:v>
                </c:pt>
                <c:pt idx="434">
                  <c:v>39721</c:v>
                </c:pt>
                <c:pt idx="435">
                  <c:v>39722</c:v>
                </c:pt>
                <c:pt idx="436">
                  <c:v>39723</c:v>
                </c:pt>
                <c:pt idx="437">
                  <c:v>39724</c:v>
                </c:pt>
                <c:pt idx="438">
                  <c:v>39727</c:v>
                </c:pt>
                <c:pt idx="439">
                  <c:v>39728</c:v>
                </c:pt>
                <c:pt idx="440">
                  <c:v>39729</c:v>
                </c:pt>
                <c:pt idx="441">
                  <c:v>39730</c:v>
                </c:pt>
                <c:pt idx="442">
                  <c:v>39731</c:v>
                </c:pt>
                <c:pt idx="443">
                  <c:v>39734</c:v>
                </c:pt>
                <c:pt idx="444">
                  <c:v>39735</c:v>
                </c:pt>
                <c:pt idx="445">
                  <c:v>39736</c:v>
                </c:pt>
                <c:pt idx="446">
                  <c:v>39737</c:v>
                </c:pt>
                <c:pt idx="447">
                  <c:v>39738</c:v>
                </c:pt>
                <c:pt idx="448">
                  <c:v>39741</c:v>
                </c:pt>
                <c:pt idx="449">
                  <c:v>39742</c:v>
                </c:pt>
                <c:pt idx="450">
                  <c:v>39743</c:v>
                </c:pt>
                <c:pt idx="451">
                  <c:v>39748</c:v>
                </c:pt>
                <c:pt idx="452">
                  <c:v>39749</c:v>
                </c:pt>
                <c:pt idx="453">
                  <c:v>39750</c:v>
                </c:pt>
                <c:pt idx="454">
                  <c:v>39751</c:v>
                </c:pt>
                <c:pt idx="455">
                  <c:v>39752</c:v>
                </c:pt>
                <c:pt idx="456">
                  <c:v>39755</c:v>
                </c:pt>
                <c:pt idx="457">
                  <c:v>39756</c:v>
                </c:pt>
                <c:pt idx="458">
                  <c:v>39757</c:v>
                </c:pt>
                <c:pt idx="459">
                  <c:v>39758</c:v>
                </c:pt>
                <c:pt idx="460">
                  <c:v>39759</c:v>
                </c:pt>
                <c:pt idx="461">
                  <c:v>39762</c:v>
                </c:pt>
                <c:pt idx="462">
                  <c:v>39763</c:v>
                </c:pt>
                <c:pt idx="463">
                  <c:v>39764</c:v>
                </c:pt>
                <c:pt idx="464">
                  <c:v>39765</c:v>
                </c:pt>
                <c:pt idx="465">
                  <c:v>39766</c:v>
                </c:pt>
                <c:pt idx="466">
                  <c:v>39769</c:v>
                </c:pt>
                <c:pt idx="467">
                  <c:v>39770</c:v>
                </c:pt>
                <c:pt idx="468">
                  <c:v>39771</c:v>
                </c:pt>
                <c:pt idx="469">
                  <c:v>39772</c:v>
                </c:pt>
                <c:pt idx="470">
                  <c:v>39773</c:v>
                </c:pt>
                <c:pt idx="471">
                  <c:v>39776</c:v>
                </c:pt>
                <c:pt idx="472">
                  <c:v>39777</c:v>
                </c:pt>
                <c:pt idx="473">
                  <c:v>39778</c:v>
                </c:pt>
                <c:pt idx="474">
                  <c:v>39779</c:v>
                </c:pt>
                <c:pt idx="475">
                  <c:v>39780</c:v>
                </c:pt>
                <c:pt idx="476">
                  <c:v>39783</c:v>
                </c:pt>
                <c:pt idx="477">
                  <c:v>39784</c:v>
                </c:pt>
                <c:pt idx="478">
                  <c:v>39785</c:v>
                </c:pt>
                <c:pt idx="479">
                  <c:v>39786</c:v>
                </c:pt>
                <c:pt idx="480">
                  <c:v>39787</c:v>
                </c:pt>
                <c:pt idx="481">
                  <c:v>39790</c:v>
                </c:pt>
                <c:pt idx="482">
                  <c:v>39791</c:v>
                </c:pt>
                <c:pt idx="483">
                  <c:v>39792</c:v>
                </c:pt>
                <c:pt idx="484">
                  <c:v>39793</c:v>
                </c:pt>
                <c:pt idx="485">
                  <c:v>39794</c:v>
                </c:pt>
                <c:pt idx="486">
                  <c:v>39797</c:v>
                </c:pt>
                <c:pt idx="487">
                  <c:v>39798</c:v>
                </c:pt>
                <c:pt idx="488">
                  <c:v>39799</c:v>
                </c:pt>
                <c:pt idx="489">
                  <c:v>39800</c:v>
                </c:pt>
                <c:pt idx="490">
                  <c:v>39801</c:v>
                </c:pt>
                <c:pt idx="491">
                  <c:v>39804</c:v>
                </c:pt>
                <c:pt idx="492">
                  <c:v>39805</c:v>
                </c:pt>
                <c:pt idx="493">
                  <c:v>39811</c:v>
                </c:pt>
                <c:pt idx="494">
                  <c:v>39812</c:v>
                </c:pt>
                <c:pt idx="495">
                  <c:v>39813</c:v>
                </c:pt>
                <c:pt idx="496">
                  <c:v>39818</c:v>
                </c:pt>
                <c:pt idx="497">
                  <c:v>39819</c:v>
                </c:pt>
                <c:pt idx="498">
                  <c:v>39820</c:v>
                </c:pt>
                <c:pt idx="499">
                  <c:v>39821</c:v>
                </c:pt>
                <c:pt idx="500">
                  <c:v>39822</c:v>
                </c:pt>
                <c:pt idx="501">
                  <c:v>39825</c:v>
                </c:pt>
                <c:pt idx="502">
                  <c:v>39826</c:v>
                </c:pt>
                <c:pt idx="503">
                  <c:v>39827</c:v>
                </c:pt>
                <c:pt idx="504">
                  <c:v>39828</c:v>
                </c:pt>
                <c:pt idx="505">
                  <c:v>39829</c:v>
                </c:pt>
                <c:pt idx="506">
                  <c:v>39832</c:v>
                </c:pt>
                <c:pt idx="507">
                  <c:v>39833</c:v>
                </c:pt>
                <c:pt idx="508">
                  <c:v>39834</c:v>
                </c:pt>
                <c:pt idx="509">
                  <c:v>39835</c:v>
                </c:pt>
                <c:pt idx="510">
                  <c:v>39836</c:v>
                </c:pt>
                <c:pt idx="511">
                  <c:v>39839</c:v>
                </c:pt>
                <c:pt idx="512">
                  <c:v>39840</c:v>
                </c:pt>
                <c:pt idx="513">
                  <c:v>39841</c:v>
                </c:pt>
                <c:pt idx="514">
                  <c:v>39842</c:v>
                </c:pt>
                <c:pt idx="515">
                  <c:v>39843</c:v>
                </c:pt>
                <c:pt idx="516">
                  <c:v>39846</c:v>
                </c:pt>
                <c:pt idx="517">
                  <c:v>39847</c:v>
                </c:pt>
                <c:pt idx="518">
                  <c:v>39848</c:v>
                </c:pt>
                <c:pt idx="519">
                  <c:v>39849</c:v>
                </c:pt>
                <c:pt idx="520">
                  <c:v>39850</c:v>
                </c:pt>
                <c:pt idx="521">
                  <c:v>39853</c:v>
                </c:pt>
                <c:pt idx="522">
                  <c:v>39854</c:v>
                </c:pt>
                <c:pt idx="523">
                  <c:v>39855</c:v>
                </c:pt>
                <c:pt idx="524">
                  <c:v>39856</c:v>
                </c:pt>
                <c:pt idx="525">
                  <c:v>39857</c:v>
                </c:pt>
                <c:pt idx="526">
                  <c:v>39860</c:v>
                </c:pt>
                <c:pt idx="527">
                  <c:v>39861</c:v>
                </c:pt>
                <c:pt idx="528">
                  <c:v>39862</c:v>
                </c:pt>
                <c:pt idx="529">
                  <c:v>39863</c:v>
                </c:pt>
                <c:pt idx="530">
                  <c:v>39864</c:v>
                </c:pt>
                <c:pt idx="531">
                  <c:v>39867</c:v>
                </c:pt>
                <c:pt idx="532">
                  <c:v>39868</c:v>
                </c:pt>
                <c:pt idx="533">
                  <c:v>39869</c:v>
                </c:pt>
                <c:pt idx="534">
                  <c:v>39870</c:v>
                </c:pt>
                <c:pt idx="535">
                  <c:v>39871</c:v>
                </c:pt>
                <c:pt idx="536">
                  <c:v>39874</c:v>
                </c:pt>
                <c:pt idx="537">
                  <c:v>39875</c:v>
                </c:pt>
                <c:pt idx="538">
                  <c:v>39876</c:v>
                </c:pt>
                <c:pt idx="539">
                  <c:v>39877</c:v>
                </c:pt>
                <c:pt idx="540">
                  <c:v>39878</c:v>
                </c:pt>
                <c:pt idx="541">
                  <c:v>39881</c:v>
                </c:pt>
                <c:pt idx="542">
                  <c:v>39882</c:v>
                </c:pt>
                <c:pt idx="543">
                  <c:v>39883</c:v>
                </c:pt>
                <c:pt idx="544">
                  <c:v>39884</c:v>
                </c:pt>
                <c:pt idx="545">
                  <c:v>39885</c:v>
                </c:pt>
                <c:pt idx="546">
                  <c:v>39888</c:v>
                </c:pt>
                <c:pt idx="547">
                  <c:v>39889</c:v>
                </c:pt>
                <c:pt idx="548">
                  <c:v>39890</c:v>
                </c:pt>
                <c:pt idx="549">
                  <c:v>39891</c:v>
                </c:pt>
                <c:pt idx="550">
                  <c:v>39892</c:v>
                </c:pt>
                <c:pt idx="551">
                  <c:v>39895</c:v>
                </c:pt>
                <c:pt idx="552">
                  <c:v>39896</c:v>
                </c:pt>
                <c:pt idx="553">
                  <c:v>39897</c:v>
                </c:pt>
                <c:pt idx="554">
                  <c:v>39898</c:v>
                </c:pt>
                <c:pt idx="555">
                  <c:v>39899</c:v>
                </c:pt>
                <c:pt idx="556">
                  <c:v>39902</c:v>
                </c:pt>
                <c:pt idx="557">
                  <c:v>39903</c:v>
                </c:pt>
                <c:pt idx="558">
                  <c:v>39904</c:v>
                </c:pt>
                <c:pt idx="559">
                  <c:v>39905</c:v>
                </c:pt>
                <c:pt idx="560">
                  <c:v>39906</c:v>
                </c:pt>
                <c:pt idx="561">
                  <c:v>39909</c:v>
                </c:pt>
                <c:pt idx="562">
                  <c:v>39910</c:v>
                </c:pt>
                <c:pt idx="563">
                  <c:v>39911</c:v>
                </c:pt>
                <c:pt idx="564">
                  <c:v>39912</c:v>
                </c:pt>
                <c:pt idx="565">
                  <c:v>39913</c:v>
                </c:pt>
                <c:pt idx="566">
                  <c:v>39917</c:v>
                </c:pt>
                <c:pt idx="567">
                  <c:v>39918</c:v>
                </c:pt>
                <c:pt idx="568">
                  <c:v>39919</c:v>
                </c:pt>
                <c:pt idx="569">
                  <c:v>39920</c:v>
                </c:pt>
                <c:pt idx="570">
                  <c:v>39923</c:v>
                </c:pt>
                <c:pt idx="571">
                  <c:v>39924</c:v>
                </c:pt>
                <c:pt idx="572">
                  <c:v>39925</c:v>
                </c:pt>
                <c:pt idx="573">
                  <c:v>39926</c:v>
                </c:pt>
                <c:pt idx="574">
                  <c:v>39927</c:v>
                </c:pt>
                <c:pt idx="575">
                  <c:v>39930</c:v>
                </c:pt>
                <c:pt idx="576">
                  <c:v>39931</c:v>
                </c:pt>
                <c:pt idx="577">
                  <c:v>39932</c:v>
                </c:pt>
                <c:pt idx="578">
                  <c:v>39933</c:v>
                </c:pt>
                <c:pt idx="579">
                  <c:v>39937</c:v>
                </c:pt>
                <c:pt idx="580">
                  <c:v>39938</c:v>
                </c:pt>
                <c:pt idx="581">
                  <c:v>39939</c:v>
                </c:pt>
                <c:pt idx="582">
                  <c:v>39940</c:v>
                </c:pt>
                <c:pt idx="583">
                  <c:v>39941</c:v>
                </c:pt>
                <c:pt idx="584">
                  <c:v>39944</c:v>
                </c:pt>
                <c:pt idx="585">
                  <c:v>39945</c:v>
                </c:pt>
                <c:pt idx="586">
                  <c:v>39946</c:v>
                </c:pt>
                <c:pt idx="587">
                  <c:v>39947</c:v>
                </c:pt>
                <c:pt idx="588">
                  <c:v>39948</c:v>
                </c:pt>
                <c:pt idx="589">
                  <c:v>39951</c:v>
                </c:pt>
                <c:pt idx="590">
                  <c:v>39952</c:v>
                </c:pt>
                <c:pt idx="591">
                  <c:v>39953</c:v>
                </c:pt>
                <c:pt idx="592">
                  <c:v>39954</c:v>
                </c:pt>
                <c:pt idx="593">
                  <c:v>39955</c:v>
                </c:pt>
                <c:pt idx="594">
                  <c:v>39958</c:v>
                </c:pt>
                <c:pt idx="595">
                  <c:v>39959</c:v>
                </c:pt>
                <c:pt idx="596">
                  <c:v>39960</c:v>
                </c:pt>
                <c:pt idx="597">
                  <c:v>39961</c:v>
                </c:pt>
                <c:pt idx="598">
                  <c:v>39962</c:v>
                </c:pt>
                <c:pt idx="599">
                  <c:v>39966</c:v>
                </c:pt>
                <c:pt idx="600">
                  <c:v>39967</c:v>
                </c:pt>
                <c:pt idx="601">
                  <c:v>39968</c:v>
                </c:pt>
                <c:pt idx="602">
                  <c:v>39969</c:v>
                </c:pt>
                <c:pt idx="603">
                  <c:v>39972</c:v>
                </c:pt>
                <c:pt idx="604">
                  <c:v>39973</c:v>
                </c:pt>
                <c:pt idx="605">
                  <c:v>39974</c:v>
                </c:pt>
                <c:pt idx="606">
                  <c:v>39975</c:v>
                </c:pt>
                <c:pt idx="607">
                  <c:v>39976</c:v>
                </c:pt>
                <c:pt idx="608">
                  <c:v>39979</c:v>
                </c:pt>
                <c:pt idx="609">
                  <c:v>39980</c:v>
                </c:pt>
                <c:pt idx="610">
                  <c:v>39981</c:v>
                </c:pt>
                <c:pt idx="611">
                  <c:v>39982</c:v>
                </c:pt>
                <c:pt idx="612">
                  <c:v>39983</c:v>
                </c:pt>
                <c:pt idx="613">
                  <c:v>39986</c:v>
                </c:pt>
                <c:pt idx="614">
                  <c:v>39987</c:v>
                </c:pt>
                <c:pt idx="615">
                  <c:v>39988</c:v>
                </c:pt>
                <c:pt idx="616">
                  <c:v>39989</c:v>
                </c:pt>
                <c:pt idx="617">
                  <c:v>39990</c:v>
                </c:pt>
                <c:pt idx="618">
                  <c:v>39993</c:v>
                </c:pt>
                <c:pt idx="619">
                  <c:v>39994</c:v>
                </c:pt>
                <c:pt idx="620">
                  <c:v>39995</c:v>
                </c:pt>
                <c:pt idx="621">
                  <c:v>39996</c:v>
                </c:pt>
                <c:pt idx="622">
                  <c:v>39997</c:v>
                </c:pt>
                <c:pt idx="623">
                  <c:v>40000</c:v>
                </c:pt>
                <c:pt idx="624">
                  <c:v>40001</c:v>
                </c:pt>
                <c:pt idx="625">
                  <c:v>40002</c:v>
                </c:pt>
                <c:pt idx="626">
                  <c:v>40003</c:v>
                </c:pt>
                <c:pt idx="627">
                  <c:v>40004</c:v>
                </c:pt>
                <c:pt idx="628">
                  <c:v>40007</c:v>
                </c:pt>
                <c:pt idx="629">
                  <c:v>40008</c:v>
                </c:pt>
                <c:pt idx="630">
                  <c:v>40009</c:v>
                </c:pt>
                <c:pt idx="631">
                  <c:v>40010</c:v>
                </c:pt>
                <c:pt idx="632">
                  <c:v>40011</c:v>
                </c:pt>
                <c:pt idx="633">
                  <c:v>40014</c:v>
                </c:pt>
                <c:pt idx="634">
                  <c:v>40015</c:v>
                </c:pt>
                <c:pt idx="635">
                  <c:v>40016</c:v>
                </c:pt>
                <c:pt idx="636">
                  <c:v>40017</c:v>
                </c:pt>
                <c:pt idx="637">
                  <c:v>40018</c:v>
                </c:pt>
                <c:pt idx="638">
                  <c:v>40021</c:v>
                </c:pt>
                <c:pt idx="639">
                  <c:v>40022</c:v>
                </c:pt>
                <c:pt idx="640">
                  <c:v>40023</c:v>
                </c:pt>
                <c:pt idx="641">
                  <c:v>40024</c:v>
                </c:pt>
                <c:pt idx="642">
                  <c:v>40025</c:v>
                </c:pt>
                <c:pt idx="643">
                  <c:v>40028</c:v>
                </c:pt>
                <c:pt idx="644">
                  <c:v>40029</c:v>
                </c:pt>
                <c:pt idx="645">
                  <c:v>40030</c:v>
                </c:pt>
                <c:pt idx="646">
                  <c:v>40031</c:v>
                </c:pt>
                <c:pt idx="647">
                  <c:v>40032</c:v>
                </c:pt>
                <c:pt idx="648">
                  <c:v>40035</c:v>
                </c:pt>
                <c:pt idx="649">
                  <c:v>40036</c:v>
                </c:pt>
                <c:pt idx="650">
                  <c:v>40037</c:v>
                </c:pt>
                <c:pt idx="651">
                  <c:v>40038</c:v>
                </c:pt>
                <c:pt idx="652">
                  <c:v>40039</c:v>
                </c:pt>
                <c:pt idx="653">
                  <c:v>40042</c:v>
                </c:pt>
                <c:pt idx="654">
                  <c:v>40043</c:v>
                </c:pt>
                <c:pt idx="655">
                  <c:v>40044</c:v>
                </c:pt>
                <c:pt idx="656">
                  <c:v>40049</c:v>
                </c:pt>
                <c:pt idx="657">
                  <c:v>40050</c:v>
                </c:pt>
                <c:pt idx="658">
                  <c:v>40051</c:v>
                </c:pt>
                <c:pt idx="659">
                  <c:v>40052</c:v>
                </c:pt>
                <c:pt idx="660">
                  <c:v>40053</c:v>
                </c:pt>
                <c:pt idx="661">
                  <c:v>40056</c:v>
                </c:pt>
                <c:pt idx="662">
                  <c:v>40057</c:v>
                </c:pt>
                <c:pt idx="663">
                  <c:v>40058</c:v>
                </c:pt>
                <c:pt idx="664">
                  <c:v>40059</c:v>
                </c:pt>
                <c:pt idx="665">
                  <c:v>40060</c:v>
                </c:pt>
                <c:pt idx="666">
                  <c:v>40063</c:v>
                </c:pt>
                <c:pt idx="667">
                  <c:v>40064</c:v>
                </c:pt>
                <c:pt idx="668">
                  <c:v>40065</c:v>
                </c:pt>
                <c:pt idx="669">
                  <c:v>40066</c:v>
                </c:pt>
                <c:pt idx="670">
                  <c:v>40067</c:v>
                </c:pt>
                <c:pt idx="671">
                  <c:v>40070</c:v>
                </c:pt>
                <c:pt idx="672">
                  <c:v>40071</c:v>
                </c:pt>
                <c:pt idx="673">
                  <c:v>40072</c:v>
                </c:pt>
                <c:pt idx="674">
                  <c:v>40073</c:v>
                </c:pt>
                <c:pt idx="675">
                  <c:v>40074</c:v>
                </c:pt>
                <c:pt idx="676">
                  <c:v>40077</c:v>
                </c:pt>
                <c:pt idx="677">
                  <c:v>40078</c:v>
                </c:pt>
                <c:pt idx="678">
                  <c:v>40079</c:v>
                </c:pt>
                <c:pt idx="679">
                  <c:v>40080</c:v>
                </c:pt>
                <c:pt idx="680">
                  <c:v>40081</c:v>
                </c:pt>
                <c:pt idx="681">
                  <c:v>40084</c:v>
                </c:pt>
                <c:pt idx="682">
                  <c:v>40085</c:v>
                </c:pt>
                <c:pt idx="683">
                  <c:v>40086</c:v>
                </c:pt>
                <c:pt idx="684">
                  <c:v>40087</c:v>
                </c:pt>
                <c:pt idx="685">
                  <c:v>40088</c:v>
                </c:pt>
                <c:pt idx="686">
                  <c:v>40091</c:v>
                </c:pt>
                <c:pt idx="687">
                  <c:v>40092</c:v>
                </c:pt>
                <c:pt idx="688">
                  <c:v>40093</c:v>
                </c:pt>
                <c:pt idx="689">
                  <c:v>40094</c:v>
                </c:pt>
                <c:pt idx="690">
                  <c:v>40095</c:v>
                </c:pt>
                <c:pt idx="691">
                  <c:v>40098</c:v>
                </c:pt>
                <c:pt idx="692">
                  <c:v>40099</c:v>
                </c:pt>
                <c:pt idx="693">
                  <c:v>40100</c:v>
                </c:pt>
                <c:pt idx="694">
                  <c:v>40101</c:v>
                </c:pt>
                <c:pt idx="695">
                  <c:v>40102</c:v>
                </c:pt>
                <c:pt idx="696">
                  <c:v>40105</c:v>
                </c:pt>
                <c:pt idx="697">
                  <c:v>40106</c:v>
                </c:pt>
                <c:pt idx="698">
                  <c:v>40107</c:v>
                </c:pt>
                <c:pt idx="699">
                  <c:v>40108</c:v>
                </c:pt>
                <c:pt idx="700">
                  <c:v>40112</c:v>
                </c:pt>
                <c:pt idx="701">
                  <c:v>40113</c:v>
                </c:pt>
                <c:pt idx="702">
                  <c:v>40114</c:v>
                </c:pt>
                <c:pt idx="703">
                  <c:v>40115</c:v>
                </c:pt>
                <c:pt idx="704">
                  <c:v>40116</c:v>
                </c:pt>
                <c:pt idx="705">
                  <c:v>40119</c:v>
                </c:pt>
                <c:pt idx="706">
                  <c:v>40120</c:v>
                </c:pt>
                <c:pt idx="707">
                  <c:v>40121</c:v>
                </c:pt>
                <c:pt idx="708">
                  <c:v>40122</c:v>
                </c:pt>
                <c:pt idx="709">
                  <c:v>40123</c:v>
                </c:pt>
                <c:pt idx="710">
                  <c:v>40126</c:v>
                </c:pt>
                <c:pt idx="711">
                  <c:v>40127</c:v>
                </c:pt>
                <c:pt idx="712">
                  <c:v>40128</c:v>
                </c:pt>
                <c:pt idx="713">
                  <c:v>40129</c:v>
                </c:pt>
                <c:pt idx="714">
                  <c:v>40130</c:v>
                </c:pt>
                <c:pt idx="715">
                  <c:v>40133</c:v>
                </c:pt>
                <c:pt idx="716">
                  <c:v>40134</c:v>
                </c:pt>
                <c:pt idx="717">
                  <c:v>40135</c:v>
                </c:pt>
                <c:pt idx="718">
                  <c:v>40136</c:v>
                </c:pt>
                <c:pt idx="719">
                  <c:v>40137</c:v>
                </c:pt>
                <c:pt idx="720">
                  <c:v>40140</c:v>
                </c:pt>
                <c:pt idx="721">
                  <c:v>40141</c:v>
                </c:pt>
                <c:pt idx="722">
                  <c:v>40142</c:v>
                </c:pt>
                <c:pt idx="723">
                  <c:v>40143</c:v>
                </c:pt>
                <c:pt idx="724">
                  <c:v>40144</c:v>
                </c:pt>
                <c:pt idx="725">
                  <c:v>40147</c:v>
                </c:pt>
                <c:pt idx="726">
                  <c:v>40148</c:v>
                </c:pt>
                <c:pt idx="727">
                  <c:v>40149</c:v>
                </c:pt>
                <c:pt idx="728">
                  <c:v>40150</c:v>
                </c:pt>
                <c:pt idx="729">
                  <c:v>40151</c:v>
                </c:pt>
                <c:pt idx="730">
                  <c:v>40154</c:v>
                </c:pt>
                <c:pt idx="731">
                  <c:v>40155</c:v>
                </c:pt>
                <c:pt idx="732">
                  <c:v>40156</c:v>
                </c:pt>
                <c:pt idx="733">
                  <c:v>40157</c:v>
                </c:pt>
                <c:pt idx="734">
                  <c:v>40158</c:v>
                </c:pt>
                <c:pt idx="735">
                  <c:v>40161</c:v>
                </c:pt>
                <c:pt idx="736">
                  <c:v>40162</c:v>
                </c:pt>
                <c:pt idx="737">
                  <c:v>40163</c:v>
                </c:pt>
                <c:pt idx="738">
                  <c:v>40164</c:v>
                </c:pt>
                <c:pt idx="739">
                  <c:v>40165</c:v>
                </c:pt>
                <c:pt idx="740">
                  <c:v>40168</c:v>
                </c:pt>
                <c:pt idx="741">
                  <c:v>40169</c:v>
                </c:pt>
                <c:pt idx="742">
                  <c:v>40170</c:v>
                </c:pt>
                <c:pt idx="743">
                  <c:v>40175</c:v>
                </c:pt>
                <c:pt idx="744">
                  <c:v>40176</c:v>
                </c:pt>
                <c:pt idx="745">
                  <c:v>40177</c:v>
                </c:pt>
                <c:pt idx="746">
                  <c:v>40178</c:v>
                </c:pt>
                <c:pt idx="747">
                  <c:v>40182</c:v>
                </c:pt>
                <c:pt idx="748">
                  <c:v>40183</c:v>
                </c:pt>
                <c:pt idx="749">
                  <c:v>40184</c:v>
                </c:pt>
                <c:pt idx="750">
                  <c:v>40185</c:v>
                </c:pt>
                <c:pt idx="751">
                  <c:v>40186</c:v>
                </c:pt>
                <c:pt idx="752">
                  <c:v>40189</c:v>
                </c:pt>
                <c:pt idx="753">
                  <c:v>40190</c:v>
                </c:pt>
                <c:pt idx="754">
                  <c:v>40191</c:v>
                </c:pt>
                <c:pt idx="755">
                  <c:v>40192</c:v>
                </c:pt>
                <c:pt idx="756">
                  <c:v>40193</c:v>
                </c:pt>
                <c:pt idx="757">
                  <c:v>40196</c:v>
                </c:pt>
                <c:pt idx="758">
                  <c:v>40197</c:v>
                </c:pt>
                <c:pt idx="759">
                  <c:v>40198</c:v>
                </c:pt>
                <c:pt idx="760">
                  <c:v>40199</c:v>
                </c:pt>
                <c:pt idx="761">
                  <c:v>40200</c:v>
                </c:pt>
                <c:pt idx="762">
                  <c:v>40203</c:v>
                </c:pt>
                <c:pt idx="763">
                  <c:v>40204</c:v>
                </c:pt>
                <c:pt idx="764">
                  <c:v>40205</c:v>
                </c:pt>
                <c:pt idx="765">
                  <c:v>40206</c:v>
                </c:pt>
                <c:pt idx="766">
                  <c:v>40207</c:v>
                </c:pt>
                <c:pt idx="767">
                  <c:v>40210</c:v>
                </c:pt>
                <c:pt idx="768">
                  <c:v>40211</c:v>
                </c:pt>
                <c:pt idx="769">
                  <c:v>40212</c:v>
                </c:pt>
                <c:pt idx="770">
                  <c:v>40213</c:v>
                </c:pt>
                <c:pt idx="771">
                  <c:v>40214</c:v>
                </c:pt>
                <c:pt idx="772">
                  <c:v>40217</c:v>
                </c:pt>
                <c:pt idx="773">
                  <c:v>40218</c:v>
                </c:pt>
                <c:pt idx="774">
                  <c:v>40219</c:v>
                </c:pt>
                <c:pt idx="775">
                  <c:v>40220</c:v>
                </c:pt>
                <c:pt idx="776">
                  <c:v>40221</c:v>
                </c:pt>
                <c:pt idx="777">
                  <c:v>40224</c:v>
                </c:pt>
                <c:pt idx="778">
                  <c:v>40225</c:v>
                </c:pt>
                <c:pt idx="779">
                  <c:v>40226</c:v>
                </c:pt>
                <c:pt idx="780">
                  <c:v>40227</c:v>
                </c:pt>
                <c:pt idx="781">
                  <c:v>40228</c:v>
                </c:pt>
                <c:pt idx="782">
                  <c:v>40231</c:v>
                </c:pt>
                <c:pt idx="783">
                  <c:v>40232</c:v>
                </c:pt>
                <c:pt idx="784">
                  <c:v>40233</c:v>
                </c:pt>
                <c:pt idx="785">
                  <c:v>40234</c:v>
                </c:pt>
                <c:pt idx="786">
                  <c:v>40235</c:v>
                </c:pt>
                <c:pt idx="787">
                  <c:v>40238</c:v>
                </c:pt>
                <c:pt idx="788">
                  <c:v>40239</c:v>
                </c:pt>
                <c:pt idx="789">
                  <c:v>40240</c:v>
                </c:pt>
                <c:pt idx="790">
                  <c:v>40241</c:v>
                </c:pt>
                <c:pt idx="791">
                  <c:v>40242</c:v>
                </c:pt>
                <c:pt idx="792">
                  <c:v>40245</c:v>
                </c:pt>
                <c:pt idx="793">
                  <c:v>40246</c:v>
                </c:pt>
                <c:pt idx="794">
                  <c:v>40247</c:v>
                </c:pt>
                <c:pt idx="795">
                  <c:v>40248</c:v>
                </c:pt>
                <c:pt idx="796">
                  <c:v>40249</c:v>
                </c:pt>
                <c:pt idx="797">
                  <c:v>40253</c:v>
                </c:pt>
                <c:pt idx="798">
                  <c:v>40254</c:v>
                </c:pt>
                <c:pt idx="799">
                  <c:v>40255</c:v>
                </c:pt>
                <c:pt idx="800">
                  <c:v>40256</c:v>
                </c:pt>
                <c:pt idx="801">
                  <c:v>40259</c:v>
                </c:pt>
                <c:pt idx="802">
                  <c:v>40260</c:v>
                </c:pt>
                <c:pt idx="803">
                  <c:v>40261</c:v>
                </c:pt>
                <c:pt idx="804">
                  <c:v>40262</c:v>
                </c:pt>
                <c:pt idx="805">
                  <c:v>40263</c:v>
                </c:pt>
                <c:pt idx="806">
                  <c:v>40266</c:v>
                </c:pt>
                <c:pt idx="807">
                  <c:v>40267</c:v>
                </c:pt>
                <c:pt idx="808">
                  <c:v>40268</c:v>
                </c:pt>
                <c:pt idx="809">
                  <c:v>40269</c:v>
                </c:pt>
                <c:pt idx="810">
                  <c:v>40270</c:v>
                </c:pt>
                <c:pt idx="811">
                  <c:v>40274</c:v>
                </c:pt>
                <c:pt idx="812">
                  <c:v>40275</c:v>
                </c:pt>
                <c:pt idx="813">
                  <c:v>40276</c:v>
                </c:pt>
                <c:pt idx="814">
                  <c:v>40277</c:v>
                </c:pt>
                <c:pt idx="815">
                  <c:v>40280</c:v>
                </c:pt>
                <c:pt idx="816">
                  <c:v>40281</c:v>
                </c:pt>
                <c:pt idx="817">
                  <c:v>40282</c:v>
                </c:pt>
                <c:pt idx="818">
                  <c:v>40283</c:v>
                </c:pt>
                <c:pt idx="819">
                  <c:v>40284</c:v>
                </c:pt>
                <c:pt idx="820">
                  <c:v>40287</c:v>
                </c:pt>
                <c:pt idx="821">
                  <c:v>40288</c:v>
                </c:pt>
                <c:pt idx="822">
                  <c:v>40289</c:v>
                </c:pt>
                <c:pt idx="823">
                  <c:v>40290</c:v>
                </c:pt>
                <c:pt idx="824">
                  <c:v>40291</c:v>
                </c:pt>
                <c:pt idx="825">
                  <c:v>40294</c:v>
                </c:pt>
                <c:pt idx="826">
                  <c:v>40295</c:v>
                </c:pt>
                <c:pt idx="827">
                  <c:v>40296</c:v>
                </c:pt>
                <c:pt idx="828">
                  <c:v>40297</c:v>
                </c:pt>
                <c:pt idx="829">
                  <c:v>40298</c:v>
                </c:pt>
                <c:pt idx="830">
                  <c:v>40301</c:v>
                </c:pt>
                <c:pt idx="831">
                  <c:v>40302</c:v>
                </c:pt>
                <c:pt idx="832">
                  <c:v>40303</c:v>
                </c:pt>
                <c:pt idx="833">
                  <c:v>40304</c:v>
                </c:pt>
                <c:pt idx="834">
                  <c:v>40305</c:v>
                </c:pt>
                <c:pt idx="835">
                  <c:v>40308</c:v>
                </c:pt>
                <c:pt idx="836">
                  <c:v>40309</c:v>
                </c:pt>
                <c:pt idx="837">
                  <c:v>40310</c:v>
                </c:pt>
                <c:pt idx="838">
                  <c:v>40311</c:v>
                </c:pt>
                <c:pt idx="839">
                  <c:v>40312</c:v>
                </c:pt>
                <c:pt idx="840">
                  <c:v>40315</c:v>
                </c:pt>
                <c:pt idx="841">
                  <c:v>40316</c:v>
                </c:pt>
                <c:pt idx="842">
                  <c:v>40317</c:v>
                </c:pt>
                <c:pt idx="843">
                  <c:v>40318</c:v>
                </c:pt>
                <c:pt idx="844">
                  <c:v>40319</c:v>
                </c:pt>
                <c:pt idx="845">
                  <c:v>40323</c:v>
                </c:pt>
                <c:pt idx="846">
                  <c:v>40324</c:v>
                </c:pt>
                <c:pt idx="847">
                  <c:v>40325</c:v>
                </c:pt>
                <c:pt idx="848">
                  <c:v>40326</c:v>
                </c:pt>
                <c:pt idx="849">
                  <c:v>40329</c:v>
                </c:pt>
                <c:pt idx="850">
                  <c:v>40330</c:v>
                </c:pt>
                <c:pt idx="851">
                  <c:v>40331</c:v>
                </c:pt>
                <c:pt idx="852">
                  <c:v>40332</c:v>
                </c:pt>
                <c:pt idx="853">
                  <c:v>40333</c:v>
                </c:pt>
                <c:pt idx="854">
                  <c:v>40336</c:v>
                </c:pt>
                <c:pt idx="855">
                  <c:v>40337</c:v>
                </c:pt>
                <c:pt idx="856">
                  <c:v>40338</c:v>
                </c:pt>
                <c:pt idx="857">
                  <c:v>40339</c:v>
                </c:pt>
                <c:pt idx="858">
                  <c:v>40340</c:v>
                </c:pt>
                <c:pt idx="859">
                  <c:v>40343</c:v>
                </c:pt>
                <c:pt idx="860">
                  <c:v>40344</c:v>
                </c:pt>
                <c:pt idx="861">
                  <c:v>40345</c:v>
                </c:pt>
                <c:pt idx="862">
                  <c:v>40346</c:v>
                </c:pt>
                <c:pt idx="863">
                  <c:v>40347</c:v>
                </c:pt>
                <c:pt idx="864">
                  <c:v>40350</c:v>
                </c:pt>
                <c:pt idx="865">
                  <c:v>40351</c:v>
                </c:pt>
                <c:pt idx="866">
                  <c:v>40352</c:v>
                </c:pt>
                <c:pt idx="867">
                  <c:v>40353</c:v>
                </c:pt>
                <c:pt idx="868">
                  <c:v>40354</c:v>
                </c:pt>
                <c:pt idx="869">
                  <c:v>40357</c:v>
                </c:pt>
                <c:pt idx="870">
                  <c:v>40358</c:v>
                </c:pt>
                <c:pt idx="871">
                  <c:v>40359</c:v>
                </c:pt>
                <c:pt idx="872">
                  <c:v>40360</c:v>
                </c:pt>
                <c:pt idx="873">
                  <c:v>40361</c:v>
                </c:pt>
                <c:pt idx="874">
                  <c:v>40364</c:v>
                </c:pt>
                <c:pt idx="875">
                  <c:v>40365</c:v>
                </c:pt>
                <c:pt idx="876">
                  <c:v>40366</c:v>
                </c:pt>
                <c:pt idx="877">
                  <c:v>40367</c:v>
                </c:pt>
                <c:pt idx="878">
                  <c:v>40368</c:v>
                </c:pt>
                <c:pt idx="879">
                  <c:v>40371</c:v>
                </c:pt>
                <c:pt idx="880">
                  <c:v>40372</c:v>
                </c:pt>
                <c:pt idx="881">
                  <c:v>40373</c:v>
                </c:pt>
                <c:pt idx="882">
                  <c:v>40374</c:v>
                </c:pt>
                <c:pt idx="883">
                  <c:v>40375</c:v>
                </c:pt>
                <c:pt idx="884">
                  <c:v>40378</c:v>
                </c:pt>
                <c:pt idx="885">
                  <c:v>40379</c:v>
                </c:pt>
                <c:pt idx="886">
                  <c:v>40380</c:v>
                </c:pt>
                <c:pt idx="887">
                  <c:v>40381</c:v>
                </c:pt>
                <c:pt idx="888">
                  <c:v>40382</c:v>
                </c:pt>
                <c:pt idx="889">
                  <c:v>40385</c:v>
                </c:pt>
                <c:pt idx="890">
                  <c:v>40386</c:v>
                </c:pt>
                <c:pt idx="891">
                  <c:v>40387</c:v>
                </c:pt>
                <c:pt idx="892">
                  <c:v>40388</c:v>
                </c:pt>
                <c:pt idx="893">
                  <c:v>40389</c:v>
                </c:pt>
                <c:pt idx="894">
                  <c:v>40392</c:v>
                </c:pt>
                <c:pt idx="895">
                  <c:v>40393</c:v>
                </c:pt>
                <c:pt idx="896">
                  <c:v>40394</c:v>
                </c:pt>
                <c:pt idx="897">
                  <c:v>40395</c:v>
                </c:pt>
                <c:pt idx="898">
                  <c:v>40396</c:v>
                </c:pt>
                <c:pt idx="899">
                  <c:v>40399</c:v>
                </c:pt>
                <c:pt idx="900">
                  <c:v>40400</c:v>
                </c:pt>
                <c:pt idx="901">
                  <c:v>40401</c:v>
                </c:pt>
                <c:pt idx="902">
                  <c:v>40402</c:v>
                </c:pt>
                <c:pt idx="903">
                  <c:v>40403</c:v>
                </c:pt>
                <c:pt idx="904">
                  <c:v>40406</c:v>
                </c:pt>
                <c:pt idx="905">
                  <c:v>40407</c:v>
                </c:pt>
                <c:pt idx="906">
                  <c:v>40408</c:v>
                </c:pt>
                <c:pt idx="907">
                  <c:v>40409</c:v>
                </c:pt>
                <c:pt idx="908">
                  <c:v>40413</c:v>
                </c:pt>
                <c:pt idx="909">
                  <c:v>40414</c:v>
                </c:pt>
                <c:pt idx="910">
                  <c:v>40415</c:v>
                </c:pt>
                <c:pt idx="911">
                  <c:v>40416</c:v>
                </c:pt>
                <c:pt idx="912">
                  <c:v>40417</c:v>
                </c:pt>
                <c:pt idx="913">
                  <c:v>40420</c:v>
                </c:pt>
                <c:pt idx="914">
                  <c:v>40421</c:v>
                </c:pt>
                <c:pt idx="915">
                  <c:v>40422</c:v>
                </c:pt>
                <c:pt idx="916">
                  <c:v>40423</c:v>
                </c:pt>
                <c:pt idx="917">
                  <c:v>40424</c:v>
                </c:pt>
                <c:pt idx="918">
                  <c:v>40427</c:v>
                </c:pt>
                <c:pt idx="919">
                  <c:v>40428</c:v>
                </c:pt>
                <c:pt idx="920">
                  <c:v>40429</c:v>
                </c:pt>
                <c:pt idx="921">
                  <c:v>40430</c:v>
                </c:pt>
                <c:pt idx="922">
                  <c:v>40431</c:v>
                </c:pt>
                <c:pt idx="923">
                  <c:v>40434</c:v>
                </c:pt>
                <c:pt idx="924">
                  <c:v>40435</c:v>
                </c:pt>
                <c:pt idx="925">
                  <c:v>40436</c:v>
                </c:pt>
                <c:pt idx="926">
                  <c:v>40437</c:v>
                </c:pt>
                <c:pt idx="927">
                  <c:v>40438</c:v>
                </c:pt>
                <c:pt idx="928">
                  <c:v>40441</c:v>
                </c:pt>
                <c:pt idx="929">
                  <c:v>40442</c:v>
                </c:pt>
                <c:pt idx="930">
                  <c:v>40443</c:v>
                </c:pt>
                <c:pt idx="931">
                  <c:v>40444</c:v>
                </c:pt>
                <c:pt idx="932">
                  <c:v>40445</c:v>
                </c:pt>
                <c:pt idx="933">
                  <c:v>40448</c:v>
                </c:pt>
                <c:pt idx="934">
                  <c:v>40449</c:v>
                </c:pt>
                <c:pt idx="935">
                  <c:v>40450</c:v>
                </c:pt>
                <c:pt idx="936">
                  <c:v>40451</c:v>
                </c:pt>
                <c:pt idx="937">
                  <c:v>40452</c:v>
                </c:pt>
                <c:pt idx="938">
                  <c:v>40455</c:v>
                </c:pt>
                <c:pt idx="939">
                  <c:v>40456</c:v>
                </c:pt>
                <c:pt idx="940">
                  <c:v>40457</c:v>
                </c:pt>
                <c:pt idx="941">
                  <c:v>40458</c:v>
                </c:pt>
                <c:pt idx="942">
                  <c:v>40459</c:v>
                </c:pt>
                <c:pt idx="943">
                  <c:v>40462</c:v>
                </c:pt>
                <c:pt idx="944">
                  <c:v>40463</c:v>
                </c:pt>
                <c:pt idx="945">
                  <c:v>40464</c:v>
                </c:pt>
                <c:pt idx="946">
                  <c:v>40465</c:v>
                </c:pt>
                <c:pt idx="947">
                  <c:v>40466</c:v>
                </c:pt>
                <c:pt idx="948">
                  <c:v>40469</c:v>
                </c:pt>
                <c:pt idx="949">
                  <c:v>40470</c:v>
                </c:pt>
                <c:pt idx="950">
                  <c:v>40471</c:v>
                </c:pt>
                <c:pt idx="951">
                  <c:v>40472</c:v>
                </c:pt>
                <c:pt idx="952">
                  <c:v>40473</c:v>
                </c:pt>
                <c:pt idx="953">
                  <c:v>40476</c:v>
                </c:pt>
                <c:pt idx="954">
                  <c:v>40477</c:v>
                </c:pt>
                <c:pt idx="955">
                  <c:v>40478</c:v>
                </c:pt>
                <c:pt idx="956">
                  <c:v>40479</c:v>
                </c:pt>
                <c:pt idx="957">
                  <c:v>40480</c:v>
                </c:pt>
                <c:pt idx="958">
                  <c:v>40484</c:v>
                </c:pt>
                <c:pt idx="959">
                  <c:v>40485</c:v>
                </c:pt>
                <c:pt idx="960">
                  <c:v>40486</c:v>
                </c:pt>
                <c:pt idx="961">
                  <c:v>40487</c:v>
                </c:pt>
                <c:pt idx="962">
                  <c:v>40490</c:v>
                </c:pt>
                <c:pt idx="963">
                  <c:v>40491</c:v>
                </c:pt>
                <c:pt idx="964">
                  <c:v>40492</c:v>
                </c:pt>
                <c:pt idx="965">
                  <c:v>40493</c:v>
                </c:pt>
                <c:pt idx="966">
                  <c:v>40494</c:v>
                </c:pt>
                <c:pt idx="967">
                  <c:v>40497</c:v>
                </c:pt>
                <c:pt idx="968">
                  <c:v>40498</c:v>
                </c:pt>
                <c:pt idx="969">
                  <c:v>40499</c:v>
                </c:pt>
                <c:pt idx="970">
                  <c:v>40500</c:v>
                </c:pt>
                <c:pt idx="971">
                  <c:v>40501</c:v>
                </c:pt>
                <c:pt idx="972">
                  <c:v>40504</c:v>
                </c:pt>
                <c:pt idx="973">
                  <c:v>40505</c:v>
                </c:pt>
                <c:pt idx="974">
                  <c:v>40506</c:v>
                </c:pt>
                <c:pt idx="975">
                  <c:v>40507</c:v>
                </c:pt>
                <c:pt idx="976">
                  <c:v>40508</c:v>
                </c:pt>
                <c:pt idx="977">
                  <c:v>40511</c:v>
                </c:pt>
                <c:pt idx="978">
                  <c:v>40512</c:v>
                </c:pt>
                <c:pt idx="979">
                  <c:v>40513</c:v>
                </c:pt>
                <c:pt idx="980">
                  <c:v>40514</c:v>
                </c:pt>
                <c:pt idx="981">
                  <c:v>40515</c:v>
                </c:pt>
                <c:pt idx="982">
                  <c:v>40518</c:v>
                </c:pt>
                <c:pt idx="983">
                  <c:v>40519</c:v>
                </c:pt>
                <c:pt idx="984">
                  <c:v>40520</c:v>
                </c:pt>
                <c:pt idx="985">
                  <c:v>40521</c:v>
                </c:pt>
                <c:pt idx="986">
                  <c:v>40522</c:v>
                </c:pt>
                <c:pt idx="987">
                  <c:v>40525</c:v>
                </c:pt>
                <c:pt idx="988">
                  <c:v>40526</c:v>
                </c:pt>
                <c:pt idx="989">
                  <c:v>40527</c:v>
                </c:pt>
                <c:pt idx="990">
                  <c:v>40528</c:v>
                </c:pt>
                <c:pt idx="991">
                  <c:v>40529</c:v>
                </c:pt>
                <c:pt idx="992">
                  <c:v>40532</c:v>
                </c:pt>
                <c:pt idx="993">
                  <c:v>40533</c:v>
                </c:pt>
                <c:pt idx="994">
                  <c:v>40534</c:v>
                </c:pt>
                <c:pt idx="995">
                  <c:v>40535</c:v>
                </c:pt>
                <c:pt idx="996">
                  <c:v>40539</c:v>
                </c:pt>
                <c:pt idx="997">
                  <c:v>40540</c:v>
                </c:pt>
                <c:pt idx="998">
                  <c:v>40541</c:v>
                </c:pt>
                <c:pt idx="999">
                  <c:v>40542</c:v>
                </c:pt>
                <c:pt idx="1000">
                  <c:v>40543</c:v>
                </c:pt>
                <c:pt idx="1001">
                  <c:v>40546</c:v>
                </c:pt>
                <c:pt idx="1002">
                  <c:v>40547</c:v>
                </c:pt>
                <c:pt idx="1003">
                  <c:v>40548</c:v>
                </c:pt>
                <c:pt idx="1004">
                  <c:v>40549</c:v>
                </c:pt>
                <c:pt idx="1005">
                  <c:v>40550</c:v>
                </c:pt>
                <c:pt idx="1006">
                  <c:v>40553</c:v>
                </c:pt>
                <c:pt idx="1007">
                  <c:v>40554</c:v>
                </c:pt>
                <c:pt idx="1008">
                  <c:v>40555</c:v>
                </c:pt>
                <c:pt idx="1009">
                  <c:v>40556</c:v>
                </c:pt>
                <c:pt idx="1010">
                  <c:v>40557</c:v>
                </c:pt>
                <c:pt idx="1011">
                  <c:v>40560</c:v>
                </c:pt>
                <c:pt idx="1012">
                  <c:v>40561</c:v>
                </c:pt>
                <c:pt idx="1013">
                  <c:v>40562</c:v>
                </c:pt>
                <c:pt idx="1014">
                  <c:v>40563</c:v>
                </c:pt>
                <c:pt idx="1015">
                  <c:v>40564</c:v>
                </c:pt>
                <c:pt idx="1016">
                  <c:v>40567</c:v>
                </c:pt>
                <c:pt idx="1017">
                  <c:v>40568</c:v>
                </c:pt>
                <c:pt idx="1018">
                  <c:v>40569</c:v>
                </c:pt>
                <c:pt idx="1019">
                  <c:v>40570</c:v>
                </c:pt>
                <c:pt idx="1020">
                  <c:v>40571</c:v>
                </c:pt>
                <c:pt idx="1021">
                  <c:v>40574</c:v>
                </c:pt>
                <c:pt idx="1022">
                  <c:v>40575</c:v>
                </c:pt>
                <c:pt idx="1023">
                  <c:v>40576</c:v>
                </c:pt>
                <c:pt idx="1024">
                  <c:v>40577</c:v>
                </c:pt>
                <c:pt idx="1025">
                  <c:v>40578</c:v>
                </c:pt>
                <c:pt idx="1026">
                  <c:v>40581</c:v>
                </c:pt>
                <c:pt idx="1027">
                  <c:v>40582</c:v>
                </c:pt>
                <c:pt idx="1028">
                  <c:v>40583</c:v>
                </c:pt>
                <c:pt idx="1029">
                  <c:v>40584</c:v>
                </c:pt>
                <c:pt idx="1030">
                  <c:v>40585</c:v>
                </c:pt>
                <c:pt idx="1031">
                  <c:v>40588</c:v>
                </c:pt>
                <c:pt idx="1032">
                  <c:v>40589</c:v>
                </c:pt>
                <c:pt idx="1033">
                  <c:v>40590</c:v>
                </c:pt>
                <c:pt idx="1034">
                  <c:v>40591</c:v>
                </c:pt>
                <c:pt idx="1035">
                  <c:v>40592</c:v>
                </c:pt>
                <c:pt idx="1036">
                  <c:v>40595</c:v>
                </c:pt>
                <c:pt idx="1037">
                  <c:v>40596</c:v>
                </c:pt>
                <c:pt idx="1038">
                  <c:v>40597</c:v>
                </c:pt>
                <c:pt idx="1039">
                  <c:v>40598</c:v>
                </c:pt>
                <c:pt idx="1040">
                  <c:v>40599</c:v>
                </c:pt>
                <c:pt idx="1041">
                  <c:v>40602</c:v>
                </c:pt>
                <c:pt idx="1042">
                  <c:v>40603</c:v>
                </c:pt>
                <c:pt idx="1043">
                  <c:v>40604</c:v>
                </c:pt>
                <c:pt idx="1044">
                  <c:v>40605</c:v>
                </c:pt>
                <c:pt idx="1045">
                  <c:v>40606</c:v>
                </c:pt>
                <c:pt idx="1046">
                  <c:v>40609</c:v>
                </c:pt>
                <c:pt idx="1047">
                  <c:v>40610</c:v>
                </c:pt>
                <c:pt idx="1048">
                  <c:v>40611</c:v>
                </c:pt>
                <c:pt idx="1049">
                  <c:v>40612</c:v>
                </c:pt>
                <c:pt idx="1050">
                  <c:v>40613</c:v>
                </c:pt>
                <c:pt idx="1051">
                  <c:v>40618</c:v>
                </c:pt>
                <c:pt idx="1052">
                  <c:v>40619</c:v>
                </c:pt>
                <c:pt idx="1053">
                  <c:v>40620</c:v>
                </c:pt>
                <c:pt idx="1054">
                  <c:v>40623</c:v>
                </c:pt>
                <c:pt idx="1055">
                  <c:v>40624</c:v>
                </c:pt>
                <c:pt idx="1056">
                  <c:v>40625</c:v>
                </c:pt>
                <c:pt idx="1057">
                  <c:v>40626</c:v>
                </c:pt>
                <c:pt idx="1058">
                  <c:v>40627</c:v>
                </c:pt>
                <c:pt idx="1059">
                  <c:v>40630</c:v>
                </c:pt>
                <c:pt idx="1060">
                  <c:v>40631</c:v>
                </c:pt>
                <c:pt idx="1061">
                  <c:v>40632</c:v>
                </c:pt>
                <c:pt idx="1062">
                  <c:v>40633</c:v>
                </c:pt>
                <c:pt idx="1063">
                  <c:v>40634</c:v>
                </c:pt>
                <c:pt idx="1064">
                  <c:v>40637</c:v>
                </c:pt>
                <c:pt idx="1065">
                  <c:v>40638</c:v>
                </c:pt>
                <c:pt idx="1066">
                  <c:v>40639</c:v>
                </c:pt>
                <c:pt idx="1067">
                  <c:v>40640</c:v>
                </c:pt>
                <c:pt idx="1068">
                  <c:v>40641</c:v>
                </c:pt>
                <c:pt idx="1069">
                  <c:v>40644</c:v>
                </c:pt>
                <c:pt idx="1070">
                  <c:v>40645</c:v>
                </c:pt>
                <c:pt idx="1071">
                  <c:v>40646</c:v>
                </c:pt>
                <c:pt idx="1072">
                  <c:v>40647</c:v>
                </c:pt>
                <c:pt idx="1073">
                  <c:v>40648</c:v>
                </c:pt>
                <c:pt idx="1074">
                  <c:v>40651</c:v>
                </c:pt>
                <c:pt idx="1075">
                  <c:v>40652</c:v>
                </c:pt>
                <c:pt idx="1076">
                  <c:v>40653</c:v>
                </c:pt>
                <c:pt idx="1077">
                  <c:v>40654</c:v>
                </c:pt>
                <c:pt idx="1078">
                  <c:v>40655</c:v>
                </c:pt>
                <c:pt idx="1079">
                  <c:v>40659</c:v>
                </c:pt>
                <c:pt idx="1080">
                  <c:v>40660</c:v>
                </c:pt>
                <c:pt idx="1081">
                  <c:v>40661</c:v>
                </c:pt>
                <c:pt idx="1082">
                  <c:v>40662</c:v>
                </c:pt>
                <c:pt idx="1083">
                  <c:v>40665</c:v>
                </c:pt>
                <c:pt idx="1084">
                  <c:v>40666</c:v>
                </c:pt>
                <c:pt idx="1085">
                  <c:v>40667</c:v>
                </c:pt>
                <c:pt idx="1086">
                  <c:v>40668</c:v>
                </c:pt>
                <c:pt idx="1087">
                  <c:v>40669</c:v>
                </c:pt>
                <c:pt idx="1088">
                  <c:v>40672</c:v>
                </c:pt>
                <c:pt idx="1089">
                  <c:v>40673</c:v>
                </c:pt>
                <c:pt idx="1090">
                  <c:v>40674</c:v>
                </c:pt>
                <c:pt idx="1091">
                  <c:v>40675</c:v>
                </c:pt>
                <c:pt idx="1092">
                  <c:v>40676</c:v>
                </c:pt>
                <c:pt idx="1093">
                  <c:v>40679</c:v>
                </c:pt>
                <c:pt idx="1094">
                  <c:v>40680</c:v>
                </c:pt>
                <c:pt idx="1095">
                  <c:v>40681</c:v>
                </c:pt>
                <c:pt idx="1096">
                  <c:v>40682</c:v>
                </c:pt>
                <c:pt idx="1097">
                  <c:v>40683</c:v>
                </c:pt>
                <c:pt idx="1098">
                  <c:v>40686</c:v>
                </c:pt>
                <c:pt idx="1099">
                  <c:v>40687</c:v>
                </c:pt>
                <c:pt idx="1100">
                  <c:v>40688</c:v>
                </c:pt>
                <c:pt idx="1101">
                  <c:v>40689</c:v>
                </c:pt>
                <c:pt idx="1102">
                  <c:v>40690</c:v>
                </c:pt>
                <c:pt idx="1103">
                  <c:v>40693</c:v>
                </c:pt>
                <c:pt idx="1104">
                  <c:v>40694</c:v>
                </c:pt>
                <c:pt idx="1105">
                  <c:v>40695</c:v>
                </c:pt>
                <c:pt idx="1106">
                  <c:v>40696</c:v>
                </c:pt>
                <c:pt idx="1107">
                  <c:v>40697</c:v>
                </c:pt>
                <c:pt idx="1108">
                  <c:v>40700</c:v>
                </c:pt>
                <c:pt idx="1109">
                  <c:v>40701</c:v>
                </c:pt>
                <c:pt idx="1110">
                  <c:v>40702</c:v>
                </c:pt>
                <c:pt idx="1111">
                  <c:v>40703</c:v>
                </c:pt>
                <c:pt idx="1112">
                  <c:v>40704</c:v>
                </c:pt>
                <c:pt idx="1113">
                  <c:v>40708</c:v>
                </c:pt>
                <c:pt idx="1114">
                  <c:v>40709</c:v>
                </c:pt>
                <c:pt idx="1115">
                  <c:v>40710</c:v>
                </c:pt>
                <c:pt idx="1116">
                  <c:v>40711</c:v>
                </c:pt>
                <c:pt idx="1117">
                  <c:v>40714</c:v>
                </c:pt>
                <c:pt idx="1118">
                  <c:v>40715</c:v>
                </c:pt>
                <c:pt idx="1119">
                  <c:v>40716</c:v>
                </c:pt>
                <c:pt idx="1120">
                  <c:v>40717</c:v>
                </c:pt>
                <c:pt idx="1121">
                  <c:v>40718</c:v>
                </c:pt>
                <c:pt idx="1122">
                  <c:v>40721</c:v>
                </c:pt>
                <c:pt idx="1123">
                  <c:v>40722</c:v>
                </c:pt>
                <c:pt idx="1124">
                  <c:v>40723</c:v>
                </c:pt>
                <c:pt idx="1125">
                  <c:v>40724</c:v>
                </c:pt>
                <c:pt idx="1126">
                  <c:v>40725</c:v>
                </c:pt>
                <c:pt idx="1127">
                  <c:v>40728</c:v>
                </c:pt>
                <c:pt idx="1128">
                  <c:v>40729</c:v>
                </c:pt>
                <c:pt idx="1129">
                  <c:v>40730</c:v>
                </c:pt>
                <c:pt idx="1130">
                  <c:v>40731</c:v>
                </c:pt>
                <c:pt idx="1131">
                  <c:v>40732</c:v>
                </c:pt>
                <c:pt idx="1132">
                  <c:v>40735</c:v>
                </c:pt>
                <c:pt idx="1133">
                  <c:v>40736</c:v>
                </c:pt>
                <c:pt idx="1134">
                  <c:v>40737</c:v>
                </c:pt>
                <c:pt idx="1135">
                  <c:v>40738</c:v>
                </c:pt>
                <c:pt idx="1136">
                  <c:v>40739</c:v>
                </c:pt>
                <c:pt idx="1137">
                  <c:v>40742</c:v>
                </c:pt>
                <c:pt idx="1138">
                  <c:v>40743</c:v>
                </c:pt>
                <c:pt idx="1139">
                  <c:v>40744</c:v>
                </c:pt>
                <c:pt idx="1140">
                  <c:v>40745</c:v>
                </c:pt>
                <c:pt idx="1141">
                  <c:v>40746</c:v>
                </c:pt>
                <c:pt idx="1142">
                  <c:v>40749</c:v>
                </c:pt>
                <c:pt idx="1143">
                  <c:v>40750</c:v>
                </c:pt>
                <c:pt idx="1144">
                  <c:v>40751</c:v>
                </c:pt>
                <c:pt idx="1145">
                  <c:v>40752</c:v>
                </c:pt>
                <c:pt idx="1146">
                  <c:v>40753</c:v>
                </c:pt>
                <c:pt idx="1147">
                  <c:v>40756</c:v>
                </c:pt>
                <c:pt idx="1148">
                  <c:v>40757</c:v>
                </c:pt>
                <c:pt idx="1149">
                  <c:v>40758</c:v>
                </c:pt>
                <c:pt idx="1150">
                  <c:v>40759</c:v>
                </c:pt>
                <c:pt idx="1151">
                  <c:v>40760</c:v>
                </c:pt>
                <c:pt idx="1152">
                  <c:v>40763</c:v>
                </c:pt>
                <c:pt idx="1153">
                  <c:v>40764</c:v>
                </c:pt>
                <c:pt idx="1154">
                  <c:v>40765</c:v>
                </c:pt>
                <c:pt idx="1155">
                  <c:v>40766</c:v>
                </c:pt>
                <c:pt idx="1156">
                  <c:v>40767</c:v>
                </c:pt>
                <c:pt idx="1157">
                  <c:v>40770</c:v>
                </c:pt>
                <c:pt idx="1158">
                  <c:v>40771</c:v>
                </c:pt>
                <c:pt idx="1159">
                  <c:v>40772</c:v>
                </c:pt>
                <c:pt idx="1160">
                  <c:v>40773</c:v>
                </c:pt>
                <c:pt idx="1161">
                  <c:v>40774</c:v>
                </c:pt>
                <c:pt idx="1162">
                  <c:v>40777</c:v>
                </c:pt>
                <c:pt idx="1163">
                  <c:v>40778</c:v>
                </c:pt>
                <c:pt idx="1164">
                  <c:v>40779</c:v>
                </c:pt>
                <c:pt idx="1165">
                  <c:v>40780</c:v>
                </c:pt>
                <c:pt idx="1166">
                  <c:v>40781</c:v>
                </c:pt>
                <c:pt idx="1167">
                  <c:v>40784</c:v>
                </c:pt>
                <c:pt idx="1168">
                  <c:v>40785</c:v>
                </c:pt>
                <c:pt idx="1169">
                  <c:v>40786</c:v>
                </c:pt>
                <c:pt idx="1170">
                  <c:v>40787</c:v>
                </c:pt>
                <c:pt idx="1171">
                  <c:v>40788</c:v>
                </c:pt>
                <c:pt idx="1172">
                  <c:v>40791</c:v>
                </c:pt>
                <c:pt idx="1173">
                  <c:v>40792</c:v>
                </c:pt>
                <c:pt idx="1174">
                  <c:v>40793</c:v>
                </c:pt>
                <c:pt idx="1175">
                  <c:v>40794</c:v>
                </c:pt>
                <c:pt idx="1176">
                  <c:v>40795</c:v>
                </c:pt>
                <c:pt idx="1177">
                  <c:v>40798</c:v>
                </c:pt>
                <c:pt idx="1178">
                  <c:v>40799</c:v>
                </c:pt>
                <c:pt idx="1179">
                  <c:v>40800</c:v>
                </c:pt>
                <c:pt idx="1180">
                  <c:v>40801</c:v>
                </c:pt>
                <c:pt idx="1181">
                  <c:v>40802</c:v>
                </c:pt>
                <c:pt idx="1182">
                  <c:v>40805</c:v>
                </c:pt>
                <c:pt idx="1183">
                  <c:v>40806</c:v>
                </c:pt>
                <c:pt idx="1184">
                  <c:v>40807</c:v>
                </c:pt>
                <c:pt idx="1185">
                  <c:v>40808</c:v>
                </c:pt>
                <c:pt idx="1186">
                  <c:v>40809</c:v>
                </c:pt>
                <c:pt idx="1187">
                  <c:v>40812</c:v>
                </c:pt>
                <c:pt idx="1188">
                  <c:v>40813</c:v>
                </c:pt>
                <c:pt idx="1189">
                  <c:v>40814</c:v>
                </c:pt>
                <c:pt idx="1190">
                  <c:v>40815</c:v>
                </c:pt>
                <c:pt idx="1191">
                  <c:v>40816</c:v>
                </c:pt>
                <c:pt idx="1192">
                  <c:v>40819</c:v>
                </c:pt>
                <c:pt idx="1193">
                  <c:v>40820</c:v>
                </c:pt>
                <c:pt idx="1194">
                  <c:v>40821</c:v>
                </c:pt>
                <c:pt idx="1195">
                  <c:v>40822</c:v>
                </c:pt>
                <c:pt idx="1196">
                  <c:v>40823</c:v>
                </c:pt>
                <c:pt idx="1197">
                  <c:v>40826</c:v>
                </c:pt>
                <c:pt idx="1198">
                  <c:v>40827</c:v>
                </c:pt>
                <c:pt idx="1199">
                  <c:v>40828</c:v>
                </c:pt>
                <c:pt idx="1200">
                  <c:v>40829</c:v>
                </c:pt>
                <c:pt idx="1201">
                  <c:v>40830</c:v>
                </c:pt>
                <c:pt idx="1202">
                  <c:v>40833</c:v>
                </c:pt>
                <c:pt idx="1203">
                  <c:v>40834</c:v>
                </c:pt>
                <c:pt idx="1204">
                  <c:v>40835</c:v>
                </c:pt>
                <c:pt idx="1205">
                  <c:v>40836</c:v>
                </c:pt>
                <c:pt idx="1206">
                  <c:v>40837</c:v>
                </c:pt>
                <c:pt idx="1207">
                  <c:v>40840</c:v>
                </c:pt>
                <c:pt idx="1208">
                  <c:v>40841</c:v>
                </c:pt>
                <c:pt idx="1209">
                  <c:v>40842</c:v>
                </c:pt>
                <c:pt idx="1210">
                  <c:v>40843</c:v>
                </c:pt>
                <c:pt idx="1211">
                  <c:v>40844</c:v>
                </c:pt>
                <c:pt idx="1212">
                  <c:v>40849</c:v>
                </c:pt>
                <c:pt idx="1213">
                  <c:v>40850</c:v>
                </c:pt>
                <c:pt idx="1214">
                  <c:v>40851</c:v>
                </c:pt>
                <c:pt idx="1215">
                  <c:v>40854</c:v>
                </c:pt>
                <c:pt idx="1216">
                  <c:v>40855</c:v>
                </c:pt>
                <c:pt idx="1217">
                  <c:v>40856</c:v>
                </c:pt>
                <c:pt idx="1218">
                  <c:v>40857</c:v>
                </c:pt>
                <c:pt idx="1219">
                  <c:v>40858</c:v>
                </c:pt>
                <c:pt idx="1220">
                  <c:v>40861</c:v>
                </c:pt>
                <c:pt idx="1221">
                  <c:v>40862</c:v>
                </c:pt>
                <c:pt idx="1222">
                  <c:v>40863</c:v>
                </c:pt>
                <c:pt idx="1223">
                  <c:v>40864</c:v>
                </c:pt>
                <c:pt idx="1224">
                  <c:v>40865</c:v>
                </c:pt>
                <c:pt idx="1225">
                  <c:v>40868</c:v>
                </c:pt>
                <c:pt idx="1226">
                  <c:v>40869</c:v>
                </c:pt>
                <c:pt idx="1227">
                  <c:v>40870</c:v>
                </c:pt>
                <c:pt idx="1228">
                  <c:v>40871</c:v>
                </c:pt>
                <c:pt idx="1229">
                  <c:v>40872</c:v>
                </c:pt>
                <c:pt idx="1230">
                  <c:v>40875</c:v>
                </c:pt>
                <c:pt idx="1231">
                  <c:v>40876</c:v>
                </c:pt>
                <c:pt idx="1232">
                  <c:v>40877</c:v>
                </c:pt>
                <c:pt idx="1233">
                  <c:v>40878</c:v>
                </c:pt>
                <c:pt idx="1234">
                  <c:v>40879</c:v>
                </c:pt>
                <c:pt idx="1235">
                  <c:v>40882</c:v>
                </c:pt>
                <c:pt idx="1236">
                  <c:v>40883</c:v>
                </c:pt>
                <c:pt idx="1237">
                  <c:v>40884</c:v>
                </c:pt>
                <c:pt idx="1238">
                  <c:v>40885</c:v>
                </c:pt>
                <c:pt idx="1239">
                  <c:v>40886</c:v>
                </c:pt>
                <c:pt idx="1240">
                  <c:v>40889</c:v>
                </c:pt>
                <c:pt idx="1241">
                  <c:v>40890</c:v>
                </c:pt>
                <c:pt idx="1242">
                  <c:v>40891</c:v>
                </c:pt>
                <c:pt idx="1243">
                  <c:v>40892</c:v>
                </c:pt>
                <c:pt idx="1244">
                  <c:v>40893</c:v>
                </c:pt>
                <c:pt idx="1245">
                  <c:v>40896</c:v>
                </c:pt>
                <c:pt idx="1246">
                  <c:v>40897</c:v>
                </c:pt>
                <c:pt idx="1247">
                  <c:v>40898</c:v>
                </c:pt>
                <c:pt idx="1248">
                  <c:v>40899</c:v>
                </c:pt>
                <c:pt idx="1249">
                  <c:v>40900</c:v>
                </c:pt>
                <c:pt idx="1250">
                  <c:v>40904</c:v>
                </c:pt>
                <c:pt idx="1251">
                  <c:v>40905</c:v>
                </c:pt>
                <c:pt idx="1252">
                  <c:v>40906</c:v>
                </c:pt>
                <c:pt idx="1253">
                  <c:v>40907</c:v>
                </c:pt>
                <c:pt idx="1254">
                  <c:v>40910</c:v>
                </c:pt>
                <c:pt idx="1255">
                  <c:v>40911</c:v>
                </c:pt>
                <c:pt idx="1256">
                  <c:v>40912</c:v>
                </c:pt>
                <c:pt idx="1257">
                  <c:v>40913</c:v>
                </c:pt>
                <c:pt idx="1258">
                  <c:v>40914</c:v>
                </c:pt>
                <c:pt idx="1259">
                  <c:v>40917</c:v>
                </c:pt>
                <c:pt idx="1260">
                  <c:v>40918</c:v>
                </c:pt>
                <c:pt idx="1261">
                  <c:v>40919</c:v>
                </c:pt>
                <c:pt idx="1262">
                  <c:v>40920</c:v>
                </c:pt>
                <c:pt idx="1263">
                  <c:v>40921</c:v>
                </c:pt>
                <c:pt idx="1264">
                  <c:v>40924</c:v>
                </c:pt>
                <c:pt idx="1265">
                  <c:v>40925</c:v>
                </c:pt>
                <c:pt idx="1266">
                  <c:v>40926</c:v>
                </c:pt>
                <c:pt idx="1267">
                  <c:v>40927</c:v>
                </c:pt>
                <c:pt idx="1268">
                  <c:v>40928</c:v>
                </c:pt>
                <c:pt idx="1269">
                  <c:v>40931</c:v>
                </c:pt>
                <c:pt idx="1270">
                  <c:v>40932</c:v>
                </c:pt>
                <c:pt idx="1271">
                  <c:v>40933</c:v>
                </c:pt>
                <c:pt idx="1272">
                  <c:v>40934</c:v>
                </c:pt>
                <c:pt idx="1273">
                  <c:v>40935</c:v>
                </c:pt>
                <c:pt idx="1274">
                  <c:v>40938</c:v>
                </c:pt>
                <c:pt idx="1275">
                  <c:v>40939</c:v>
                </c:pt>
                <c:pt idx="1276">
                  <c:v>40940</c:v>
                </c:pt>
                <c:pt idx="1277">
                  <c:v>40941</c:v>
                </c:pt>
                <c:pt idx="1278">
                  <c:v>40942</c:v>
                </c:pt>
                <c:pt idx="1279">
                  <c:v>40945</c:v>
                </c:pt>
                <c:pt idx="1280">
                  <c:v>40946</c:v>
                </c:pt>
                <c:pt idx="1281">
                  <c:v>40947</c:v>
                </c:pt>
                <c:pt idx="1282">
                  <c:v>40948</c:v>
                </c:pt>
                <c:pt idx="1283">
                  <c:v>40949</c:v>
                </c:pt>
                <c:pt idx="1284">
                  <c:v>40952</c:v>
                </c:pt>
                <c:pt idx="1285">
                  <c:v>40953</c:v>
                </c:pt>
                <c:pt idx="1286">
                  <c:v>40954</c:v>
                </c:pt>
                <c:pt idx="1287">
                  <c:v>40955</c:v>
                </c:pt>
                <c:pt idx="1288">
                  <c:v>40956</c:v>
                </c:pt>
                <c:pt idx="1289">
                  <c:v>40959</c:v>
                </c:pt>
                <c:pt idx="1290">
                  <c:v>40960</c:v>
                </c:pt>
                <c:pt idx="1291">
                  <c:v>40961</c:v>
                </c:pt>
                <c:pt idx="1292">
                  <c:v>40962</c:v>
                </c:pt>
                <c:pt idx="1293">
                  <c:v>40963</c:v>
                </c:pt>
                <c:pt idx="1294">
                  <c:v>40966</c:v>
                </c:pt>
                <c:pt idx="1295">
                  <c:v>40967</c:v>
                </c:pt>
                <c:pt idx="1296">
                  <c:v>40968</c:v>
                </c:pt>
                <c:pt idx="1297">
                  <c:v>40969</c:v>
                </c:pt>
                <c:pt idx="1298">
                  <c:v>40970</c:v>
                </c:pt>
                <c:pt idx="1299">
                  <c:v>40973</c:v>
                </c:pt>
                <c:pt idx="1300">
                  <c:v>40974</c:v>
                </c:pt>
                <c:pt idx="1301">
                  <c:v>40975</c:v>
                </c:pt>
                <c:pt idx="1302">
                  <c:v>40976</c:v>
                </c:pt>
                <c:pt idx="1303">
                  <c:v>40977</c:v>
                </c:pt>
                <c:pt idx="1304">
                  <c:v>40980</c:v>
                </c:pt>
                <c:pt idx="1305">
                  <c:v>40981</c:v>
                </c:pt>
                <c:pt idx="1306">
                  <c:v>40982</c:v>
                </c:pt>
                <c:pt idx="1307">
                  <c:v>40987</c:v>
                </c:pt>
                <c:pt idx="1308">
                  <c:v>40988</c:v>
                </c:pt>
                <c:pt idx="1309">
                  <c:v>40989</c:v>
                </c:pt>
                <c:pt idx="1310">
                  <c:v>40990</c:v>
                </c:pt>
                <c:pt idx="1311">
                  <c:v>40991</c:v>
                </c:pt>
                <c:pt idx="1312">
                  <c:v>40995</c:v>
                </c:pt>
                <c:pt idx="1313">
                  <c:v>40996</c:v>
                </c:pt>
                <c:pt idx="1314">
                  <c:v>40997</c:v>
                </c:pt>
                <c:pt idx="1315">
                  <c:v>40998</c:v>
                </c:pt>
                <c:pt idx="1316">
                  <c:v>41001</c:v>
                </c:pt>
                <c:pt idx="1317">
                  <c:v>41002</c:v>
                </c:pt>
                <c:pt idx="1318">
                  <c:v>41003</c:v>
                </c:pt>
                <c:pt idx="1319">
                  <c:v>41004</c:v>
                </c:pt>
                <c:pt idx="1320">
                  <c:v>41005</c:v>
                </c:pt>
                <c:pt idx="1321">
                  <c:v>41010</c:v>
                </c:pt>
                <c:pt idx="1322">
                  <c:v>41011</c:v>
                </c:pt>
                <c:pt idx="1323">
                  <c:v>41012</c:v>
                </c:pt>
                <c:pt idx="1324">
                  <c:v>41015</c:v>
                </c:pt>
                <c:pt idx="1325">
                  <c:v>41016</c:v>
                </c:pt>
                <c:pt idx="1326">
                  <c:v>41017</c:v>
                </c:pt>
                <c:pt idx="1327">
                  <c:v>41018</c:v>
                </c:pt>
                <c:pt idx="1328">
                  <c:v>41019</c:v>
                </c:pt>
                <c:pt idx="1329">
                  <c:v>41024</c:v>
                </c:pt>
                <c:pt idx="1330">
                  <c:v>41025</c:v>
                </c:pt>
                <c:pt idx="1331">
                  <c:v>41026</c:v>
                </c:pt>
                <c:pt idx="1332">
                  <c:v>41031</c:v>
                </c:pt>
                <c:pt idx="1333">
                  <c:v>41032</c:v>
                </c:pt>
                <c:pt idx="1334">
                  <c:v>41033</c:v>
                </c:pt>
                <c:pt idx="1335">
                  <c:v>41036</c:v>
                </c:pt>
                <c:pt idx="1336">
                  <c:v>41037</c:v>
                </c:pt>
                <c:pt idx="1337">
                  <c:v>41038</c:v>
                </c:pt>
                <c:pt idx="1338">
                  <c:v>41039</c:v>
                </c:pt>
                <c:pt idx="1339">
                  <c:v>41040</c:v>
                </c:pt>
                <c:pt idx="1340">
                  <c:v>41043</c:v>
                </c:pt>
                <c:pt idx="1341">
                  <c:v>41044</c:v>
                </c:pt>
                <c:pt idx="1342">
                  <c:v>41045</c:v>
                </c:pt>
                <c:pt idx="1343">
                  <c:v>41046</c:v>
                </c:pt>
                <c:pt idx="1344">
                  <c:v>41047</c:v>
                </c:pt>
                <c:pt idx="1345">
                  <c:v>41050</c:v>
                </c:pt>
                <c:pt idx="1346">
                  <c:v>41051</c:v>
                </c:pt>
                <c:pt idx="1347">
                  <c:v>41052</c:v>
                </c:pt>
                <c:pt idx="1348">
                  <c:v>41053</c:v>
                </c:pt>
                <c:pt idx="1349">
                  <c:v>41054</c:v>
                </c:pt>
                <c:pt idx="1350">
                  <c:v>41058</c:v>
                </c:pt>
                <c:pt idx="1351">
                  <c:v>41059</c:v>
                </c:pt>
                <c:pt idx="1352">
                  <c:v>41060</c:v>
                </c:pt>
                <c:pt idx="1353">
                  <c:v>41061</c:v>
                </c:pt>
                <c:pt idx="1354">
                  <c:v>41064</c:v>
                </c:pt>
                <c:pt idx="1355">
                  <c:v>41065</c:v>
                </c:pt>
                <c:pt idx="1356">
                  <c:v>41066</c:v>
                </c:pt>
                <c:pt idx="1357">
                  <c:v>41067</c:v>
                </c:pt>
                <c:pt idx="1358">
                  <c:v>41068</c:v>
                </c:pt>
                <c:pt idx="1359">
                  <c:v>41071</c:v>
                </c:pt>
                <c:pt idx="1360">
                  <c:v>41072</c:v>
                </c:pt>
                <c:pt idx="1361">
                  <c:v>41073</c:v>
                </c:pt>
                <c:pt idx="1362">
                  <c:v>41074</c:v>
                </c:pt>
                <c:pt idx="1363">
                  <c:v>41075</c:v>
                </c:pt>
                <c:pt idx="1364">
                  <c:v>41078</c:v>
                </c:pt>
                <c:pt idx="1365">
                  <c:v>41079</c:v>
                </c:pt>
                <c:pt idx="1366">
                  <c:v>41080</c:v>
                </c:pt>
                <c:pt idx="1367">
                  <c:v>41081</c:v>
                </c:pt>
                <c:pt idx="1368">
                  <c:v>41082</c:v>
                </c:pt>
                <c:pt idx="1369">
                  <c:v>41085</c:v>
                </c:pt>
                <c:pt idx="1370">
                  <c:v>41086</c:v>
                </c:pt>
                <c:pt idx="1371">
                  <c:v>41087</c:v>
                </c:pt>
                <c:pt idx="1372">
                  <c:v>41088</c:v>
                </c:pt>
                <c:pt idx="1373">
                  <c:v>41089</c:v>
                </c:pt>
                <c:pt idx="1374">
                  <c:v>41092</c:v>
                </c:pt>
                <c:pt idx="1375">
                  <c:v>41093</c:v>
                </c:pt>
                <c:pt idx="1376">
                  <c:v>41094</c:v>
                </c:pt>
                <c:pt idx="1377">
                  <c:v>41095</c:v>
                </c:pt>
                <c:pt idx="1378">
                  <c:v>41096</c:v>
                </c:pt>
                <c:pt idx="1379">
                  <c:v>41099</c:v>
                </c:pt>
                <c:pt idx="1380">
                  <c:v>41100</c:v>
                </c:pt>
                <c:pt idx="1381">
                  <c:v>41101</c:v>
                </c:pt>
                <c:pt idx="1382">
                  <c:v>41102</c:v>
                </c:pt>
                <c:pt idx="1383">
                  <c:v>41103</c:v>
                </c:pt>
                <c:pt idx="1384">
                  <c:v>41106</c:v>
                </c:pt>
                <c:pt idx="1385">
                  <c:v>41107</c:v>
                </c:pt>
                <c:pt idx="1386">
                  <c:v>41108</c:v>
                </c:pt>
                <c:pt idx="1387">
                  <c:v>41109</c:v>
                </c:pt>
                <c:pt idx="1388">
                  <c:v>41110</c:v>
                </c:pt>
                <c:pt idx="1389">
                  <c:v>41113</c:v>
                </c:pt>
                <c:pt idx="1390">
                  <c:v>41114</c:v>
                </c:pt>
                <c:pt idx="1391">
                  <c:v>41115</c:v>
                </c:pt>
                <c:pt idx="1392">
                  <c:v>41116</c:v>
                </c:pt>
                <c:pt idx="1393">
                  <c:v>41117</c:v>
                </c:pt>
                <c:pt idx="1394">
                  <c:v>41120</c:v>
                </c:pt>
                <c:pt idx="1395">
                  <c:v>41121</c:v>
                </c:pt>
                <c:pt idx="1396">
                  <c:v>41122</c:v>
                </c:pt>
                <c:pt idx="1397">
                  <c:v>41123</c:v>
                </c:pt>
                <c:pt idx="1398">
                  <c:v>41124</c:v>
                </c:pt>
                <c:pt idx="1399">
                  <c:v>41127</c:v>
                </c:pt>
                <c:pt idx="1400">
                  <c:v>41128</c:v>
                </c:pt>
                <c:pt idx="1401">
                  <c:v>41129</c:v>
                </c:pt>
                <c:pt idx="1402">
                  <c:v>41130</c:v>
                </c:pt>
                <c:pt idx="1403">
                  <c:v>41131</c:v>
                </c:pt>
                <c:pt idx="1404">
                  <c:v>41134</c:v>
                </c:pt>
                <c:pt idx="1405">
                  <c:v>41135</c:v>
                </c:pt>
                <c:pt idx="1406">
                  <c:v>41136</c:v>
                </c:pt>
                <c:pt idx="1407">
                  <c:v>41137</c:v>
                </c:pt>
                <c:pt idx="1408">
                  <c:v>41138</c:v>
                </c:pt>
                <c:pt idx="1409">
                  <c:v>41142</c:v>
                </c:pt>
                <c:pt idx="1410">
                  <c:v>41143</c:v>
                </c:pt>
                <c:pt idx="1411">
                  <c:v>41144</c:v>
                </c:pt>
                <c:pt idx="1412">
                  <c:v>41145</c:v>
                </c:pt>
                <c:pt idx="1413">
                  <c:v>41148</c:v>
                </c:pt>
                <c:pt idx="1414">
                  <c:v>41149</c:v>
                </c:pt>
                <c:pt idx="1415">
                  <c:v>41150</c:v>
                </c:pt>
                <c:pt idx="1416">
                  <c:v>41151</c:v>
                </c:pt>
                <c:pt idx="1417">
                  <c:v>41152</c:v>
                </c:pt>
                <c:pt idx="1418">
                  <c:v>41155</c:v>
                </c:pt>
                <c:pt idx="1419">
                  <c:v>41156</c:v>
                </c:pt>
                <c:pt idx="1420">
                  <c:v>41157</c:v>
                </c:pt>
                <c:pt idx="1421">
                  <c:v>41158</c:v>
                </c:pt>
                <c:pt idx="1422">
                  <c:v>41159</c:v>
                </c:pt>
                <c:pt idx="1423">
                  <c:v>41162</c:v>
                </c:pt>
                <c:pt idx="1424">
                  <c:v>41163</c:v>
                </c:pt>
                <c:pt idx="1425">
                  <c:v>41164</c:v>
                </c:pt>
                <c:pt idx="1426">
                  <c:v>41165</c:v>
                </c:pt>
                <c:pt idx="1427">
                  <c:v>41166</c:v>
                </c:pt>
                <c:pt idx="1428">
                  <c:v>41169</c:v>
                </c:pt>
                <c:pt idx="1429">
                  <c:v>41170</c:v>
                </c:pt>
                <c:pt idx="1430">
                  <c:v>41171</c:v>
                </c:pt>
                <c:pt idx="1431">
                  <c:v>41172</c:v>
                </c:pt>
                <c:pt idx="1432">
                  <c:v>41173</c:v>
                </c:pt>
                <c:pt idx="1433">
                  <c:v>41176</c:v>
                </c:pt>
                <c:pt idx="1434">
                  <c:v>41177</c:v>
                </c:pt>
                <c:pt idx="1435">
                  <c:v>41178</c:v>
                </c:pt>
                <c:pt idx="1436">
                  <c:v>41179</c:v>
                </c:pt>
                <c:pt idx="1437">
                  <c:v>41180</c:v>
                </c:pt>
                <c:pt idx="1438">
                  <c:v>41183</c:v>
                </c:pt>
                <c:pt idx="1439">
                  <c:v>41184</c:v>
                </c:pt>
                <c:pt idx="1440">
                  <c:v>41185</c:v>
                </c:pt>
                <c:pt idx="1441">
                  <c:v>41186</c:v>
                </c:pt>
                <c:pt idx="1442">
                  <c:v>41187</c:v>
                </c:pt>
                <c:pt idx="1443">
                  <c:v>41190</c:v>
                </c:pt>
                <c:pt idx="1444">
                  <c:v>41191</c:v>
                </c:pt>
                <c:pt idx="1445">
                  <c:v>41192</c:v>
                </c:pt>
                <c:pt idx="1446">
                  <c:v>41193</c:v>
                </c:pt>
                <c:pt idx="1447">
                  <c:v>41194</c:v>
                </c:pt>
                <c:pt idx="1448">
                  <c:v>41197</c:v>
                </c:pt>
                <c:pt idx="1449">
                  <c:v>41198</c:v>
                </c:pt>
                <c:pt idx="1450">
                  <c:v>41199</c:v>
                </c:pt>
                <c:pt idx="1451">
                  <c:v>41200</c:v>
                </c:pt>
                <c:pt idx="1452">
                  <c:v>41201</c:v>
                </c:pt>
                <c:pt idx="1453">
                  <c:v>41206</c:v>
                </c:pt>
                <c:pt idx="1454">
                  <c:v>41207</c:v>
                </c:pt>
                <c:pt idx="1455">
                  <c:v>41208</c:v>
                </c:pt>
                <c:pt idx="1456">
                  <c:v>41211</c:v>
                </c:pt>
                <c:pt idx="1457">
                  <c:v>41212</c:v>
                </c:pt>
                <c:pt idx="1458">
                  <c:v>41218</c:v>
                </c:pt>
                <c:pt idx="1459">
                  <c:v>41219</c:v>
                </c:pt>
                <c:pt idx="1460">
                  <c:v>41220</c:v>
                </c:pt>
                <c:pt idx="1461">
                  <c:v>41221</c:v>
                </c:pt>
                <c:pt idx="1462">
                  <c:v>41222</c:v>
                </c:pt>
                <c:pt idx="1463">
                  <c:v>41225</c:v>
                </c:pt>
                <c:pt idx="1464">
                  <c:v>41226</c:v>
                </c:pt>
                <c:pt idx="1465">
                  <c:v>41227</c:v>
                </c:pt>
                <c:pt idx="1466">
                  <c:v>41229</c:v>
                </c:pt>
                <c:pt idx="1467">
                  <c:v>41232</c:v>
                </c:pt>
                <c:pt idx="1468">
                  <c:v>41233</c:v>
                </c:pt>
                <c:pt idx="1469">
                  <c:v>41234</c:v>
                </c:pt>
                <c:pt idx="1470">
                  <c:v>41235</c:v>
                </c:pt>
                <c:pt idx="1471">
                  <c:v>41236</c:v>
                </c:pt>
                <c:pt idx="1472">
                  <c:v>41239</c:v>
                </c:pt>
                <c:pt idx="1473">
                  <c:v>41240</c:v>
                </c:pt>
                <c:pt idx="1474">
                  <c:v>41241</c:v>
                </c:pt>
                <c:pt idx="1475">
                  <c:v>41242</c:v>
                </c:pt>
                <c:pt idx="1476">
                  <c:v>41243</c:v>
                </c:pt>
                <c:pt idx="1477">
                  <c:v>41246</c:v>
                </c:pt>
                <c:pt idx="1478">
                  <c:v>41247</c:v>
                </c:pt>
                <c:pt idx="1479">
                  <c:v>41248</c:v>
                </c:pt>
                <c:pt idx="1480">
                  <c:v>41249</c:v>
                </c:pt>
                <c:pt idx="1481">
                  <c:v>41250</c:v>
                </c:pt>
                <c:pt idx="1482">
                  <c:v>41253</c:v>
                </c:pt>
                <c:pt idx="1483">
                  <c:v>41254</c:v>
                </c:pt>
                <c:pt idx="1484">
                  <c:v>41255</c:v>
                </c:pt>
                <c:pt idx="1485">
                  <c:v>41256</c:v>
                </c:pt>
                <c:pt idx="1486">
                  <c:v>41257</c:v>
                </c:pt>
                <c:pt idx="1487">
                  <c:v>41260</c:v>
                </c:pt>
                <c:pt idx="1488">
                  <c:v>41261</c:v>
                </c:pt>
                <c:pt idx="1489">
                  <c:v>41262</c:v>
                </c:pt>
                <c:pt idx="1490">
                  <c:v>41263</c:v>
                </c:pt>
                <c:pt idx="1491">
                  <c:v>41264</c:v>
                </c:pt>
                <c:pt idx="1492">
                  <c:v>41270</c:v>
                </c:pt>
                <c:pt idx="1493">
                  <c:v>41271</c:v>
                </c:pt>
                <c:pt idx="1494">
                  <c:v>41276</c:v>
                </c:pt>
                <c:pt idx="1495">
                  <c:v>41277</c:v>
                </c:pt>
                <c:pt idx="1496">
                  <c:v>41278</c:v>
                </c:pt>
                <c:pt idx="1497">
                  <c:v>41281</c:v>
                </c:pt>
                <c:pt idx="1498">
                  <c:v>41282</c:v>
                </c:pt>
                <c:pt idx="1499">
                  <c:v>41283</c:v>
                </c:pt>
                <c:pt idx="1500">
                  <c:v>41284</c:v>
                </c:pt>
                <c:pt idx="1501">
                  <c:v>41285</c:v>
                </c:pt>
                <c:pt idx="1502">
                  <c:v>41288</c:v>
                </c:pt>
                <c:pt idx="1503">
                  <c:v>41289</c:v>
                </c:pt>
                <c:pt idx="1504">
                  <c:v>41290</c:v>
                </c:pt>
                <c:pt idx="1505">
                  <c:v>41291</c:v>
                </c:pt>
                <c:pt idx="1506">
                  <c:v>41292</c:v>
                </c:pt>
                <c:pt idx="1507">
                  <c:v>41295</c:v>
                </c:pt>
                <c:pt idx="1508">
                  <c:v>41296</c:v>
                </c:pt>
                <c:pt idx="1509">
                  <c:v>41297</c:v>
                </c:pt>
                <c:pt idx="1510">
                  <c:v>41298</c:v>
                </c:pt>
                <c:pt idx="1511">
                  <c:v>41299</c:v>
                </c:pt>
                <c:pt idx="1512">
                  <c:v>41302</c:v>
                </c:pt>
                <c:pt idx="1513">
                  <c:v>41303</c:v>
                </c:pt>
                <c:pt idx="1514">
                  <c:v>41304</c:v>
                </c:pt>
                <c:pt idx="1515">
                  <c:v>41305</c:v>
                </c:pt>
                <c:pt idx="1516">
                  <c:v>41306</c:v>
                </c:pt>
                <c:pt idx="1517">
                  <c:v>41309</c:v>
                </c:pt>
                <c:pt idx="1518">
                  <c:v>41310</c:v>
                </c:pt>
                <c:pt idx="1519">
                  <c:v>41311</c:v>
                </c:pt>
                <c:pt idx="1520">
                  <c:v>41312</c:v>
                </c:pt>
                <c:pt idx="1521">
                  <c:v>41313</c:v>
                </c:pt>
                <c:pt idx="1522">
                  <c:v>41316</c:v>
                </c:pt>
                <c:pt idx="1523">
                  <c:v>41317</c:v>
                </c:pt>
                <c:pt idx="1524">
                  <c:v>41318</c:v>
                </c:pt>
                <c:pt idx="1525">
                  <c:v>41319</c:v>
                </c:pt>
                <c:pt idx="1526">
                  <c:v>41320</c:v>
                </c:pt>
                <c:pt idx="1527">
                  <c:v>41323</c:v>
                </c:pt>
                <c:pt idx="1528">
                  <c:v>41324</c:v>
                </c:pt>
                <c:pt idx="1529">
                  <c:v>41325</c:v>
                </c:pt>
                <c:pt idx="1530">
                  <c:v>41326</c:v>
                </c:pt>
                <c:pt idx="1531">
                  <c:v>41327</c:v>
                </c:pt>
                <c:pt idx="1532">
                  <c:v>41330</c:v>
                </c:pt>
                <c:pt idx="1533">
                  <c:v>41331</c:v>
                </c:pt>
                <c:pt idx="1534">
                  <c:v>41332</c:v>
                </c:pt>
                <c:pt idx="1535">
                  <c:v>41333</c:v>
                </c:pt>
                <c:pt idx="1536">
                  <c:v>41334</c:v>
                </c:pt>
                <c:pt idx="1537">
                  <c:v>41337</c:v>
                </c:pt>
                <c:pt idx="1538">
                  <c:v>41338</c:v>
                </c:pt>
                <c:pt idx="1539">
                  <c:v>41339</c:v>
                </c:pt>
                <c:pt idx="1540">
                  <c:v>41340</c:v>
                </c:pt>
                <c:pt idx="1541">
                  <c:v>41341</c:v>
                </c:pt>
                <c:pt idx="1542">
                  <c:v>41344</c:v>
                </c:pt>
                <c:pt idx="1543">
                  <c:v>41345</c:v>
                </c:pt>
                <c:pt idx="1544">
                  <c:v>41346</c:v>
                </c:pt>
                <c:pt idx="1545">
                  <c:v>41347</c:v>
                </c:pt>
                <c:pt idx="1546">
                  <c:v>41351</c:v>
                </c:pt>
                <c:pt idx="1547">
                  <c:v>41352</c:v>
                </c:pt>
                <c:pt idx="1548">
                  <c:v>41353</c:v>
                </c:pt>
                <c:pt idx="1549">
                  <c:v>41354</c:v>
                </c:pt>
                <c:pt idx="1550">
                  <c:v>41355</c:v>
                </c:pt>
                <c:pt idx="1551">
                  <c:v>41358</c:v>
                </c:pt>
                <c:pt idx="1552">
                  <c:v>41359</c:v>
                </c:pt>
                <c:pt idx="1553">
                  <c:v>41360</c:v>
                </c:pt>
                <c:pt idx="1554">
                  <c:v>41361</c:v>
                </c:pt>
                <c:pt idx="1555">
                  <c:v>41362</c:v>
                </c:pt>
                <c:pt idx="1556">
                  <c:v>41366</c:v>
                </c:pt>
                <c:pt idx="1557">
                  <c:v>41367</c:v>
                </c:pt>
                <c:pt idx="1558">
                  <c:v>41368</c:v>
                </c:pt>
                <c:pt idx="1559">
                  <c:v>41369</c:v>
                </c:pt>
                <c:pt idx="1560">
                  <c:v>41372</c:v>
                </c:pt>
                <c:pt idx="1561">
                  <c:v>41373</c:v>
                </c:pt>
                <c:pt idx="1562">
                  <c:v>41374</c:v>
                </c:pt>
                <c:pt idx="1563">
                  <c:v>41375</c:v>
                </c:pt>
                <c:pt idx="1564">
                  <c:v>41376</c:v>
                </c:pt>
                <c:pt idx="1565">
                  <c:v>41379</c:v>
                </c:pt>
                <c:pt idx="1566">
                  <c:v>41380</c:v>
                </c:pt>
                <c:pt idx="1567">
                  <c:v>41381</c:v>
                </c:pt>
                <c:pt idx="1568">
                  <c:v>41382</c:v>
                </c:pt>
                <c:pt idx="1569">
                  <c:v>41383</c:v>
                </c:pt>
                <c:pt idx="1570">
                  <c:v>41386</c:v>
                </c:pt>
                <c:pt idx="1571">
                  <c:v>41387</c:v>
                </c:pt>
                <c:pt idx="1572">
                  <c:v>41388</c:v>
                </c:pt>
                <c:pt idx="1573">
                  <c:v>41389</c:v>
                </c:pt>
                <c:pt idx="1574">
                  <c:v>41390</c:v>
                </c:pt>
                <c:pt idx="1575">
                  <c:v>41393</c:v>
                </c:pt>
                <c:pt idx="1576">
                  <c:v>41394</c:v>
                </c:pt>
                <c:pt idx="1577">
                  <c:v>41396</c:v>
                </c:pt>
                <c:pt idx="1578">
                  <c:v>41397</c:v>
                </c:pt>
                <c:pt idx="1579">
                  <c:v>41400</c:v>
                </c:pt>
                <c:pt idx="1580">
                  <c:v>41401</c:v>
                </c:pt>
                <c:pt idx="1581">
                  <c:v>41402</c:v>
                </c:pt>
                <c:pt idx="1582">
                  <c:v>41403</c:v>
                </c:pt>
                <c:pt idx="1583">
                  <c:v>41404</c:v>
                </c:pt>
                <c:pt idx="1584">
                  <c:v>41407</c:v>
                </c:pt>
                <c:pt idx="1585">
                  <c:v>41408</c:v>
                </c:pt>
                <c:pt idx="1586">
                  <c:v>41409</c:v>
                </c:pt>
                <c:pt idx="1587">
                  <c:v>41410</c:v>
                </c:pt>
                <c:pt idx="1588">
                  <c:v>41411</c:v>
                </c:pt>
                <c:pt idx="1589">
                  <c:v>41415</c:v>
                </c:pt>
                <c:pt idx="1590">
                  <c:v>41416</c:v>
                </c:pt>
                <c:pt idx="1591">
                  <c:v>41417</c:v>
                </c:pt>
                <c:pt idx="1592">
                  <c:v>41418</c:v>
                </c:pt>
                <c:pt idx="1593">
                  <c:v>41421</c:v>
                </c:pt>
                <c:pt idx="1594">
                  <c:v>41422</c:v>
                </c:pt>
                <c:pt idx="1595">
                  <c:v>41423</c:v>
                </c:pt>
                <c:pt idx="1596">
                  <c:v>41424</c:v>
                </c:pt>
                <c:pt idx="1597">
                  <c:v>41425</c:v>
                </c:pt>
                <c:pt idx="1598">
                  <c:v>41428</c:v>
                </c:pt>
                <c:pt idx="1599">
                  <c:v>41429</c:v>
                </c:pt>
                <c:pt idx="1600">
                  <c:v>41430</c:v>
                </c:pt>
                <c:pt idx="1601">
                  <c:v>41431</c:v>
                </c:pt>
                <c:pt idx="1602">
                  <c:v>41432</c:v>
                </c:pt>
                <c:pt idx="1603">
                  <c:v>41435</c:v>
                </c:pt>
                <c:pt idx="1604">
                  <c:v>41436</c:v>
                </c:pt>
                <c:pt idx="1605">
                  <c:v>41437</c:v>
                </c:pt>
                <c:pt idx="1606">
                  <c:v>41438</c:v>
                </c:pt>
                <c:pt idx="1607">
                  <c:v>41439</c:v>
                </c:pt>
                <c:pt idx="1608">
                  <c:v>41442</c:v>
                </c:pt>
                <c:pt idx="1609">
                  <c:v>41443</c:v>
                </c:pt>
                <c:pt idx="1610">
                  <c:v>41444</c:v>
                </c:pt>
                <c:pt idx="1611">
                  <c:v>41445</c:v>
                </c:pt>
                <c:pt idx="1612">
                  <c:v>41446</c:v>
                </c:pt>
                <c:pt idx="1613">
                  <c:v>41449</c:v>
                </c:pt>
                <c:pt idx="1614">
                  <c:v>41450</c:v>
                </c:pt>
                <c:pt idx="1615">
                  <c:v>41451</c:v>
                </c:pt>
                <c:pt idx="1616">
                  <c:v>41452</c:v>
                </c:pt>
                <c:pt idx="1617">
                  <c:v>41453</c:v>
                </c:pt>
                <c:pt idx="1618">
                  <c:v>41456</c:v>
                </c:pt>
                <c:pt idx="1619">
                  <c:v>41457</c:v>
                </c:pt>
                <c:pt idx="1620">
                  <c:v>41458</c:v>
                </c:pt>
                <c:pt idx="1621">
                  <c:v>41459</c:v>
                </c:pt>
                <c:pt idx="1622">
                  <c:v>41460</c:v>
                </c:pt>
                <c:pt idx="1623">
                  <c:v>41463</c:v>
                </c:pt>
                <c:pt idx="1624">
                  <c:v>41464</c:v>
                </c:pt>
                <c:pt idx="1625">
                  <c:v>41465</c:v>
                </c:pt>
                <c:pt idx="1626">
                  <c:v>41466</c:v>
                </c:pt>
                <c:pt idx="1627">
                  <c:v>41467</c:v>
                </c:pt>
                <c:pt idx="1628">
                  <c:v>41470</c:v>
                </c:pt>
                <c:pt idx="1629">
                  <c:v>41471</c:v>
                </c:pt>
                <c:pt idx="1630">
                  <c:v>41472</c:v>
                </c:pt>
                <c:pt idx="1631">
                  <c:v>41473</c:v>
                </c:pt>
                <c:pt idx="1632">
                  <c:v>41474</c:v>
                </c:pt>
                <c:pt idx="1633">
                  <c:v>41477</c:v>
                </c:pt>
                <c:pt idx="1634">
                  <c:v>41478</c:v>
                </c:pt>
                <c:pt idx="1635">
                  <c:v>41479</c:v>
                </c:pt>
                <c:pt idx="1636">
                  <c:v>41480</c:v>
                </c:pt>
                <c:pt idx="1637">
                  <c:v>41481</c:v>
                </c:pt>
                <c:pt idx="1638">
                  <c:v>41484</c:v>
                </c:pt>
                <c:pt idx="1639">
                  <c:v>41485</c:v>
                </c:pt>
                <c:pt idx="1640">
                  <c:v>41486</c:v>
                </c:pt>
                <c:pt idx="1641">
                  <c:v>41487</c:v>
                </c:pt>
                <c:pt idx="1642">
                  <c:v>41488</c:v>
                </c:pt>
                <c:pt idx="1643">
                  <c:v>41491</c:v>
                </c:pt>
                <c:pt idx="1644">
                  <c:v>41492</c:v>
                </c:pt>
                <c:pt idx="1645">
                  <c:v>41493</c:v>
                </c:pt>
                <c:pt idx="1646">
                  <c:v>41494</c:v>
                </c:pt>
                <c:pt idx="1647">
                  <c:v>41495</c:v>
                </c:pt>
                <c:pt idx="1648">
                  <c:v>41498</c:v>
                </c:pt>
                <c:pt idx="1649">
                  <c:v>41499</c:v>
                </c:pt>
                <c:pt idx="1650">
                  <c:v>41500</c:v>
                </c:pt>
                <c:pt idx="1651">
                  <c:v>41501</c:v>
                </c:pt>
                <c:pt idx="1652">
                  <c:v>41502</c:v>
                </c:pt>
                <c:pt idx="1653">
                  <c:v>41507</c:v>
                </c:pt>
                <c:pt idx="1654">
                  <c:v>41508</c:v>
                </c:pt>
                <c:pt idx="1655">
                  <c:v>41509</c:v>
                </c:pt>
                <c:pt idx="1656">
                  <c:v>41512</c:v>
                </c:pt>
                <c:pt idx="1657">
                  <c:v>41513</c:v>
                </c:pt>
                <c:pt idx="1658">
                  <c:v>41514</c:v>
                </c:pt>
                <c:pt idx="1659">
                  <c:v>41515</c:v>
                </c:pt>
                <c:pt idx="1660">
                  <c:v>41516</c:v>
                </c:pt>
                <c:pt idx="1661">
                  <c:v>41519</c:v>
                </c:pt>
                <c:pt idx="1662">
                  <c:v>41520</c:v>
                </c:pt>
                <c:pt idx="1663">
                  <c:v>41521</c:v>
                </c:pt>
                <c:pt idx="1664">
                  <c:v>41522</c:v>
                </c:pt>
                <c:pt idx="1665">
                  <c:v>41523</c:v>
                </c:pt>
                <c:pt idx="1666">
                  <c:v>41526</c:v>
                </c:pt>
                <c:pt idx="1667">
                  <c:v>41527</c:v>
                </c:pt>
                <c:pt idx="1668">
                  <c:v>41528</c:v>
                </c:pt>
                <c:pt idx="1669">
                  <c:v>41529</c:v>
                </c:pt>
                <c:pt idx="1670">
                  <c:v>41530</c:v>
                </c:pt>
                <c:pt idx="1671">
                  <c:v>41533</c:v>
                </c:pt>
                <c:pt idx="1672">
                  <c:v>41534</c:v>
                </c:pt>
                <c:pt idx="1673">
                  <c:v>41535</c:v>
                </c:pt>
                <c:pt idx="1674">
                  <c:v>41536</c:v>
                </c:pt>
                <c:pt idx="1675">
                  <c:v>41537</c:v>
                </c:pt>
                <c:pt idx="1676">
                  <c:v>41540</c:v>
                </c:pt>
                <c:pt idx="1677">
                  <c:v>41541</c:v>
                </c:pt>
                <c:pt idx="1678">
                  <c:v>41542</c:v>
                </c:pt>
                <c:pt idx="1679">
                  <c:v>41543</c:v>
                </c:pt>
                <c:pt idx="1680">
                  <c:v>41544</c:v>
                </c:pt>
                <c:pt idx="1681">
                  <c:v>41547</c:v>
                </c:pt>
                <c:pt idx="1682">
                  <c:v>41548</c:v>
                </c:pt>
                <c:pt idx="1683">
                  <c:v>41549</c:v>
                </c:pt>
                <c:pt idx="1684">
                  <c:v>41550</c:v>
                </c:pt>
                <c:pt idx="1685">
                  <c:v>41551</c:v>
                </c:pt>
                <c:pt idx="1686">
                  <c:v>41554</c:v>
                </c:pt>
                <c:pt idx="1687">
                  <c:v>41555</c:v>
                </c:pt>
                <c:pt idx="1688">
                  <c:v>41556</c:v>
                </c:pt>
                <c:pt idx="1689">
                  <c:v>41557</c:v>
                </c:pt>
                <c:pt idx="1690">
                  <c:v>41558</c:v>
                </c:pt>
                <c:pt idx="1691">
                  <c:v>41561</c:v>
                </c:pt>
                <c:pt idx="1692">
                  <c:v>41562</c:v>
                </c:pt>
                <c:pt idx="1693">
                  <c:v>41563</c:v>
                </c:pt>
                <c:pt idx="1694">
                  <c:v>41564</c:v>
                </c:pt>
                <c:pt idx="1695">
                  <c:v>41565</c:v>
                </c:pt>
                <c:pt idx="1696">
                  <c:v>41568</c:v>
                </c:pt>
                <c:pt idx="1697">
                  <c:v>41569</c:v>
                </c:pt>
                <c:pt idx="1698">
                  <c:v>41571</c:v>
                </c:pt>
                <c:pt idx="1699">
                  <c:v>41572</c:v>
                </c:pt>
                <c:pt idx="1700">
                  <c:v>41575</c:v>
                </c:pt>
                <c:pt idx="1701">
                  <c:v>41576</c:v>
                </c:pt>
                <c:pt idx="1702">
                  <c:v>41577</c:v>
                </c:pt>
                <c:pt idx="1703">
                  <c:v>41578</c:v>
                </c:pt>
                <c:pt idx="1704">
                  <c:v>41582</c:v>
                </c:pt>
                <c:pt idx="1705">
                  <c:v>41583</c:v>
                </c:pt>
                <c:pt idx="1706">
                  <c:v>41584</c:v>
                </c:pt>
                <c:pt idx="1707">
                  <c:v>41585</c:v>
                </c:pt>
                <c:pt idx="1708">
                  <c:v>41586</c:v>
                </c:pt>
                <c:pt idx="1709">
                  <c:v>41589</c:v>
                </c:pt>
                <c:pt idx="1710">
                  <c:v>41590</c:v>
                </c:pt>
                <c:pt idx="1711">
                  <c:v>41591</c:v>
                </c:pt>
                <c:pt idx="1712">
                  <c:v>41592</c:v>
                </c:pt>
                <c:pt idx="1713">
                  <c:v>41593</c:v>
                </c:pt>
                <c:pt idx="1714">
                  <c:v>41596</c:v>
                </c:pt>
                <c:pt idx="1715">
                  <c:v>41597</c:v>
                </c:pt>
                <c:pt idx="1716">
                  <c:v>41598</c:v>
                </c:pt>
                <c:pt idx="1717">
                  <c:v>41599</c:v>
                </c:pt>
                <c:pt idx="1718">
                  <c:v>41600</c:v>
                </c:pt>
                <c:pt idx="1719">
                  <c:v>41603</c:v>
                </c:pt>
                <c:pt idx="1720">
                  <c:v>41604</c:v>
                </c:pt>
                <c:pt idx="1721">
                  <c:v>41605</c:v>
                </c:pt>
                <c:pt idx="1722">
                  <c:v>41606</c:v>
                </c:pt>
                <c:pt idx="1723">
                  <c:v>41607</c:v>
                </c:pt>
                <c:pt idx="1724">
                  <c:v>41610</c:v>
                </c:pt>
                <c:pt idx="1725">
                  <c:v>41611</c:v>
                </c:pt>
                <c:pt idx="1726">
                  <c:v>41612</c:v>
                </c:pt>
                <c:pt idx="1727">
                  <c:v>41613</c:v>
                </c:pt>
                <c:pt idx="1728">
                  <c:v>41614</c:v>
                </c:pt>
                <c:pt idx="1729">
                  <c:v>41617</c:v>
                </c:pt>
                <c:pt idx="1730">
                  <c:v>41618</c:v>
                </c:pt>
                <c:pt idx="1731">
                  <c:v>41619</c:v>
                </c:pt>
                <c:pt idx="1732">
                  <c:v>41620</c:v>
                </c:pt>
                <c:pt idx="1733">
                  <c:v>41621</c:v>
                </c:pt>
                <c:pt idx="1734">
                  <c:v>41624</c:v>
                </c:pt>
                <c:pt idx="1735">
                  <c:v>41625</c:v>
                </c:pt>
                <c:pt idx="1736">
                  <c:v>41626</c:v>
                </c:pt>
                <c:pt idx="1737">
                  <c:v>41627</c:v>
                </c:pt>
                <c:pt idx="1738">
                  <c:v>41628</c:v>
                </c:pt>
                <c:pt idx="1739">
                  <c:v>41631</c:v>
                </c:pt>
                <c:pt idx="1740">
                  <c:v>41638</c:v>
                </c:pt>
                <c:pt idx="1741">
                  <c:v>41639</c:v>
                </c:pt>
                <c:pt idx="1742">
                  <c:v>41641</c:v>
                </c:pt>
                <c:pt idx="1743">
                  <c:v>41642</c:v>
                </c:pt>
                <c:pt idx="1744">
                  <c:v>41645</c:v>
                </c:pt>
                <c:pt idx="1745">
                  <c:v>41646</c:v>
                </c:pt>
                <c:pt idx="1746">
                  <c:v>41647</c:v>
                </c:pt>
                <c:pt idx="1747">
                  <c:v>41648</c:v>
                </c:pt>
                <c:pt idx="1748">
                  <c:v>41649</c:v>
                </c:pt>
                <c:pt idx="1749">
                  <c:v>41652</c:v>
                </c:pt>
                <c:pt idx="1750">
                  <c:v>41653</c:v>
                </c:pt>
                <c:pt idx="1751">
                  <c:v>41654</c:v>
                </c:pt>
                <c:pt idx="1752">
                  <c:v>41655</c:v>
                </c:pt>
                <c:pt idx="1753">
                  <c:v>41656</c:v>
                </c:pt>
                <c:pt idx="1754">
                  <c:v>41659</c:v>
                </c:pt>
                <c:pt idx="1755">
                  <c:v>41660</c:v>
                </c:pt>
                <c:pt idx="1756">
                  <c:v>41661</c:v>
                </c:pt>
                <c:pt idx="1757">
                  <c:v>41662</c:v>
                </c:pt>
                <c:pt idx="1758">
                  <c:v>41663</c:v>
                </c:pt>
                <c:pt idx="1759">
                  <c:v>41666</c:v>
                </c:pt>
                <c:pt idx="1760">
                  <c:v>41667</c:v>
                </c:pt>
                <c:pt idx="1761">
                  <c:v>41668</c:v>
                </c:pt>
                <c:pt idx="1762">
                  <c:v>41669</c:v>
                </c:pt>
                <c:pt idx="1763">
                  <c:v>41670</c:v>
                </c:pt>
                <c:pt idx="1764">
                  <c:v>41673</c:v>
                </c:pt>
                <c:pt idx="1765">
                  <c:v>41674</c:v>
                </c:pt>
                <c:pt idx="1766">
                  <c:v>41675</c:v>
                </c:pt>
                <c:pt idx="1767">
                  <c:v>41676</c:v>
                </c:pt>
                <c:pt idx="1768">
                  <c:v>41677</c:v>
                </c:pt>
                <c:pt idx="1769">
                  <c:v>41680</c:v>
                </c:pt>
                <c:pt idx="1770">
                  <c:v>41681</c:v>
                </c:pt>
                <c:pt idx="1771">
                  <c:v>41682</c:v>
                </c:pt>
                <c:pt idx="1772">
                  <c:v>41683</c:v>
                </c:pt>
                <c:pt idx="1773">
                  <c:v>41684</c:v>
                </c:pt>
                <c:pt idx="1774">
                  <c:v>41687</c:v>
                </c:pt>
                <c:pt idx="1775">
                  <c:v>41688</c:v>
                </c:pt>
                <c:pt idx="1776">
                  <c:v>41689</c:v>
                </c:pt>
                <c:pt idx="1777">
                  <c:v>41690</c:v>
                </c:pt>
                <c:pt idx="1778">
                  <c:v>41691</c:v>
                </c:pt>
                <c:pt idx="1779">
                  <c:v>41694</c:v>
                </c:pt>
                <c:pt idx="1780">
                  <c:v>41695</c:v>
                </c:pt>
                <c:pt idx="1781">
                  <c:v>41696</c:v>
                </c:pt>
                <c:pt idx="1782">
                  <c:v>41697</c:v>
                </c:pt>
                <c:pt idx="1783">
                  <c:v>41698</c:v>
                </c:pt>
                <c:pt idx="1784">
                  <c:v>41701</c:v>
                </c:pt>
                <c:pt idx="1785">
                  <c:v>41702</c:v>
                </c:pt>
                <c:pt idx="1786">
                  <c:v>41703</c:v>
                </c:pt>
                <c:pt idx="1787">
                  <c:v>41704</c:v>
                </c:pt>
                <c:pt idx="1788">
                  <c:v>41705</c:v>
                </c:pt>
                <c:pt idx="1789">
                  <c:v>41708</c:v>
                </c:pt>
                <c:pt idx="1790">
                  <c:v>41709</c:v>
                </c:pt>
                <c:pt idx="1791">
                  <c:v>41710</c:v>
                </c:pt>
                <c:pt idx="1792">
                  <c:v>41711</c:v>
                </c:pt>
                <c:pt idx="1793">
                  <c:v>41712</c:v>
                </c:pt>
                <c:pt idx="1794">
                  <c:v>41715</c:v>
                </c:pt>
                <c:pt idx="1795">
                  <c:v>41716</c:v>
                </c:pt>
                <c:pt idx="1796">
                  <c:v>41717</c:v>
                </c:pt>
                <c:pt idx="1797">
                  <c:v>41718</c:v>
                </c:pt>
                <c:pt idx="1798">
                  <c:v>41719</c:v>
                </c:pt>
                <c:pt idx="1799">
                  <c:v>41722</c:v>
                </c:pt>
                <c:pt idx="1800">
                  <c:v>41723</c:v>
                </c:pt>
                <c:pt idx="1801">
                  <c:v>41724</c:v>
                </c:pt>
                <c:pt idx="1802">
                  <c:v>41725</c:v>
                </c:pt>
                <c:pt idx="1803">
                  <c:v>41726</c:v>
                </c:pt>
                <c:pt idx="1804">
                  <c:v>41729</c:v>
                </c:pt>
                <c:pt idx="1805">
                  <c:v>41730</c:v>
                </c:pt>
                <c:pt idx="1806">
                  <c:v>41731</c:v>
                </c:pt>
                <c:pt idx="1807">
                  <c:v>41732</c:v>
                </c:pt>
                <c:pt idx="1808">
                  <c:v>41733</c:v>
                </c:pt>
                <c:pt idx="1809">
                  <c:v>41736</c:v>
                </c:pt>
                <c:pt idx="1810">
                  <c:v>41737</c:v>
                </c:pt>
                <c:pt idx="1811">
                  <c:v>41738</c:v>
                </c:pt>
                <c:pt idx="1812">
                  <c:v>41739</c:v>
                </c:pt>
                <c:pt idx="1813">
                  <c:v>41740</c:v>
                </c:pt>
                <c:pt idx="1814">
                  <c:v>41743</c:v>
                </c:pt>
                <c:pt idx="1815">
                  <c:v>41744</c:v>
                </c:pt>
                <c:pt idx="1816">
                  <c:v>41745</c:v>
                </c:pt>
                <c:pt idx="1817">
                  <c:v>41746</c:v>
                </c:pt>
                <c:pt idx="1818">
                  <c:v>41747</c:v>
                </c:pt>
                <c:pt idx="1819">
                  <c:v>41751</c:v>
                </c:pt>
                <c:pt idx="1820">
                  <c:v>41752</c:v>
                </c:pt>
                <c:pt idx="1821">
                  <c:v>41753</c:v>
                </c:pt>
                <c:pt idx="1822">
                  <c:v>41754</c:v>
                </c:pt>
                <c:pt idx="1823">
                  <c:v>41757</c:v>
                </c:pt>
                <c:pt idx="1824">
                  <c:v>41758</c:v>
                </c:pt>
                <c:pt idx="1825">
                  <c:v>41759</c:v>
                </c:pt>
                <c:pt idx="1826">
                  <c:v>41764</c:v>
                </c:pt>
                <c:pt idx="1827">
                  <c:v>41765</c:v>
                </c:pt>
                <c:pt idx="1828">
                  <c:v>41766</c:v>
                </c:pt>
                <c:pt idx="1829">
                  <c:v>41767</c:v>
                </c:pt>
                <c:pt idx="1830">
                  <c:v>41768</c:v>
                </c:pt>
                <c:pt idx="1831">
                  <c:v>41771</c:v>
                </c:pt>
                <c:pt idx="1832">
                  <c:v>41772</c:v>
                </c:pt>
                <c:pt idx="1833">
                  <c:v>41773</c:v>
                </c:pt>
                <c:pt idx="1834">
                  <c:v>41774</c:v>
                </c:pt>
                <c:pt idx="1835">
                  <c:v>41775</c:v>
                </c:pt>
                <c:pt idx="1836">
                  <c:v>41778</c:v>
                </c:pt>
                <c:pt idx="1837">
                  <c:v>41779</c:v>
                </c:pt>
                <c:pt idx="1838">
                  <c:v>41780</c:v>
                </c:pt>
                <c:pt idx="1839">
                  <c:v>41781</c:v>
                </c:pt>
                <c:pt idx="1840">
                  <c:v>41782</c:v>
                </c:pt>
                <c:pt idx="1841">
                  <c:v>41785</c:v>
                </c:pt>
                <c:pt idx="1842">
                  <c:v>41786</c:v>
                </c:pt>
                <c:pt idx="1843">
                  <c:v>41787</c:v>
                </c:pt>
                <c:pt idx="1844">
                  <c:v>41788</c:v>
                </c:pt>
                <c:pt idx="1845">
                  <c:v>41789</c:v>
                </c:pt>
                <c:pt idx="1846">
                  <c:v>41792</c:v>
                </c:pt>
                <c:pt idx="1847">
                  <c:v>41793</c:v>
                </c:pt>
                <c:pt idx="1848">
                  <c:v>41794</c:v>
                </c:pt>
                <c:pt idx="1849">
                  <c:v>41795</c:v>
                </c:pt>
                <c:pt idx="1850">
                  <c:v>41796</c:v>
                </c:pt>
                <c:pt idx="1851">
                  <c:v>41800</c:v>
                </c:pt>
                <c:pt idx="1852">
                  <c:v>41801</c:v>
                </c:pt>
                <c:pt idx="1853">
                  <c:v>41802</c:v>
                </c:pt>
                <c:pt idx="1854">
                  <c:v>41803</c:v>
                </c:pt>
                <c:pt idx="1855">
                  <c:v>41806</c:v>
                </c:pt>
                <c:pt idx="1856">
                  <c:v>41807</c:v>
                </c:pt>
                <c:pt idx="1857">
                  <c:v>41808</c:v>
                </c:pt>
                <c:pt idx="1858">
                  <c:v>41809</c:v>
                </c:pt>
                <c:pt idx="1859">
                  <c:v>41810</c:v>
                </c:pt>
                <c:pt idx="1860">
                  <c:v>41813</c:v>
                </c:pt>
                <c:pt idx="1861">
                  <c:v>41814</c:v>
                </c:pt>
                <c:pt idx="1862">
                  <c:v>41815</c:v>
                </c:pt>
                <c:pt idx="1863">
                  <c:v>41816</c:v>
                </c:pt>
                <c:pt idx="1864">
                  <c:v>41817</c:v>
                </c:pt>
                <c:pt idx="1865">
                  <c:v>41820</c:v>
                </c:pt>
                <c:pt idx="1866">
                  <c:v>41821</c:v>
                </c:pt>
                <c:pt idx="1867">
                  <c:v>41822</c:v>
                </c:pt>
                <c:pt idx="1868">
                  <c:v>41823</c:v>
                </c:pt>
                <c:pt idx="1869">
                  <c:v>41824</c:v>
                </c:pt>
                <c:pt idx="1870">
                  <c:v>41827</c:v>
                </c:pt>
                <c:pt idx="1871">
                  <c:v>41828</c:v>
                </c:pt>
                <c:pt idx="1872">
                  <c:v>41829</c:v>
                </c:pt>
                <c:pt idx="1873">
                  <c:v>41830</c:v>
                </c:pt>
                <c:pt idx="1874">
                  <c:v>41831</c:v>
                </c:pt>
                <c:pt idx="1875">
                  <c:v>41834</c:v>
                </c:pt>
                <c:pt idx="1876">
                  <c:v>41835</c:v>
                </c:pt>
                <c:pt idx="1877">
                  <c:v>41836</c:v>
                </c:pt>
                <c:pt idx="1878">
                  <c:v>41837</c:v>
                </c:pt>
                <c:pt idx="1879">
                  <c:v>41838</c:v>
                </c:pt>
                <c:pt idx="1880">
                  <c:v>41841</c:v>
                </c:pt>
                <c:pt idx="1881">
                  <c:v>41842</c:v>
                </c:pt>
                <c:pt idx="1882">
                  <c:v>41843</c:v>
                </c:pt>
                <c:pt idx="1883">
                  <c:v>41844</c:v>
                </c:pt>
                <c:pt idx="1884">
                  <c:v>41845</c:v>
                </c:pt>
                <c:pt idx="1885">
                  <c:v>41848</c:v>
                </c:pt>
                <c:pt idx="1886">
                  <c:v>41849</c:v>
                </c:pt>
                <c:pt idx="1887">
                  <c:v>41850</c:v>
                </c:pt>
                <c:pt idx="1888">
                  <c:v>41851</c:v>
                </c:pt>
                <c:pt idx="1889">
                  <c:v>41852</c:v>
                </c:pt>
                <c:pt idx="1890">
                  <c:v>41855</c:v>
                </c:pt>
                <c:pt idx="1891">
                  <c:v>41856</c:v>
                </c:pt>
                <c:pt idx="1892">
                  <c:v>41857</c:v>
                </c:pt>
                <c:pt idx="1893">
                  <c:v>41858</c:v>
                </c:pt>
                <c:pt idx="1894">
                  <c:v>41859</c:v>
                </c:pt>
                <c:pt idx="1895">
                  <c:v>41862</c:v>
                </c:pt>
                <c:pt idx="1896">
                  <c:v>41863</c:v>
                </c:pt>
                <c:pt idx="1897">
                  <c:v>41864</c:v>
                </c:pt>
                <c:pt idx="1898">
                  <c:v>41865</c:v>
                </c:pt>
                <c:pt idx="1899">
                  <c:v>41866</c:v>
                </c:pt>
                <c:pt idx="1900">
                  <c:v>41869</c:v>
                </c:pt>
                <c:pt idx="1901">
                  <c:v>41870</c:v>
                </c:pt>
                <c:pt idx="1902">
                  <c:v>41872</c:v>
                </c:pt>
                <c:pt idx="1903">
                  <c:v>41873</c:v>
                </c:pt>
                <c:pt idx="1904">
                  <c:v>41876</c:v>
                </c:pt>
                <c:pt idx="1905">
                  <c:v>41877</c:v>
                </c:pt>
                <c:pt idx="1906">
                  <c:v>41878</c:v>
                </c:pt>
                <c:pt idx="1907">
                  <c:v>41879</c:v>
                </c:pt>
                <c:pt idx="1908">
                  <c:v>41880</c:v>
                </c:pt>
                <c:pt idx="1909">
                  <c:v>41883</c:v>
                </c:pt>
                <c:pt idx="1910">
                  <c:v>41884</c:v>
                </c:pt>
                <c:pt idx="1911">
                  <c:v>41885</c:v>
                </c:pt>
                <c:pt idx="1912">
                  <c:v>41886</c:v>
                </c:pt>
                <c:pt idx="1913">
                  <c:v>41887</c:v>
                </c:pt>
                <c:pt idx="1914">
                  <c:v>41890</c:v>
                </c:pt>
                <c:pt idx="1915">
                  <c:v>41891</c:v>
                </c:pt>
                <c:pt idx="1916">
                  <c:v>41892</c:v>
                </c:pt>
                <c:pt idx="1917">
                  <c:v>41893</c:v>
                </c:pt>
                <c:pt idx="1918">
                  <c:v>41894</c:v>
                </c:pt>
                <c:pt idx="1919">
                  <c:v>41897</c:v>
                </c:pt>
                <c:pt idx="1920">
                  <c:v>41898</c:v>
                </c:pt>
                <c:pt idx="1921">
                  <c:v>41899</c:v>
                </c:pt>
                <c:pt idx="1922">
                  <c:v>41900</c:v>
                </c:pt>
                <c:pt idx="1923">
                  <c:v>41901</c:v>
                </c:pt>
                <c:pt idx="1924">
                  <c:v>41904</c:v>
                </c:pt>
                <c:pt idx="1925">
                  <c:v>41905</c:v>
                </c:pt>
                <c:pt idx="1926">
                  <c:v>41906</c:v>
                </c:pt>
                <c:pt idx="1927">
                  <c:v>41907</c:v>
                </c:pt>
                <c:pt idx="1928">
                  <c:v>41908</c:v>
                </c:pt>
                <c:pt idx="1929">
                  <c:v>41911</c:v>
                </c:pt>
                <c:pt idx="1930">
                  <c:v>41912</c:v>
                </c:pt>
                <c:pt idx="1931">
                  <c:v>41913</c:v>
                </c:pt>
                <c:pt idx="1932">
                  <c:v>41914</c:v>
                </c:pt>
                <c:pt idx="1933">
                  <c:v>41915</c:v>
                </c:pt>
                <c:pt idx="1934">
                  <c:v>41918</c:v>
                </c:pt>
                <c:pt idx="1935">
                  <c:v>41919</c:v>
                </c:pt>
                <c:pt idx="1936">
                  <c:v>41920</c:v>
                </c:pt>
                <c:pt idx="1937">
                  <c:v>41921</c:v>
                </c:pt>
                <c:pt idx="1938">
                  <c:v>41922</c:v>
                </c:pt>
                <c:pt idx="1939">
                  <c:v>41925</c:v>
                </c:pt>
                <c:pt idx="1940">
                  <c:v>41926</c:v>
                </c:pt>
                <c:pt idx="1941">
                  <c:v>41927</c:v>
                </c:pt>
                <c:pt idx="1942">
                  <c:v>41928</c:v>
                </c:pt>
                <c:pt idx="1943">
                  <c:v>41929</c:v>
                </c:pt>
                <c:pt idx="1944">
                  <c:v>41932</c:v>
                </c:pt>
                <c:pt idx="1945">
                  <c:v>41933</c:v>
                </c:pt>
                <c:pt idx="1946">
                  <c:v>41934</c:v>
                </c:pt>
                <c:pt idx="1947">
                  <c:v>41939</c:v>
                </c:pt>
                <c:pt idx="1948">
                  <c:v>41940</c:v>
                </c:pt>
                <c:pt idx="1949">
                  <c:v>41941</c:v>
                </c:pt>
                <c:pt idx="1950">
                  <c:v>41942</c:v>
                </c:pt>
                <c:pt idx="1951">
                  <c:v>41943</c:v>
                </c:pt>
                <c:pt idx="1952">
                  <c:v>41946</c:v>
                </c:pt>
                <c:pt idx="1953">
                  <c:v>41947</c:v>
                </c:pt>
                <c:pt idx="1954">
                  <c:v>41948</c:v>
                </c:pt>
                <c:pt idx="1955">
                  <c:v>41949</c:v>
                </c:pt>
                <c:pt idx="1956">
                  <c:v>41950</c:v>
                </c:pt>
                <c:pt idx="1957">
                  <c:v>41953</c:v>
                </c:pt>
                <c:pt idx="1958">
                  <c:v>41954</c:v>
                </c:pt>
                <c:pt idx="1959">
                  <c:v>41955</c:v>
                </c:pt>
                <c:pt idx="1960">
                  <c:v>41956</c:v>
                </c:pt>
                <c:pt idx="1961">
                  <c:v>41957</c:v>
                </c:pt>
                <c:pt idx="1962">
                  <c:v>41960</c:v>
                </c:pt>
                <c:pt idx="1963">
                  <c:v>41961</c:v>
                </c:pt>
                <c:pt idx="1964">
                  <c:v>41962</c:v>
                </c:pt>
                <c:pt idx="1965">
                  <c:v>41963</c:v>
                </c:pt>
                <c:pt idx="1966">
                  <c:v>41964</c:v>
                </c:pt>
                <c:pt idx="1967">
                  <c:v>41967</c:v>
                </c:pt>
                <c:pt idx="1968">
                  <c:v>41968</c:v>
                </c:pt>
                <c:pt idx="1969">
                  <c:v>41969</c:v>
                </c:pt>
                <c:pt idx="1970">
                  <c:v>41970</c:v>
                </c:pt>
                <c:pt idx="1971">
                  <c:v>41971</c:v>
                </c:pt>
                <c:pt idx="1972">
                  <c:v>41974</c:v>
                </c:pt>
                <c:pt idx="1973">
                  <c:v>41975</c:v>
                </c:pt>
                <c:pt idx="1974">
                  <c:v>41976</c:v>
                </c:pt>
                <c:pt idx="1975">
                  <c:v>41977</c:v>
                </c:pt>
                <c:pt idx="1976">
                  <c:v>41978</c:v>
                </c:pt>
                <c:pt idx="1977">
                  <c:v>41981</c:v>
                </c:pt>
                <c:pt idx="1978">
                  <c:v>41982</c:v>
                </c:pt>
                <c:pt idx="1979">
                  <c:v>41983</c:v>
                </c:pt>
                <c:pt idx="1980">
                  <c:v>41984</c:v>
                </c:pt>
                <c:pt idx="1981">
                  <c:v>41985</c:v>
                </c:pt>
                <c:pt idx="1982">
                  <c:v>41988</c:v>
                </c:pt>
                <c:pt idx="1983">
                  <c:v>41989</c:v>
                </c:pt>
                <c:pt idx="1984">
                  <c:v>41990</c:v>
                </c:pt>
                <c:pt idx="1985">
                  <c:v>41991</c:v>
                </c:pt>
                <c:pt idx="1986">
                  <c:v>41992</c:v>
                </c:pt>
                <c:pt idx="1987">
                  <c:v>41995</c:v>
                </c:pt>
                <c:pt idx="1988">
                  <c:v>41996</c:v>
                </c:pt>
                <c:pt idx="1989">
                  <c:v>42002</c:v>
                </c:pt>
                <c:pt idx="1990">
                  <c:v>42003</c:v>
                </c:pt>
                <c:pt idx="1991">
                  <c:v>42004</c:v>
                </c:pt>
                <c:pt idx="1992">
                  <c:v>42009</c:v>
                </c:pt>
                <c:pt idx="1993">
                  <c:v>42010</c:v>
                </c:pt>
                <c:pt idx="1994">
                  <c:v>42011</c:v>
                </c:pt>
                <c:pt idx="1995">
                  <c:v>42012</c:v>
                </c:pt>
                <c:pt idx="1996">
                  <c:v>42013</c:v>
                </c:pt>
                <c:pt idx="1997">
                  <c:v>42016</c:v>
                </c:pt>
                <c:pt idx="1998">
                  <c:v>42017</c:v>
                </c:pt>
                <c:pt idx="1999">
                  <c:v>42018</c:v>
                </c:pt>
                <c:pt idx="2000">
                  <c:v>42019</c:v>
                </c:pt>
                <c:pt idx="2001">
                  <c:v>42020</c:v>
                </c:pt>
                <c:pt idx="2002">
                  <c:v>42023</c:v>
                </c:pt>
                <c:pt idx="2003">
                  <c:v>42024</c:v>
                </c:pt>
                <c:pt idx="2004">
                  <c:v>42025</c:v>
                </c:pt>
                <c:pt idx="2005">
                  <c:v>42026</c:v>
                </c:pt>
                <c:pt idx="2006">
                  <c:v>42027</c:v>
                </c:pt>
                <c:pt idx="2007">
                  <c:v>42030</c:v>
                </c:pt>
                <c:pt idx="2008">
                  <c:v>42031</c:v>
                </c:pt>
                <c:pt idx="2009">
                  <c:v>42032</c:v>
                </c:pt>
                <c:pt idx="2010">
                  <c:v>42033</c:v>
                </c:pt>
                <c:pt idx="2011">
                  <c:v>42034</c:v>
                </c:pt>
                <c:pt idx="2012">
                  <c:v>42037</c:v>
                </c:pt>
                <c:pt idx="2013">
                  <c:v>42038</c:v>
                </c:pt>
                <c:pt idx="2014">
                  <c:v>42039</c:v>
                </c:pt>
                <c:pt idx="2015">
                  <c:v>42040</c:v>
                </c:pt>
                <c:pt idx="2016">
                  <c:v>42041</c:v>
                </c:pt>
                <c:pt idx="2017">
                  <c:v>42044</c:v>
                </c:pt>
                <c:pt idx="2018">
                  <c:v>42045</c:v>
                </c:pt>
                <c:pt idx="2019">
                  <c:v>42046</c:v>
                </c:pt>
                <c:pt idx="2020">
                  <c:v>42047</c:v>
                </c:pt>
                <c:pt idx="2021">
                  <c:v>42048</c:v>
                </c:pt>
                <c:pt idx="2022">
                  <c:v>42051</c:v>
                </c:pt>
                <c:pt idx="2023">
                  <c:v>42052</c:v>
                </c:pt>
                <c:pt idx="2024">
                  <c:v>42053</c:v>
                </c:pt>
                <c:pt idx="2025">
                  <c:v>42054</c:v>
                </c:pt>
                <c:pt idx="2026">
                  <c:v>42055</c:v>
                </c:pt>
                <c:pt idx="2027">
                  <c:v>42058</c:v>
                </c:pt>
                <c:pt idx="2028">
                  <c:v>42059</c:v>
                </c:pt>
                <c:pt idx="2029">
                  <c:v>42060</c:v>
                </c:pt>
                <c:pt idx="2030">
                  <c:v>42061</c:v>
                </c:pt>
                <c:pt idx="2031">
                  <c:v>42062</c:v>
                </c:pt>
                <c:pt idx="2032">
                  <c:v>42065</c:v>
                </c:pt>
                <c:pt idx="2033">
                  <c:v>42066</c:v>
                </c:pt>
                <c:pt idx="2034">
                  <c:v>42067</c:v>
                </c:pt>
                <c:pt idx="2035">
                  <c:v>42068</c:v>
                </c:pt>
                <c:pt idx="2036">
                  <c:v>42069</c:v>
                </c:pt>
                <c:pt idx="2037">
                  <c:v>42072</c:v>
                </c:pt>
                <c:pt idx="2038">
                  <c:v>42073</c:v>
                </c:pt>
                <c:pt idx="2039">
                  <c:v>42074</c:v>
                </c:pt>
                <c:pt idx="2040">
                  <c:v>42075</c:v>
                </c:pt>
                <c:pt idx="2041">
                  <c:v>42076</c:v>
                </c:pt>
                <c:pt idx="2042">
                  <c:v>42079</c:v>
                </c:pt>
                <c:pt idx="2043">
                  <c:v>42080</c:v>
                </c:pt>
                <c:pt idx="2044">
                  <c:v>42081</c:v>
                </c:pt>
                <c:pt idx="2045">
                  <c:v>42082</c:v>
                </c:pt>
                <c:pt idx="2046">
                  <c:v>42083</c:v>
                </c:pt>
                <c:pt idx="2047">
                  <c:v>42086</c:v>
                </c:pt>
                <c:pt idx="2048">
                  <c:v>42087</c:v>
                </c:pt>
                <c:pt idx="2049">
                  <c:v>42088</c:v>
                </c:pt>
                <c:pt idx="2050">
                  <c:v>42089</c:v>
                </c:pt>
                <c:pt idx="2051">
                  <c:v>42090</c:v>
                </c:pt>
                <c:pt idx="2052">
                  <c:v>42093</c:v>
                </c:pt>
                <c:pt idx="2053">
                  <c:v>42094</c:v>
                </c:pt>
                <c:pt idx="2054">
                  <c:v>42095</c:v>
                </c:pt>
                <c:pt idx="2055">
                  <c:v>42096</c:v>
                </c:pt>
                <c:pt idx="2056">
                  <c:v>42097</c:v>
                </c:pt>
                <c:pt idx="2057">
                  <c:v>42101</c:v>
                </c:pt>
                <c:pt idx="2058">
                  <c:v>42102</c:v>
                </c:pt>
                <c:pt idx="2059">
                  <c:v>42103</c:v>
                </c:pt>
                <c:pt idx="2060">
                  <c:v>42104</c:v>
                </c:pt>
                <c:pt idx="2061">
                  <c:v>42107</c:v>
                </c:pt>
                <c:pt idx="2062">
                  <c:v>42108</c:v>
                </c:pt>
                <c:pt idx="2063">
                  <c:v>42109</c:v>
                </c:pt>
                <c:pt idx="2064">
                  <c:v>42110</c:v>
                </c:pt>
                <c:pt idx="2065">
                  <c:v>42111</c:v>
                </c:pt>
                <c:pt idx="2066">
                  <c:v>42114</c:v>
                </c:pt>
                <c:pt idx="2067">
                  <c:v>42115</c:v>
                </c:pt>
                <c:pt idx="2068">
                  <c:v>42116</c:v>
                </c:pt>
                <c:pt idx="2069">
                  <c:v>42117</c:v>
                </c:pt>
                <c:pt idx="2070">
                  <c:v>42118</c:v>
                </c:pt>
                <c:pt idx="2071">
                  <c:v>42121</c:v>
                </c:pt>
                <c:pt idx="2072">
                  <c:v>42122</c:v>
                </c:pt>
                <c:pt idx="2073">
                  <c:v>42123</c:v>
                </c:pt>
                <c:pt idx="2074">
                  <c:v>42124</c:v>
                </c:pt>
                <c:pt idx="2075">
                  <c:v>42128</c:v>
                </c:pt>
                <c:pt idx="2076">
                  <c:v>42129</c:v>
                </c:pt>
                <c:pt idx="2077">
                  <c:v>42130</c:v>
                </c:pt>
                <c:pt idx="2078">
                  <c:v>42131</c:v>
                </c:pt>
                <c:pt idx="2079">
                  <c:v>42132</c:v>
                </c:pt>
                <c:pt idx="2080">
                  <c:v>42135</c:v>
                </c:pt>
                <c:pt idx="2081">
                  <c:v>42136</c:v>
                </c:pt>
                <c:pt idx="2082">
                  <c:v>42137</c:v>
                </c:pt>
                <c:pt idx="2083">
                  <c:v>42138</c:v>
                </c:pt>
                <c:pt idx="2084">
                  <c:v>42139</c:v>
                </c:pt>
                <c:pt idx="2085">
                  <c:v>42142</c:v>
                </c:pt>
                <c:pt idx="2086">
                  <c:v>42143</c:v>
                </c:pt>
                <c:pt idx="2087">
                  <c:v>42144</c:v>
                </c:pt>
                <c:pt idx="2088">
                  <c:v>42145</c:v>
                </c:pt>
                <c:pt idx="2089">
                  <c:v>42146</c:v>
                </c:pt>
                <c:pt idx="2090">
                  <c:v>42150</c:v>
                </c:pt>
                <c:pt idx="2091">
                  <c:v>42151</c:v>
                </c:pt>
                <c:pt idx="2092">
                  <c:v>42152</c:v>
                </c:pt>
                <c:pt idx="2093">
                  <c:v>42153</c:v>
                </c:pt>
                <c:pt idx="2094">
                  <c:v>42156</c:v>
                </c:pt>
                <c:pt idx="2095">
                  <c:v>42157</c:v>
                </c:pt>
                <c:pt idx="2096">
                  <c:v>42158</c:v>
                </c:pt>
                <c:pt idx="2097">
                  <c:v>42159</c:v>
                </c:pt>
                <c:pt idx="2098">
                  <c:v>42160</c:v>
                </c:pt>
                <c:pt idx="2099">
                  <c:v>42163</c:v>
                </c:pt>
                <c:pt idx="2100">
                  <c:v>42164</c:v>
                </c:pt>
                <c:pt idx="2101">
                  <c:v>42165</c:v>
                </c:pt>
                <c:pt idx="2102">
                  <c:v>42166</c:v>
                </c:pt>
                <c:pt idx="2103">
                  <c:v>42167</c:v>
                </c:pt>
                <c:pt idx="2104">
                  <c:v>42170</c:v>
                </c:pt>
                <c:pt idx="2105">
                  <c:v>42171</c:v>
                </c:pt>
                <c:pt idx="2106">
                  <c:v>42172</c:v>
                </c:pt>
                <c:pt idx="2107">
                  <c:v>42173</c:v>
                </c:pt>
                <c:pt idx="2108">
                  <c:v>42174</c:v>
                </c:pt>
                <c:pt idx="2109">
                  <c:v>42177</c:v>
                </c:pt>
                <c:pt idx="2110">
                  <c:v>42178</c:v>
                </c:pt>
                <c:pt idx="2111">
                  <c:v>42179</c:v>
                </c:pt>
                <c:pt idx="2112">
                  <c:v>42180</c:v>
                </c:pt>
                <c:pt idx="2113">
                  <c:v>42181</c:v>
                </c:pt>
                <c:pt idx="2114">
                  <c:v>42184</c:v>
                </c:pt>
                <c:pt idx="2115">
                  <c:v>42185</c:v>
                </c:pt>
                <c:pt idx="2116">
                  <c:v>42186</c:v>
                </c:pt>
                <c:pt idx="2117">
                  <c:v>42187</c:v>
                </c:pt>
                <c:pt idx="2118">
                  <c:v>42188</c:v>
                </c:pt>
                <c:pt idx="2119">
                  <c:v>42191</c:v>
                </c:pt>
                <c:pt idx="2120">
                  <c:v>42192</c:v>
                </c:pt>
                <c:pt idx="2121">
                  <c:v>42193</c:v>
                </c:pt>
                <c:pt idx="2122">
                  <c:v>42194</c:v>
                </c:pt>
                <c:pt idx="2123">
                  <c:v>42195</c:v>
                </c:pt>
                <c:pt idx="2124">
                  <c:v>42198</c:v>
                </c:pt>
                <c:pt idx="2125">
                  <c:v>42199</c:v>
                </c:pt>
                <c:pt idx="2126">
                  <c:v>42200</c:v>
                </c:pt>
                <c:pt idx="2127">
                  <c:v>42201</c:v>
                </c:pt>
                <c:pt idx="2128">
                  <c:v>42202</c:v>
                </c:pt>
                <c:pt idx="2129">
                  <c:v>42205</c:v>
                </c:pt>
                <c:pt idx="2130">
                  <c:v>42206</c:v>
                </c:pt>
                <c:pt idx="2131">
                  <c:v>42207</c:v>
                </c:pt>
                <c:pt idx="2132">
                  <c:v>42208</c:v>
                </c:pt>
                <c:pt idx="2133">
                  <c:v>42209</c:v>
                </c:pt>
                <c:pt idx="2134">
                  <c:v>42212</c:v>
                </c:pt>
                <c:pt idx="2135">
                  <c:v>42213</c:v>
                </c:pt>
                <c:pt idx="2136">
                  <c:v>42214</c:v>
                </c:pt>
                <c:pt idx="2137">
                  <c:v>42215</c:v>
                </c:pt>
                <c:pt idx="2138">
                  <c:v>42216</c:v>
                </c:pt>
                <c:pt idx="2139">
                  <c:v>42219</c:v>
                </c:pt>
                <c:pt idx="2140">
                  <c:v>42220</c:v>
                </c:pt>
                <c:pt idx="2141">
                  <c:v>42221</c:v>
                </c:pt>
                <c:pt idx="2142">
                  <c:v>42222</c:v>
                </c:pt>
                <c:pt idx="2143">
                  <c:v>42223</c:v>
                </c:pt>
                <c:pt idx="2144">
                  <c:v>42226</c:v>
                </c:pt>
                <c:pt idx="2145">
                  <c:v>42227</c:v>
                </c:pt>
                <c:pt idx="2146">
                  <c:v>42228</c:v>
                </c:pt>
                <c:pt idx="2147">
                  <c:v>42229</c:v>
                </c:pt>
                <c:pt idx="2148">
                  <c:v>42230</c:v>
                </c:pt>
                <c:pt idx="2149">
                  <c:v>42233</c:v>
                </c:pt>
                <c:pt idx="2150">
                  <c:v>42234</c:v>
                </c:pt>
                <c:pt idx="2151">
                  <c:v>42235</c:v>
                </c:pt>
                <c:pt idx="2152">
                  <c:v>42240</c:v>
                </c:pt>
                <c:pt idx="2153">
                  <c:v>42241</c:v>
                </c:pt>
                <c:pt idx="2154">
                  <c:v>42242</c:v>
                </c:pt>
                <c:pt idx="2155">
                  <c:v>42243</c:v>
                </c:pt>
                <c:pt idx="2156">
                  <c:v>42244</c:v>
                </c:pt>
                <c:pt idx="2157">
                  <c:v>42247</c:v>
                </c:pt>
                <c:pt idx="2158">
                  <c:v>42248</c:v>
                </c:pt>
                <c:pt idx="2159">
                  <c:v>42249</c:v>
                </c:pt>
                <c:pt idx="2160">
                  <c:v>42250</c:v>
                </c:pt>
                <c:pt idx="2161">
                  <c:v>42251</c:v>
                </c:pt>
                <c:pt idx="2162">
                  <c:v>42254</c:v>
                </c:pt>
                <c:pt idx="2163">
                  <c:v>42255</c:v>
                </c:pt>
                <c:pt idx="2164">
                  <c:v>42256</c:v>
                </c:pt>
                <c:pt idx="2165">
                  <c:v>42257</c:v>
                </c:pt>
                <c:pt idx="2166">
                  <c:v>42258</c:v>
                </c:pt>
                <c:pt idx="2167">
                  <c:v>42261</c:v>
                </c:pt>
                <c:pt idx="2168">
                  <c:v>42262</c:v>
                </c:pt>
                <c:pt idx="2169">
                  <c:v>42263</c:v>
                </c:pt>
                <c:pt idx="2170">
                  <c:v>42264</c:v>
                </c:pt>
                <c:pt idx="2171">
                  <c:v>42265</c:v>
                </c:pt>
                <c:pt idx="2172">
                  <c:v>42268</c:v>
                </c:pt>
                <c:pt idx="2173">
                  <c:v>42269</c:v>
                </c:pt>
                <c:pt idx="2174">
                  <c:v>42270</c:v>
                </c:pt>
                <c:pt idx="2175">
                  <c:v>42271</c:v>
                </c:pt>
                <c:pt idx="2176">
                  <c:v>42272</c:v>
                </c:pt>
                <c:pt idx="2177">
                  <c:v>42275</c:v>
                </c:pt>
                <c:pt idx="2178">
                  <c:v>42276</c:v>
                </c:pt>
                <c:pt idx="2179">
                  <c:v>42277</c:v>
                </c:pt>
                <c:pt idx="2180">
                  <c:v>42278</c:v>
                </c:pt>
                <c:pt idx="2181">
                  <c:v>42279</c:v>
                </c:pt>
                <c:pt idx="2182">
                  <c:v>42282</c:v>
                </c:pt>
                <c:pt idx="2183">
                  <c:v>42283</c:v>
                </c:pt>
                <c:pt idx="2184">
                  <c:v>42284</c:v>
                </c:pt>
                <c:pt idx="2185">
                  <c:v>42285</c:v>
                </c:pt>
                <c:pt idx="2186">
                  <c:v>42286</c:v>
                </c:pt>
                <c:pt idx="2187">
                  <c:v>42289</c:v>
                </c:pt>
                <c:pt idx="2188">
                  <c:v>42290</c:v>
                </c:pt>
                <c:pt idx="2189">
                  <c:v>42291</c:v>
                </c:pt>
                <c:pt idx="2190">
                  <c:v>42292</c:v>
                </c:pt>
                <c:pt idx="2191">
                  <c:v>42293</c:v>
                </c:pt>
                <c:pt idx="2192">
                  <c:v>42296</c:v>
                </c:pt>
                <c:pt idx="2193">
                  <c:v>42297</c:v>
                </c:pt>
                <c:pt idx="2194">
                  <c:v>42298</c:v>
                </c:pt>
                <c:pt idx="2195">
                  <c:v>42299</c:v>
                </c:pt>
                <c:pt idx="2196">
                  <c:v>42303</c:v>
                </c:pt>
                <c:pt idx="2197">
                  <c:v>42304</c:v>
                </c:pt>
                <c:pt idx="2198">
                  <c:v>42305</c:v>
                </c:pt>
                <c:pt idx="2199">
                  <c:v>42306</c:v>
                </c:pt>
                <c:pt idx="2200">
                  <c:v>42307</c:v>
                </c:pt>
                <c:pt idx="2201">
                  <c:v>42310</c:v>
                </c:pt>
                <c:pt idx="2202">
                  <c:v>42311</c:v>
                </c:pt>
                <c:pt idx="2203">
                  <c:v>42312</c:v>
                </c:pt>
                <c:pt idx="2204">
                  <c:v>42313</c:v>
                </c:pt>
                <c:pt idx="2205">
                  <c:v>42314</c:v>
                </c:pt>
                <c:pt idx="2206">
                  <c:v>42317</c:v>
                </c:pt>
                <c:pt idx="2207">
                  <c:v>42318</c:v>
                </c:pt>
                <c:pt idx="2208">
                  <c:v>42319</c:v>
                </c:pt>
                <c:pt idx="2209">
                  <c:v>42320</c:v>
                </c:pt>
                <c:pt idx="2210">
                  <c:v>42321</c:v>
                </c:pt>
                <c:pt idx="2211">
                  <c:v>42324</c:v>
                </c:pt>
                <c:pt idx="2212">
                  <c:v>42325</c:v>
                </c:pt>
                <c:pt idx="2213">
                  <c:v>42326</c:v>
                </c:pt>
                <c:pt idx="2214">
                  <c:v>42327</c:v>
                </c:pt>
                <c:pt idx="2215">
                  <c:v>42328</c:v>
                </c:pt>
                <c:pt idx="2216">
                  <c:v>42331</c:v>
                </c:pt>
                <c:pt idx="2217">
                  <c:v>42332</c:v>
                </c:pt>
                <c:pt idx="2218">
                  <c:v>42333</c:v>
                </c:pt>
                <c:pt idx="2219">
                  <c:v>42334</c:v>
                </c:pt>
                <c:pt idx="2220">
                  <c:v>42335</c:v>
                </c:pt>
                <c:pt idx="2221">
                  <c:v>42338</c:v>
                </c:pt>
                <c:pt idx="2222">
                  <c:v>42339</c:v>
                </c:pt>
                <c:pt idx="2223">
                  <c:v>42340</c:v>
                </c:pt>
                <c:pt idx="2224">
                  <c:v>42341</c:v>
                </c:pt>
                <c:pt idx="2225">
                  <c:v>42342</c:v>
                </c:pt>
                <c:pt idx="2226">
                  <c:v>42345</c:v>
                </c:pt>
                <c:pt idx="2227">
                  <c:v>42346</c:v>
                </c:pt>
                <c:pt idx="2228">
                  <c:v>42347</c:v>
                </c:pt>
                <c:pt idx="2229">
                  <c:v>42348</c:v>
                </c:pt>
                <c:pt idx="2230">
                  <c:v>42349</c:v>
                </c:pt>
                <c:pt idx="2231">
                  <c:v>42352</c:v>
                </c:pt>
                <c:pt idx="2232">
                  <c:v>42353</c:v>
                </c:pt>
                <c:pt idx="2233">
                  <c:v>42354</c:v>
                </c:pt>
                <c:pt idx="2234">
                  <c:v>42355</c:v>
                </c:pt>
                <c:pt idx="2235">
                  <c:v>42356</c:v>
                </c:pt>
                <c:pt idx="2236">
                  <c:v>42359</c:v>
                </c:pt>
                <c:pt idx="2237">
                  <c:v>42360</c:v>
                </c:pt>
                <c:pt idx="2238">
                  <c:v>42361</c:v>
                </c:pt>
                <c:pt idx="2239">
                  <c:v>42366</c:v>
                </c:pt>
                <c:pt idx="2240">
                  <c:v>42367</c:v>
                </c:pt>
                <c:pt idx="2241">
                  <c:v>42368</c:v>
                </c:pt>
                <c:pt idx="2242">
                  <c:v>42369</c:v>
                </c:pt>
                <c:pt idx="2243">
                  <c:v>42373</c:v>
                </c:pt>
                <c:pt idx="2244">
                  <c:v>42374</c:v>
                </c:pt>
                <c:pt idx="2245">
                  <c:v>42375</c:v>
                </c:pt>
                <c:pt idx="2246">
                  <c:v>42376</c:v>
                </c:pt>
                <c:pt idx="2247">
                  <c:v>42377</c:v>
                </c:pt>
                <c:pt idx="2248">
                  <c:v>42380</c:v>
                </c:pt>
                <c:pt idx="2249">
                  <c:v>42381</c:v>
                </c:pt>
                <c:pt idx="2250">
                  <c:v>42382</c:v>
                </c:pt>
                <c:pt idx="2251">
                  <c:v>42383</c:v>
                </c:pt>
                <c:pt idx="2252">
                  <c:v>42384</c:v>
                </c:pt>
                <c:pt idx="2253">
                  <c:v>42387</c:v>
                </c:pt>
                <c:pt idx="2254">
                  <c:v>42388</c:v>
                </c:pt>
                <c:pt idx="2255">
                  <c:v>42389</c:v>
                </c:pt>
                <c:pt idx="2256">
                  <c:v>42390</c:v>
                </c:pt>
                <c:pt idx="2257">
                  <c:v>42391</c:v>
                </c:pt>
                <c:pt idx="2258">
                  <c:v>42394</c:v>
                </c:pt>
                <c:pt idx="2259">
                  <c:v>42395</c:v>
                </c:pt>
                <c:pt idx="2260">
                  <c:v>42396</c:v>
                </c:pt>
                <c:pt idx="2261">
                  <c:v>42397</c:v>
                </c:pt>
                <c:pt idx="2262">
                  <c:v>42398</c:v>
                </c:pt>
                <c:pt idx="2263">
                  <c:v>42401</c:v>
                </c:pt>
                <c:pt idx="2264">
                  <c:v>42402</c:v>
                </c:pt>
                <c:pt idx="2265">
                  <c:v>42403</c:v>
                </c:pt>
                <c:pt idx="2266">
                  <c:v>42404</c:v>
                </c:pt>
                <c:pt idx="2267">
                  <c:v>42405</c:v>
                </c:pt>
                <c:pt idx="2268">
                  <c:v>42408</c:v>
                </c:pt>
                <c:pt idx="2269">
                  <c:v>42409</c:v>
                </c:pt>
                <c:pt idx="2270">
                  <c:v>42410</c:v>
                </c:pt>
                <c:pt idx="2271">
                  <c:v>42411</c:v>
                </c:pt>
                <c:pt idx="2272">
                  <c:v>42412</c:v>
                </c:pt>
                <c:pt idx="2273">
                  <c:v>42415</c:v>
                </c:pt>
                <c:pt idx="2274">
                  <c:v>42416</c:v>
                </c:pt>
                <c:pt idx="2275">
                  <c:v>42417</c:v>
                </c:pt>
                <c:pt idx="2276">
                  <c:v>42418</c:v>
                </c:pt>
                <c:pt idx="2277">
                  <c:v>42419</c:v>
                </c:pt>
                <c:pt idx="2278">
                  <c:v>42422</c:v>
                </c:pt>
                <c:pt idx="2279">
                  <c:v>42423</c:v>
                </c:pt>
                <c:pt idx="2280">
                  <c:v>42424</c:v>
                </c:pt>
                <c:pt idx="2281">
                  <c:v>42425</c:v>
                </c:pt>
                <c:pt idx="2282">
                  <c:v>42426</c:v>
                </c:pt>
                <c:pt idx="2283">
                  <c:v>42429</c:v>
                </c:pt>
                <c:pt idx="2284">
                  <c:v>42430</c:v>
                </c:pt>
                <c:pt idx="2285">
                  <c:v>42431</c:v>
                </c:pt>
                <c:pt idx="2286">
                  <c:v>42432</c:v>
                </c:pt>
                <c:pt idx="2287">
                  <c:v>42433</c:v>
                </c:pt>
                <c:pt idx="2288">
                  <c:v>42436</c:v>
                </c:pt>
                <c:pt idx="2289">
                  <c:v>42437</c:v>
                </c:pt>
                <c:pt idx="2290">
                  <c:v>42438</c:v>
                </c:pt>
                <c:pt idx="2291">
                  <c:v>42439</c:v>
                </c:pt>
                <c:pt idx="2292">
                  <c:v>42440</c:v>
                </c:pt>
                <c:pt idx="2293">
                  <c:v>42445</c:v>
                </c:pt>
                <c:pt idx="2294">
                  <c:v>42446</c:v>
                </c:pt>
                <c:pt idx="2295">
                  <c:v>42447</c:v>
                </c:pt>
                <c:pt idx="2296">
                  <c:v>42450</c:v>
                </c:pt>
                <c:pt idx="2297">
                  <c:v>42451</c:v>
                </c:pt>
                <c:pt idx="2298">
                  <c:v>42452</c:v>
                </c:pt>
                <c:pt idx="2299">
                  <c:v>42453</c:v>
                </c:pt>
                <c:pt idx="2300">
                  <c:v>42454</c:v>
                </c:pt>
                <c:pt idx="2301">
                  <c:v>42458</c:v>
                </c:pt>
                <c:pt idx="2302">
                  <c:v>42459</c:v>
                </c:pt>
                <c:pt idx="2303">
                  <c:v>42460</c:v>
                </c:pt>
                <c:pt idx="2304">
                  <c:v>42461</c:v>
                </c:pt>
                <c:pt idx="2305">
                  <c:v>42464</c:v>
                </c:pt>
                <c:pt idx="2306">
                  <c:v>42465</c:v>
                </c:pt>
                <c:pt idx="2307">
                  <c:v>42466</c:v>
                </c:pt>
                <c:pt idx="2308">
                  <c:v>42467</c:v>
                </c:pt>
                <c:pt idx="2309">
                  <c:v>42468</c:v>
                </c:pt>
                <c:pt idx="2310">
                  <c:v>42471</c:v>
                </c:pt>
                <c:pt idx="2311">
                  <c:v>42472</c:v>
                </c:pt>
                <c:pt idx="2312">
                  <c:v>42473</c:v>
                </c:pt>
                <c:pt idx="2313">
                  <c:v>42474</c:v>
                </c:pt>
                <c:pt idx="2314">
                  <c:v>42475</c:v>
                </c:pt>
                <c:pt idx="2315">
                  <c:v>42478</c:v>
                </c:pt>
                <c:pt idx="2316">
                  <c:v>42479</c:v>
                </c:pt>
                <c:pt idx="2317">
                  <c:v>42480</c:v>
                </c:pt>
                <c:pt idx="2318">
                  <c:v>42481</c:v>
                </c:pt>
                <c:pt idx="2319">
                  <c:v>42482</c:v>
                </c:pt>
                <c:pt idx="2320">
                  <c:v>42485</c:v>
                </c:pt>
                <c:pt idx="2321">
                  <c:v>42486</c:v>
                </c:pt>
                <c:pt idx="2322">
                  <c:v>42487</c:v>
                </c:pt>
                <c:pt idx="2323">
                  <c:v>42488</c:v>
                </c:pt>
                <c:pt idx="2324">
                  <c:v>42489</c:v>
                </c:pt>
                <c:pt idx="2325">
                  <c:v>42492</c:v>
                </c:pt>
                <c:pt idx="2326">
                  <c:v>42493</c:v>
                </c:pt>
                <c:pt idx="2327">
                  <c:v>42494</c:v>
                </c:pt>
                <c:pt idx="2328">
                  <c:v>42495</c:v>
                </c:pt>
                <c:pt idx="2329">
                  <c:v>42496</c:v>
                </c:pt>
                <c:pt idx="2330">
                  <c:v>42499</c:v>
                </c:pt>
                <c:pt idx="2331">
                  <c:v>42500</c:v>
                </c:pt>
                <c:pt idx="2332">
                  <c:v>42501</c:v>
                </c:pt>
                <c:pt idx="2333">
                  <c:v>42502</c:v>
                </c:pt>
                <c:pt idx="2334">
                  <c:v>42503</c:v>
                </c:pt>
                <c:pt idx="2335">
                  <c:v>42507</c:v>
                </c:pt>
                <c:pt idx="2336">
                  <c:v>42508</c:v>
                </c:pt>
                <c:pt idx="2337">
                  <c:v>42509</c:v>
                </c:pt>
                <c:pt idx="2338">
                  <c:v>42510</c:v>
                </c:pt>
                <c:pt idx="2339">
                  <c:v>42513</c:v>
                </c:pt>
                <c:pt idx="2340">
                  <c:v>42514</c:v>
                </c:pt>
                <c:pt idx="2341">
                  <c:v>42515</c:v>
                </c:pt>
                <c:pt idx="2342">
                  <c:v>42516</c:v>
                </c:pt>
                <c:pt idx="2343">
                  <c:v>42517</c:v>
                </c:pt>
                <c:pt idx="2344">
                  <c:v>42520</c:v>
                </c:pt>
                <c:pt idx="2345">
                  <c:v>42521</c:v>
                </c:pt>
                <c:pt idx="2346">
                  <c:v>42522</c:v>
                </c:pt>
                <c:pt idx="2347">
                  <c:v>42523</c:v>
                </c:pt>
                <c:pt idx="2348">
                  <c:v>42524</c:v>
                </c:pt>
                <c:pt idx="2349">
                  <c:v>42527</c:v>
                </c:pt>
                <c:pt idx="2350">
                  <c:v>42528</c:v>
                </c:pt>
                <c:pt idx="2351">
                  <c:v>42529</c:v>
                </c:pt>
                <c:pt idx="2352">
                  <c:v>42530</c:v>
                </c:pt>
                <c:pt idx="2353">
                  <c:v>42531</c:v>
                </c:pt>
                <c:pt idx="2354">
                  <c:v>42534</c:v>
                </c:pt>
                <c:pt idx="2355">
                  <c:v>42535</c:v>
                </c:pt>
                <c:pt idx="2356">
                  <c:v>42536</c:v>
                </c:pt>
                <c:pt idx="2357">
                  <c:v>42537</c:v>
                </c:pt>
                <c:pt idx="2358">
                  <c:v>42538</c:v>
                </c:pt>
                <c:pt idx="2359">
                  <c:v>42541</c:v>
                </c:pt>
                <c:pt idx="2360">
                  <c:v>42542</c:v>
                </c:pt>
                <c:pt idx="2361">
                  <c:v>42543</c:v>
                </c:pt>
                <c:pt idx="2362">
                  <c:v>42544</c:v>
                </c:pt>
                <c:pt idx="2363">
                  <c:v>42545</c:v>
                </c:pt>
                <c:pt idx="2364">
                  <c:v>42548</c:v>
                </c:pt>
                <c:pt idx="2365">
                  <c:v>42549</c:v>
                </c:pt>
                <c:pt idx="2366">
                  <c:v>42550</c:v>
                </c:pt>
                <c:pt idx="2367">
                  <c:v>42551</c:v>
                </c:pt>
                <c:pt idx="2368">
                  <c:v>42552</c:v>
                </c:pt>
                <c:pt idx="2369">
                  <c:v>42555</c:v>
                </c:pt>
                <c:pt idx="2370">
                  <c:v>42556</c:v>
                </c:pt>
                <c:pt idx="2371">
                  <c:v>42557</c:v>
                </c:pt>
                <c:pt idx="2372">
                  <c:v>42558</c:v>
                </c:pt>
                <c:pt idx="2373">
                  <c:v>42559</c:v>
                </c:pt>
                <c:pt idx="2374">
                  <c:v>42562</c:v>
                </c:pt>
                <c:pt idx="2375">
                  <c:v>42563</c:v>
                </c:pt>
                <c:pt idx="2376">
                  <c:v>42564</c:v>
                </c:pt>
                <c:pt idx="2377">
                  <c:v>42565</c:v>
                </c:pt>
                <c:pt idx="2378">
                  <c:v>42566</c:v>
                </c:pt>
                <c:pt idx="2379">
                  <c:v>42569</c:v>
                </c:pt>
                <c:pt idx="2380">
                  <c:v>42570</c:v>
                </c:pt>
                <c:pt idx="2381">
                  <c:v>42571</c:v>
                </c:pt>
                <c:pt idx="2382">
                  <c:v>42572</c:v>
                </c:pt>
                <c:pt idx="2383">
                  <c:v>42573</c:v>
                </c:pt>
                <c:pt idx="2384">
                  <c:v>42576</c:v>
                </c:pt>
                <c:pt idx="2385">
                  <c:v>42577</c:v>
                </c:pt>
                <c:pt idx="2386">
                  <c:v>42578</c:v>
                </c:pt>
                <c:pt idx="2387">
                  <c:v>42579</c:v>
                </c:pt>
                <c:pt idx="2388">
                  <c:v>42580</c:v>
                </c:pt>
                <c:pt idx="2389">
                  <c:v>42583</c:v>
                </c:pt>
                <c:pt idx="2390">
                  <c:v>42584</c:v>
                </c:pt>
                <c:pt idx="2391">
                  <c:v>42585</c:v>
                </c:pt>
                <c:pt idx="2392">
                  <c:v>42586</c:v>
                </c:pt>
                <c:pt idx="2393">
                  <c:v>42587</c:v>
                </c:pt>
                <c:pt idx="2394">
                  <c:v>42590</c:v>
                </c:pt>
                <c:pt idx="2395">
                  <c:v>42591</c:v>
                </c:pt>
                <c:pt idx="2396">
                  <c:v>42592</c:v>
                </c:pt>
                <c:pt idx="2397">
                  <c:v>42593</c:v>
                </c:pt>
                <c:pt idx="2398">
                  <c:v>42594</c:v>
                </c:pt>
                <c:pt idx="2399">
                  <c:v>42597</c:v>
                </c:pt>
                <c:pt idx="2400">
                  <c:v>42598</c:v>
                </c:pt>
                <c:pt idx="2401">
                  <c:v>42599</c:v>
                </c:pt>
                <c:pt idx="2402">
                  <c:v>42600</c:v>
                </c:pt>
                <c:pt idx="2403">
                  <c:v>42601</c:v>
                </c:pt>
                <c:pt idx="2404">
                  <c:v>42604</c:v>
                </c:pt>
                <c:pt idx="2405">
                  <c:v>42605</c:v>
                </c:pt>
                <c:pt idx="2406">
                  <c:v>42606</c:v>
                </c:pt>
                <c:pt idx="2407">
                  <c:v>42607</c:v>
                </c:pt>
                <c:pt idx="2408">
                  <c:v>42608</c:v>
                </c:pt>
                <c:pt idx="2409">
                  <c:v>42611</c:v>
                </c:pt>
                <c:pt idx="2410">
                  <c:v>42612</c:v>
                </c:pt>
                <c:pt idx="2411">
                  <c:v>42613</c:v>
                </c:pt>
                <c:pt idx="2412">
                  <c:v>42614</c:v>
                </c:pt>
                <c:pt idx="2413">
                  <c:v>42615</c:v>
                </c:pt>
                <c:pt idx="2414">
                  <c:v>42618</c:v>
                </c:pt>
                <c:pt idx="2415">
                  <c:v>42619</c:v>
                </c:pt>
                <c:pt idx="2416">
                  <c:v>42620</c:v>
                </c:pt>
                <c:pt idx="2417">
                  <c:v>42621</c:v>
                </c:pt>
                <c:pt idx="2418">
                  <c:v>42622</c:v>
                </c:pt>
                <c:pt idx="2419">
                  <c:v>42625</c:v>
                </c:pt>
                <c:pt idx="2420">
                  <c:v>42626</c:v>
                </c:pt>
                <c:pt idx="2421">
                  <c:v>42627</c:v>
                </c:pt>
                <c:pt idx="2422">
                  <c:v>42628</c:v>
                </c:pt>
                <c:pt idx="2423">
                  <c:v>42629</c:v>
                </c:pt>
                <c:pt idx="2424">
                  <c:v>42632</c:v>
                </c:pt>
                <c:pt idx="2425">
                  <c:v>42633</c:v>
                </c:pt>
                <c:pt idx="2426">
                  <c:v>42634</c:v>
                </c:pt>
                <c:pt idx="2427">
                  <c:v>42635</c:v>
                </c:pt>
                <c:pt idx="2428">
                  <c:v>42636</c:v>
                </c:pt>
                <c:pt idx="2429">
                  <c:v>42639</c:v>
                </c:pt>
                <c:pt idx="2430">
                  <c:v>42640</c:v>
                </c:pt>
                <c:pt idx="2431">
                  <c:v>42641</c:v>
                </c:pt>
                <c:pt idx="2432">
                  <c:v>42642</c:v>
                </c:pt>
                <c:pt idx="2433">
                  <c:v>42643</c:v>
                </c:pt>
                <c:pt idx="2434">
                  <c:v>42646</c:v>
                </c:pt>
                <c:pt idx="2435">
                  <c:v>42647</c:v>
                </c:pt>
                <c:pt idx="2436">
                  <c:v>42648</c:v>
                </c:pt>
                <c:pt idx="2437">
                  <c:v>42649</c:v>
                </c:pt>
                <c:pt idx="2438">
                  <c:v>42650</c:v>
                </c:pt>
                <c:pt idx="2439">
                  <c:v>42653</c:v>
                </c:pt>
                <c:pt idx="2440">
                  <c:v>42654</c:v>
                </c:pt>
                <c:pt idx="2441">
                  <c:v>42655</c:v>
                </c:pt>
                <c:pt idx="2442">
                  <c:v>42656</c:v>
                </c:pt>
                <c:pt idx="2443">
                  <c:v>42657</c:v>
                </c:pt>
                <c:pt idx="2444">
                  <c:v>42660</c:v>
                </c:pt>
                <c:pt idx="2445">
                  <c:v>42661</c:v>
                </c:pt>
                <c:pt idx="2446">
                  <c:v>42662</c:v>
                </c:pt>
                <c:pt idx="2447">
                  <c:v>42663</c:v>
                </c:pt>
                <c:pt idx="2448">
                  <c:v>42664</c:v>
                </c:pt>
                <c:pt idx="2449">
                  <c:v>42667</c:v>
                </c:pt>
                <c:pt idx="2450">
                  <c:v>42668</c:v>
                </c:pt>
                <c:pt idx="2451">
                  <c:v>42669</c:v>
                </c:pt>
                <c:pt idx="2452">
                  <c:v>42670</c:v>
                </c:pt>
                <c:pt idx="2453">
                  <c:v>42671</c:v>
                </c:pt>
                <c:pt idx="2454">
                  <c:v>42676</c:v>
                </c:pt>
                <c:pt idx="2455">
                  <c:v>42677</c:v>
                </c:pt>
                <c:pt idx="2456">
                  <c:v>42678</c:v>
                </c:pt>
                <c:pt idx="2457">
                  <c:v>42681</c:v>
                </c:pt>
                <c:pt idx="2458">
                  <c:v>42682</c:v>
                </c:pt>
                <c:pt idx="2459">
                  <c:v>42683</c:v>
                </c:pt>
                <c:pt idx="2460">
                  <c:v>42684</c:v>
                </c:pt>
                <c:pt idx="2461">
                  <c:v>42685</c:v>
                </c:pt>
                <c:pt idx="2462">
                  <c:v>42688</c:v>
                </c:pt>
                <c:pt idx="2463">
                  <c:v>42689</c:v>
                </c:pt>
                <c:pt idx="2464">
                  <c:v>42690</c:v>
                </c:pt>
                <c:pt idx="2465">
                  <c:v>42691</c:v>
                </c:pt>
                <c:pt idx="2466">
                  <c:v>42692</c:v>
                </c:pt>
                <c:pt idx="2467">
                  <c:v>42695</c:v>
                </c:pt>
                <c:pt idx="2468">
                  <c:v>42696</c:v>
                </c:pt>
                <c:pt idx="2469">
                  <c:v>42697</c:v>
                </c:pt>
                <c:pt idx="2470">
                  <c:v>42698</c:v>
                </c:pt>
                <c:pt idx="2471">
                  <c:v>42699</c:v>
                </c:pt>
                <c:pt idx="2472">
                  <c:v>42702</c:v>
                </c:pt>
                <c:pt idx="2473">
                  <c:v>42703</c:v>
                </c:pt>
                <c:pt idx="2474">
                  <c:v>42704</c:v>
                </c:pt>
                <c:pt idx="2475">
                  <c:v>42705</c:v>
                </c:pt>
                <c:pt idx="2476">
                  <c:v>42706</c:v>
                </c:pt>
                <c:pt idx="2477">
                  <c:v>42709</c:v>
                </c:pt>
                <c:pt idx="2478">
                  <c:v>42710</c:v>
                </c:pt>
                <c:pt idx="2479">
                  <c:v>42711</c:v>
                </c:pt>
                <c:pt idx="2480">
                  <c:v>42712</c:v>
                </c:pt>
                <c:pt idx="2481">
                  <c:v>42713</c:v>
                </c:pt>
                <c:pt idx="2482">
                  <c:v>42716</c:v>
                </c:pt>
                <c:pt idx="2483">
                  <c:v>42717</c:v>
                </c:pt>
                <c:pt idx="2484">
                  <c:v>42718</c:v>
                </c:pt>
                <c:pt idx="2485">
                  <c:v>42719</c:v>
                </c:pt>
                <c:pt idx="2486">
                  <c:v>42720</c:v>
                </c:pt>
                <c:pt idx="2487">
                  <c:v>42723</c:v>
                </c:pt>
                <c:pt idx="2488">
                  <c:v>42724</c:v>
                </c:pt>
                <c:pt idx="2489">
                  <c:v>42725</c:v>
                </c:pt>
                <c:pt idx="2490">
                  <c:v>42726</c:v>
                </c:pt>
                <c:pt idx="2491">
                  <c:v>42727</c:v>
                </c:pt>
                <c:pt idx="2492">
                  <c:v>42731</c:v>
                </c:pt>
                <c:pt idx="2493">
                  <c:v>42732</c:v>
                </c:pt>
                <c:pt idx="2494">
                  <c:v>42733</c:v>
                </c:pt>
                <c:pt idx="2495">
                  <c:v>42734</c:v>
                </c:pt>
                <c:pt idx="2496">
                  <c:v>42737</c:v>
                </c:pt>
                <c:pt idx="2497">
                  <c:v>42738</c:v>
                </c:pt>
                <c:pt idx="2498">
                  <c:v>42739</c:v>
                </c:pt>
                <c:pt idx="2499">
                  <c:v>42740</c:v>
                </c:pt>
                <c:pt idx="2500">
                  <c:v>42741</c:v>
                </c:pt>
                <c:pt idx="2501">
                  <c:v>42744</c:v>
                </c:pt>
                <c:pt idx="2502">
                  <c:v>42745</c:v>
                </c:pt>
                <c:pt idx="2503">
                  <c:v>42746</c:v>
                </c:pt>
                <c:pt idx="2504">
                  <c:v>42747</c:v>
                </c:pt>
                <c:pt idx="2505">
                  <c:v>42748</c:v>
                </c:pt>
                <c:pt idx="2506">
                  <c:v>42751</c:v>
                </c:pt>
                <c:pt idx="2507">
                  <c:v>42752</c:v>
                </c:pt>
                <c:pt idx="2508">
                  <c:v>42753</c:v>
                </c:pt>
                <c:pt idx="2509">
                  <c:v>42754</c:v>
                </c:pt>
                <c:pt idx="2510">
                  <c:v>42755</c:v>
                </c:pt>
                <c:pt idx="2511">
                  <c:v>42758</c:v>
                </c:pt>
                <c:pt idx="2512">
                  <c:v>42759</c:v>
                </c:pt>
                <c:pt idx="2513">
                  <c:v>42760</c:v>
                </c:pt>
                <c:pt idx="2514">
                  <c:v>42761</c:v>
                </c:pt>
                <c:pt idx="2515">
                  <c:v>42762</c:v>
                </c:pt>
                <c:pt idx="2516">
                  <c:v>42765</c:v>
                </c:pt>
                <c:pt idx="2517">
                  <c:v>42766</c:v>
                </c:pt>
                <c:pt idx="2518">
                  <c:v>42767</c:v>
                </c:pt>
                <c:pt idx="2519">
                  <c:v>42768</c:v>
                </c:pt>
                <c:pt idx="2520">
                  <c:v>42769</c:v>
                </c:pt>
                <c:pt idx="2521">
                  <c:v>42772</c:v>
                </c:pt>
                <c:pt idx="2522">
                  <c:v>42773</c:v>
                </c:pt>
                <c:pt idx="2523">
                  <c:v>42774</c:v>
                </c:pt>
                <c:pt idx="2524">
                  <c:v>42775</c:v>
                </c:pt>
                <c:pt idx="2525">
                  <c:v>42776</c:v>
                </c:pt>
                <c:pt idx="2526">
                  <c:v>42779</c:v>
                </c:pt>
                <c:pt idx="2527">
                  <c:v>42780</c:v>
                </c:pt>
                <c:pt idx="2528">
                  <c:v>42781</c:v>
                </c:pt>
                <c:pt idx="2529">
                  <c:v>42782</c:v>
                </c:pt>
                <c:pt idx="2530">
                  <c:v>42783</c:v>
                </c:pt>
                <c:pt idx="2531">
                  <c:v>42786</c:v>
                </c:pt>
                <c:pt idx="2532">
                  <c:v>42787</c:v>
                </c:pt>
                <c:pt idx="2533">
                  <c:v>42788</c:v>
                </c:pt>
                <c:pt idx="2534">
                  <c:v>42789</c:v>
                </c:pt>
                <c:pt idx="2535">
                  <c:v>42790</c:v>
                </c:pt>
                <c:pt idx="2536">
                  <c:v>42793</c:v>
                </c:pt>
                <c:pt idx="2537">
                  <c:v>42794</c:v>
                </c:pt>
                <c:pt idx="2538">
                  <c:v>42795</c:v>
                </c:pt>
                <c:pt idx="2539">
                  <c:v>42796</c:v>
                </c:pt>
                <c:pt idx="2540">
                  <c:v>42797</c:v>
                </c:pt>
                <c:pt idx="2541">
                  <c:v>42800</c:v>
                </c:pt>
                <c:pt idx="2542">
                  <c:v>42801</c:v>
                </c:pt>
                <c:pt idx="2543">
                  <c:v>42802</c:v>
                </c:pt>
                <c:pt idx="2544">
                  <c:v>42803</c:v>
                </c:pt>
                <c:pt idx="2545">
                  <c:v>42804</c:v>
                </c:pt>
                <c:pt idx="2546">
                  <c:v>42807</c:v>
                </c:pt>
                <c:pt idx="2547">
                  <c:v>42808</c:v>
                </c:pt>
                <c:pt idx="2548">
                  <c:v>42810</c:v>
                </c:pt>
                <c:pt idx="2549">
                  <c:v>42811</c:v>
                </c:pt>
                <c:pt idx="2550">
                  <c:v>42814</c:v>
                </c:pt>
                <c:pt idx="2551">
                  <c:v>42815</c:v>
                </c:pt>
                <c:pt idx="2552">
                  <c:v>42816</c:v>
                </c:pt>
                <c:pt idx="2553">
                  <c:v>42817</c:v>
                </c:pt>
                <c:pt idx="2554">
                  <c:v>42818</c:v>
                </c:pt>
                <c:pt idx="2555">
                  <c:v>42821</c:v>
                </c:pt>
                <c:pt idx="2556">
                  <c:v>42822</c:v>
                </c:pt>
                <c:pt idx="2557">
                  <c:v>42823</c:v>
                </c:pt>
                <c:pt idx="2558">
                  <c:v>42824</c:v>
                </c:pt>
                <c:pt idx="2559">
                  <c:v>42825</c:v>
                </c:pt>
                <c:pt idx="2560">
                  <c:v>42828</c:v>
                </c:pt>
                <c:pt idx="2561">
                  <c:v>42829</c:v>
                </c:pt>
                <c:pt idx="2562">
                  <c:v>42830</c:v>
                </c:pt>
                <c:pt idx="2563">
                  <c:v>42831</c:v>
                </c:pt>
                <c:pt idx="2564">
                  <c:v>42832</c:v>
                </c:pt>
                <c:pt idx="2565">
                  <c:v>42835</c:v>
                </c:pt>
                <c:pt idx="2566">
                  <c:v>42836</c:v>
                </c:pt>
                <c:pt idx="2567">
                  <c:v>42837</c:v>
                </c:pt>
                <c:pt idx="2568">
                  <c:v>42838</c:v>
                </c:pt>
                <c:pt idx="2569">
                  <c:v>42843</c:v>
                </c:pt>
                <c:pt idx="2570">
                  <c:v>42844</c:v>
                </c:pt>
                <c:pt idx="2571">
                  <c:v>42845</c:v>
                </c:pt>
                <c:pt idx="2572">
                  <c:v>42846</c:v>
                </c:pt>
                <c:pt idx="2573">
                  <c:v>42849</c:v>
                </c:pt>
                <c:pt idx="2574">
                  <c:v>42850</c:v>
                </c:pt>
                <c:pt idx="2575">
                  <c:v>42851</c:v>
                </c:pt>
                <c:pt idx="2576">
                  <c:v>42852</c:v>
                </c:pt>
                <c:pt idx="2577">
                  <c:v>42853</c:v>
                </c:pt>
                <c:pt idx="2578">
                  <c:v>42857</c:v>
                </c:pt>
                <c:pt idx="2579">
                  <c:v>42858</c:v>
                </c:pt>
                <c:pt idx="2580">
                  <c:v>42859</c:v>
                </c:pt>
                <c:pt idx="2581">
                  <c:v>42860</c:v>
                </c:pt>
                <c:pt idx="2582">
                  <c:v>42863</c:v>
                </c:pt>
                <c:pt idx="2583">
                  <c:v>42864</c:v>
                </c:pt>
                <c:pt idx="2584">
                  <c:v>42865</c:v>
                </c:pt>
                <c:pt idx="2585">
                  <c:v>42866</c:v>
                </c:pt>
                <c:pt idx="2586">
                  <c:v>42867</c:v>
                </c:pt>
                <c:pt idx="2587">
                  <c:v>42870</c:v>
                </c:pt>
                <c:pt idx="2588">
                  <c:v>42871</c:v>
                </c:pt>
                <c:pt idx="2589">
                  <c:v>42872</c:v>
                </c:pt>
                <c:pt idx="2590">
                  <c:v>42873</c:v>
                </c:pt>
                <c:pt idx="2591">
                  <c:v>42874</c:v>
                </c:pt>
                <c:pt idx="2592">
                  <c:v>42877</c:v>
                </c:pt>
                <c:pt idx="2593">
                  <c:v>42878</c:v>
                </c:pt>
                <c:pt idx="2594">
                  <c:v>42879</c:v>
                </c:pt>
                <c:pt idx="2595">
                  <c:v>42880</c:v>
                </c:pt>
                <c:pt idx="2596">
                  <c:v>42881</c:v>
                </c:pt>
                <c:pt idx="2597">
                  <c:v>42884</c:v>
                </c:pt>
                <c:pt idx="2598">
                  <c:v>42885</c:v>
                </c:pt>
                <c:pt idx="2599">
                  <c:v>42886</c:v>
                </c:pt>
                <c:pt idx="2600">
                  <c:v>42887</c:v>
                </c:pt>
                <c:pt idx="2601">
                  <c:v>42888</c:v>
                </c:pt>
                <c:pt idx="2602">
                  <c:v>42892</c:v>
                </c:pt>
                <c:pt idx="2603">
                  <c:v>42893</c:v>
                </c:pt>
                <c:pt idx="2604">
                  <c:v>42894</c:v>
                </c:pt>
                <c:pt idx="2605">
                  <c:v>42895</c:v>
                </c:pt>
                <c:pt idx="2606">
                  <c:v>42898</c:v>
                </c:pt>
                <c:pt idx="2607">
                  <c:v>42899</c:v>
                </c:pt>
                <c:pt idx="2608">
                  <c:v>42900</c:v>
                </c:pt>
                <c:pt idx="2609">
                  <c:v>42901</c:v>
                </c:pt>
                <c:pt idx="2610">
                  <c:v>42902</c:v>
                </c:pt>
                <c:pt idx="2611">
                  <c:v>42905</c:v>
                </c:pt>
                <c:pt idx="2612">
                  <c:v>42906</c:v>
                </c:pt>
                <c:pt idx="2613">
                  <c:v>42907</c:v>
                </c:pt>
                <c:pt idx="2614">
                  <c:v>42908</c:v>
                </c:pt>
                <c:pt idx="2615">
                  <c:v>42909</c:v>
                </c:pt>
                <c:pt idx="2616">
                  <c:v>42912</c:v>
                </c:pt>
                <c:pt idx="2617">
                  <c:v>42913</c:v>
                </c:pt>
                <c:pt idx="2618">
                  <c:v>42914</c:v>
                </c:pt>
                <c:pt idx="2619">
                  <c:v>42915</c:v>
                </c:pt>
                <c:pt idx="2620">
                  <c:v>42916</c:v>
                </c:pt>
                <c:pt idx="2621">
                  <c:v>42919</c:v>
                </c:pt>
                <c:pt idx="2622">
                  <c:v>42920</c:v>
                </c:pt>
                <c:pt idx="2623">
                  <c:v>42921</c:v>
                </c:pt>
                <c:pt idx="2624">
                  <c:v>42922</c:v>
                </c:pt>
                <c:pt idx="2625">
                  <c:v>42923</c:v>
                </c:pt>
                <c:pt idx="2626">
                  <c:v>42926</c:v>
                </c:pt>
                <c:pt idx="2627">
                  <c:v>42927</c:v>
                </c:pt>
                <c:pt idx="2628">
                  <c:v>42928</c:v>
                </c:pt>
                <c:pt idx="2629">
                  <c:v>42929</c:v>
                </c:pt>
                <c:pt idx="2630">
                  <c:v>42930</c:v>
                </c:pt>
                <c:pt idx="2631">
                  <c:v>42933</c:v>
                </c:pt>
                <c:pt idx="2632">
                  <c:v>42934</c:v>
                </c:pt>
                <c:pt idx="2633">
                  <c:v>42935</c:v>
                </c:pt>
                <c:pt idx="2634">
                  <c:v>42936</c:v>
                </c:pt>
                <c:pt idx="2635">
                  <c:v>42937</c:v>
                </c:pt>
                <c:pt idx="2636">
                  <c:v>42940</c:v>
                </c:pt>
                <c:pt idx="2637">
                  <c:v>42941</c:v>
                </c:pt>
                <c:pt idx="2638">
                  <c:v>42942</c:v>
                </c:pt>
                <c:pt idx="2639">
                  <c:v>42943</c:v>
                </c:pt>
                <c:pt idx="2640">
                  <c:v>42944</c:v>
                </c:pt>
                <c:pt idx="2641">
                  <c:v>42947</c:v>
                </c:pt>
                <c:pt idx="2642">
                  <c:v>42948</c:v>
                </c:pt>
                <c:pt idx="2643">
                  <c:v>42949</c:v>
                </c:pt>
                <c:pt idx="2644">
                  <c:v>42950</c:v>
                </c:pt>
                <c:pt idx="2645">
                  <c:v>42951</c:v>
                </c:pt>
                <c:pt idx="2646">
                  <c:v>42954</c:v>
                </c:pt>
                <c:pt idx="2647">
                  <c:v>42955</c:v>
                </c:pt>
                <c:pt idx="2648">
                  <c:v>42956</c:v>
                </c:pt>
                <c:pt idx="2649">
                  <c:v>42957</c:v>
                </c:pt>
                <c:pt idx="2650">
                  <c:v>42958</c:v>
                </c:pt>
                <c:pt idx="2651">
                  <c:v>42961</c:v>
                </c:pt>
                <c:pt idx="2652">
                  <c:v>42962</c:v>
                </c:pt>
                <c:pt idx="2653">
                  <c:v>42963</c:v>
                </c:pt>
                <c:pt idx="2654">
                  <c:v>42964</c:v>
                </c:pt>
                <c:pt idx="2655">
                  <c:v>42965</c:v>
                </c:pt>
                <c:pt idx="2656">
                  <c:v>42968</c:v>
                </c:pt>
                <c:pt idx="2657">
                  <c:v>42969</c:v>
                </c:pt>
                <c:pt idx="2658">
                  <c:v>42970</c:v>
                </c:pt>
                <c:pt idx="2659">
                  <c:v>42971</c:v>
                </c:pt>
                <c:pt idx="2660">
                  <c:v>42972</c:v>
                </c:pt>
                <c:pt idx="2661">
                  <c:v>42975</c:v>
                </c:pt>
                <c:pt idx="2662">
                  <c:v>42976</c:v>
                </c:pt>
                <c:pt idx="2663">
                  <c:v>42977</c:v>
                </c:pt>
                <c:pt idx="2664">
                  <c:v>42978</c:v>
                </c:pt>
                <c:pt idx="2665">
                  <c:v>42979</c:v>
                </c:pt>
                <c:pt idx="2666">
                  <c:v>42982</c:v>
                </c:pt>
                <c:pt idx="2667">
                  <c:v>42983</c:v>
                </c:pt>
                <c:pt idx="2668">
                  <c:v>42984</c:v>
                </c:pt>
                <c:pt idx="2669">
                  <c:v>42985</c:v>
                </c:pt>
                <c:pt idx="2670">
                  <c:v>42986</c:v>
                </c:pt>
                <c:pt idx="2671">
                  <c:v>42989</c:v>
                </c:pt>
                <c:pt idx="2672">
                  <c:v>42990</c:v>
                </c:pt>
                <c:pt idx="2673">
                  <c:v>42991</c:v>
                </c:pt>
                <c:pt idx="2674">
                  <c:v>42992</c:v>
                </c:pt>
                <c:pt idx="2675">
                  <c:v>42993</c:v>
                </c:pt>
                <c:pt idx="2676">
                  <c:v>42996</c:v>
                </c:pt>
                <c:pt idx="2677">
                  <c:v>42997</c:v>
                </c:pt>
                <c:pt idx="2678">
                  <c:v>42998</c:v>
                </c:pt>
                <c:pt idx="2679">
                  <c:v>42999</c:v>
                </c:pt>
                <c:pt idx="2680">
                  <c:v>43000</c:v>
                </c:pt>
                <c:pt idx="2681">
                  <c:v>43003</c:v>
                </c:pt>
                <c:pt idx="2682">
                  <c:v>43004</c:v>
                </c:pt>
                <c:pt idx="2683">
                  <c:v>43005</c:v>
                </c:pt>
                <c:pt idx="2684">
                  <c:v>43006</c:v>
                </c:pt>
                <c:pt idx="2685">
                  <c:v>43007</c:v>
                </c:pt>
                <c:pt idx="2686">
                  <c:v>43010</c:v>
                </c:pt>
                <c:pt idx="2687">
                  <c:v>43011</c:v>
                </c:pt>
                <c:pt idx="2688">
                  <c:v>43012</c:v>
                </c:pt>
                <c:pt idx="2689">
                  <c:v>43013</c:v>
                </c:pt>
                <c:pt idx="2690">
                  <c:v>43014</c:v>
                </c:pt>
                <c:pt idx="2691">
                  <c:v>43017</c:v>
                </c:pt>
                <c:pt idx="2692">
                  <c:v>43018</c:v>
                </c:pt>
                <c:pt idx="2693">
                  <c:v>43019</c:v>
                </c:pt>
                <c:pt idx="2694">
                  <c:v>43020</c:v>
                </c:pt>
                <c:pt idx="2695">
                  <c:v>43021</c:v>
                </c:pt>
                <c:pt idx="2696">
                  <c:v>43024</c:v>
                </c:pt>
                <c:pt idx="2697">
                  <c:v>43025</c:v>
                </c:pt>
                <c:pt idx="2698">
                  <c:v>43026</c:v>
                </c:pt>
                <c:pt idx="2699">
                  <c:v>43027</c:v>
                </c:pt>
                <c:pt idx="2700">
                  <c:v>43028</c:v>
                </c:pt>
                <c:pt idx="2701">
                  <c:v>43032</c:v>
                </c:pt>
                <c:pt idx="2702">
                  <c:v>43033</c:v>
                </c:pt>
                <c:pt idx="2703">
                  <c:v>43034</c:v>
                </c:pt>
                <c:pt idx="2704">
                  <c:v>43035</c:v>
                </c:pt>
                <c:pt idx="2705">
                  <c:v>43038</c:v>
                </c:pt>
                <c:pt idx="2706">
                  <c:v>43039</c:v>
                </c:pt>
                <c:pt idx="2707">
                  <c:v>43041</c:v>
                </c:pt>
                <c:pt idx="2708">
                  <c:v>43042</c:v>
                </c:pt>
                <c:pt idx="2709">
                  <c:v>43045</c:v>
                </c:pt>
                <c:pt idx="2710">
                  <c:v>43046</c:v>
                </c:pt>
                <c:pt idx="2711">
                  <c:v>43047</c:v>
                </c:pt>
                <c:pt idx="2712">
                  <c:v>43048</c:v>
                </c:pt>
                <c:pt idx="2713">
                  <c:v>43049</c:v>
                </c:pt>
                <c:pt idx="2714">
                  <c:v>43052</c:v>
                </c:pt>
                <c:pt idx="2715">
                  <c:v>43053</c:v>
                </c:pt>
                <c:pt idx="2716">
                  <c:v>43054</c:v>
                </c:pt>
                <c:pt idx="2717">
                  <c:v>43055</c:v>
                </c:pt>
                <c:pt idx="2718">
                  <c:v>43056</c:v>
                </c:pt>
                <c:pt idx="2719">
                  <c:v>43059</c:v>
                </c:pt>
                <c:pt idx="2720">
                  <c:v>43060</c:v>
                </c:pt>
                <c:pt idx="2721">
                  <c:v>43061</c:v>
                </c:pt>
                <c:pt idx="2722">
                  <c:v>43062</c:v>
                </c:pt>
                <c:pt idx="2723">
                  <c:v>43063</c:v>
                </c:pt>
                <c:pt idx="2724">
                  <c:v>43066</c:v>
                </c:pt>
                <c:pt idx="2725">
                  <c:v>43067</c:v>
                </c:pt>
                <c:pt idx="2726">
                  <c:v>43068</c:v>
                </c:pt>
                <c:pt idx="2727">
                  <c:v>43069</c:v>
                </c:pt>
                <c:pt idx="2728">
                  <c:v>43070</c:v>
                </c:pt>
                <c:pt idx="2729">
                  <c:v>43073</c:v>
                </c:pt>
                <c:pt idx="2730">
                  <c:v>43074</c:v>
                </c:pt>
                <c:pt idx="2731">
                  <c:v>43075</c:v>
                </c:pt>
                <c:pt idx="2732">
                  <c:v>43076</c:v>
                </c:pt>
                <c:pt idx="2733">
                  <c:v>43077</c:v>
                </c:pt>
                <c:pt idx="2734">
                  <c:v>43080</c:v>
                </c:pt>
                <c:pt idx="2735">
                  <c:v>43081</c:v>
                </c:pt>
                <c:pt idx="2736">
                  <c:v>43082</c:v>
                </c:pt>
                <c:pt idx="2737">
                  <c:v>43083</c:v>
                </c:pt>
                <c:pt idx="2738">
                  <c:v>43084</c:v>
                </c:pt>
                <c:pt idx="2739">
                  <c:v>43087</c:v>
                </c:pt>
                <c:pt idx="2740">
                  <c:v>43088</c:v>
                </c:pt>
                <c:pt idx="2741">
                  <c:v>43089</c:v>
                </c:pt>
                <c:pt idx="2742">
                  <c:v>43090</c:v>
                </c:pt>
                <c:pt idx="2743">
                  <c:v>43091</c:v>
                </c:pt>
                <c:pt idx="2744">
                  <c:v>43096</c:v>
                </c:pt>
                <c:pt idx="2745">
                  <c:v>43097</c:v>
                </c:pt>
                <c:pt idx="2746">
                  <c:v>43098</c:v>
                </c:pt>
                <c:pt idx="2747">
                  <c:v>43102</c:v>
                </c:pt>
                <c:pt idx="2748">
                  <c:v>43103</c:v>
                </c:pt>
                <c:pt idx="2749">
                  <c:v>43104</c:v>
                </c:pt>
                <c:pt idx="2750">
                  <c:v>43105</c:v>
                </c:pt>
                <c:pt idx="2751">
                  <c:v>43108</c:v>
                </c:pt>
                <c:pt idx="2752">
                  <c:v>43109</c:v>
                </c:pt>
                <c:pt idx="2753">
                  <c:v>43110</c:v>
                </c:pt>
                <c:pt idx="2754">
                  <c:v>43111</c:v>
                </c:pt>
                <c:pt idx="2755">
                  <c:v>43112</c:v>
                </c:pt>
                <c:pt idx="2756">
                  <c:v>43115</c:v>
                </c:pt>
                <c:pt idx="2757">
                  <c:v>43116</c:v>
                </c:pt>
                <c:pt idx="2758">
                  <c:v>43117</c:v>
                </c:pt>
                <c:pt idx="2759">
                  <c:v>43118</c:v>
                </c:pt>
                <c:pt idx="2760">
                  <c:v>43119</c:v>
                </c:pt>
                <c:pt idx="2761">
                  <c:v>43122</c:v>
                </c:pt>
                <c:pt idx="2762">
                  <c:v>43123</c:v>
                </c:pt>
                <c:pt idx="2763">
                  <c:v>43124</c:v>
                </c:pt>
                <c:pt idx="2764">
                  <c:v>43125</c:v>
                </c:pt>
                <c:pt idx="2765">
                  <c:v>43126</c:v>
                </c:pt>
                <c:pt idx="2766">
                  <c:v>43129</c:v>
                </c:pt>
                <c:pt idx="2767">
                  <c:v>43130</c:v>
                </c:pt>
                <c:pt idx="2768">
                  <c:v>43131</c:v>
                </c:pt>
                <c:pt idx="2769">
                  <c:v>43132</c:v>
                </c:pt>
                <c:pt idx="2770">
                  <c:v>43133</c:v>
                </c:pt>
                <c:pt idx="2771">
                  <c:v>43136</c:v>
                </c:pt>
                <c:pt idx="2772">
                  <c:v>43137</c:v>
                </c:pt>
                <c:pt idx="2773">
                  <c:v>43138</c:v>
                </c:pt>
                <c:pt idx="2774">
                  <c:v>43139</c:v>
                </c:pt>
                <c:pt idx="2775">
                  <c:v>43140</c:v>
                </c:pt>
                <c:pt idx="2776">
                  <c:v>43143</c:v>
                </c:pt>
                <c:pt idx="2777">
                  <c:v>43144</c:v>
                </c:pt>
                <c:pt idx="2778">
                  <c:v>43145</c:v>
                </c:pt>
                <c:pt idx="2779">
                  <c:v>43146</c:v>
                </c:pt>
                <c:pt idx="2780">
                  <c:v>43147</c:v>
                </c:pt>
                <c:pt idx="2781">
                  <c:v>43150</c:v>
                </c:pt>
                <c:pt idx="2782">
                  <c:v>43151</c:v>
                </c:pt>
                <c:pt idx="2783">
                  <c:v>43152</c:v>
                </c:pt>
                <c:pt idx="2784">
                  <c:v>43153</c:v>
                </c:pt>
                <c:pt idx="2785">
                  <c:v>43154</c:v>
                </c:pt>
                <c:pt idx="2786">
                  <c:v>43157</c:v>
                </c:pt>
                <c:pt idx="2787">
                  <c:v>43158</c:v>
                </c:pt>
                <c:pt idx="2788">
                  <c:v>43159</c:v>
                </c:pt>
                <c:pt idx="2789">
                  <c:v>43160</c:v>
                </c:pt>
                <c:pt idx="2790">
                  <c:v>43161</c:v>
                </c:pt>
                <c:pt idx="2791">
                  <c:v>43164</c:v>
                </c:pt>
                <c:pt idx="2792">
                  <c:v>43165</c:v>
                </c:pt>
                <c:pt idx="2793">
                  <c:v>43166</c:v>
                </c:pt>
                <c:pt idx="2794">
                  <c:v>43167</c:v>
                </c:pt>
                <c:pt idx="2795">
                  <c:v>43168</c:v>
                </c:pt>
                <c:pt idx="2796">
                  <c:v>43171</c:v>
                </c:pt>
                <c:pt idx="2797">
                  <c:v>43172</c:v>
                </c:pt>
                <c:pt idx="2798">
                  <c:v>43173</c:v>
                </c:pt>
                <c:pt idx="2799">
                  <c:v>43178</c:v>
                </c:pt>
                <c:pt idx="2800">
                  <c:v>43179</c:v>
                </c:pt>
                <c:pt idx="2801">
                  <c:v>43180</c:v>
                </c:pt>
                <c:pt idx="2802">
                  <c:v>43181</c:v>
                </c:pt>
                <c:pt idx="2803">
                  <c:v>43182</c:v>
                </c:pt>
                <c:pt idx="2804">
                  <c:v>43185</c:v>
                </c:pt>
                <c:pt idx="2805">
                  <c:v>43186</c:v>
                </c:pt>
                <c:pt idx="2806">
                  <c:v>43187</c:v>
                </c:pt>
                <c:pt idx="2807">
                  <c:v>43188</c:v>
                </c:pt>
                <c:pt idx="2808">
                  <c:v>43193</c:v>
                </c:pt>
                <c:pt idx="2809">
                  <c:v>43194</c:v>
                </c:pt>
                <c:pt idx="2810">
                  <c:v>43195</c:v>
                </c:pt>
                <c:pt idx="2811">
                  <c:v>43196</c:v>
                </c:pt>
                <c:pt idx="2812">
                  <c:v>43199</c:v>
                </c:pt>
                <c:pt idx="2813">
                  <c:v>43200</c:v>
                </c:pt>
                <c:pt idx="2814">
                  <c:v>43201</c:v>
                </c:pt>
                <c:pt idx="2815">
                  <c:v>43202</c:v>
                </c:pt>
                <c:pt idx="2816">
                  <c:v>43203</c:v>
                </c:pt>
                <c:pt idx="2817">
                  <c:v>43206</c:v>
                </c:pt>
                <c:pt idx="2818">
                  <c:v>43207</c:v>
                </c:pt>
                <c:pt idx="2819">
                  <c:v>43208</c:v>
                </c:pt>
                <c:pt idx="2820">
                  <c:v>43209</c:v>
                </c:pt>
                <c:pt idx="2821">
                  <c:v>43210</c:v>
                </c:pt>
                <c:pt idx="2822">
                  <c:v>43213</c:v>
                </c:pt>
                <c:pt idx="2823">
                  <c:v>43214</c:v>
                </c:pt>
                <c:pt idx="2824">
                  <c:v>43215</c:v>
                </c:pt>
                <c:pt idx="2825">
                  <c:v>43216</c:v>
                </c:pt>
                <c:pt idx="2826">
                  <c:v>43217</c:v>
                </c:pt>
                <c:pt idx="2827">
                  <c:v>43222</c:v>
                </c:pt>
                <c:pt idx="2828">
                  <c:v>43223</c:v>
                </c:pt>
                <c:pt idx="2829">
                  <c:v>43224</c:v>
                </c:pt>
                <c:pt idx="2830">
                  <c:v>43227</c:v>
                </c:pt>
                <c:pt idx="2831">
                  <c:v>43228</c:v>
                </c:pt>
                <c:pt idx="2832">
                  <c:v>43229</c:v>
                </c:pt>
                <c:pt idx="2833">
                  <c:v>43230</c:v>
                </c:pt>
                <c:pt idx="2834">
                  <c:v>43231</c:v>
                </c:pt>
                <c:pt idx="2835">
                  <c:v>43234</c:v>
                </c:pt>
                <c:pt idx="2836">
                  <c:v>43235</c:v>
                </c:pt>
                <c:pt idx="2837">
                  <c:v>43236</c:v>
                </c:pt>
                <c:pt idx="2838">
                  <c:v>43237</c:v>
                </c:pt>
                <c:pt idx="2839">
                  <c:v>43238</c:v>
                </c:pt>
                <c:pt idx="2840">
                  <c:v>43242</c:v>
                </c:pt>
                <c:pt idx="2841">
                  <c:v>43243</c:v>
                </c:pt>
                <c:pt idx="2842">
                  <c:v>43244</c:v>
                </c:pt>
                <c:pt idx="2843">
                  <c:v>43245</c:v>
                </c:pt>
                <c:pt idx="2844">
                  <c:v>43248</c:v>
                </c:pt>
                <c:pt idx="2845">
                  <c:v>43249</c:v>
                </c:pt>
                <c:pt idx="2846">
                  <c:v>43250</c:v>
                </c:pt>
                <c:pt idx="2847">
                  <c:v>43251</c:v>
                </c:pt>
                <c:pt idx="2848">
                  <c:v>43252</c:v>
                </c:pt>
                <c:pt idx="2849">
                  <c:v>43255</c:v>
                </c:pt>
                <c:pt idx="2850">
                  <c:v>43256</c:v>
                </c:pt>
                <c:pt idx="2851">
                  <c:v>43257</c:v>
                </c:pt>
                <c:pt idx="2852">
                  <c:v>43258</c:v>
                </c:pt>
                <c:pt idx="2853">
                  <c:v>43259</c:v>
                </c:pt>
                <c:pt idx="2854">
                  <c:v>43262</c:v>
                </c:pt>
                <c:pt idx="2855">
                  <c:v>43263</c:v>
                </c:pt>
                <c:pt idx="2856">
                  <c:v>43264</c:v>
                </c:pt>
                <c:pt idx="2857">
                  <c:v>43265</c:v>
                </c:pt>
                <c:pt idx="2858">
                  <c:v>43266</c:v>
                </c:pt>
                <c:pt idx="2859">
                  <c:v>43269</c:v>
                </c:pt>
                <c:pt idx="2860">
                  <c:v>43270</c:v>
                </c:pt>
                <c:pt idx="2861">
                  <c:v>43271</c:v>
                </c:pt>
                <c:pt idx="2862">
                  <c:v>43272</c:v>
                </c:pt>
                <c:pt idx="2863">
                  <c:v>43273</c:v>
                </c:pt>
                <c:pt idx="2864">
                  <c:v>43276</c:v>
                </c:pt>
                <c:pt idx="2865">
                  <c:v>43277</c:v>
                </c:pt>
                <c:pt idx="2866">
                  <c:v>43278</c:v>
                </c:pt>
                <c:pt idx="2867">
                  <c:v>43279</c:v>
                </c:pt>
                <c:pt idx="2868">
                  <c:v>43280</c:v>
                </c:pt>
                <c:pt idx="2869">
                  <c:v>43283</c:v>
                </c:pt>
                <c:pt idx="2870">
                  <c:v>43284</c:v>
                </c:pt>
                <c:pt idx="2871">
                  <c:v>43285</c:v>
                </c:pt>
                <c:pt idx="2872">
                  <c:v>43286</c:v>
                </c:pt>
                <c:pt idx="2873">
                  <c:v>43287</c:v>
                </c:pt>
                <c:pt idx="2874">
                  <c:v>43290</c:v>
                </c:pt>
                <c:pt idx="2875">
                  <c:v>43291</c:v>
                </c:pt>
                <c:pt idx="2876">
                  <c:v>43292</c:v>
                </c:pt>
                <c:pt idx="2877">
                  <c:v>43293</c:v>
                </c:pt>
                <c:pt idx="2878">
                  <c:v>43294</c:v>
                </c:pt>
                <c:pt idx="2879">
                  <c:v>43297</c:v>
                </c:pt>
                <c:pt idx="2880">
                  <c:v>43298</c:v>
                </c:pt>
                <c:pt idx="2881">
                  <c:v>43299</c:v>
                </c:pt>
                <c:pt idx="2882">
                  <c:v>43300</c:v>
                </c:pt>
                <c:pt idx="2883">
                  <c:v>43301</c:v>
                </c:pt>
                <c:pt idx="2884">
                  <c:v>43304</c:v>
                </c:pt>
                <c:pt idx="2885">
                  <c:v>43305</c:v>
                </c:pt>
                <c:pt idx="2886">
                  <c:v>43306</c:v>
                </c:pt>
                <c:pt idx="2887">
                  <c:v>43307</c:v>
                </c:pt>
                <c:pt idx="2888">
                  <c:v>43308</c:v>
                </c:pt>
                <c:pt idx="2889">
                  <c:v>43311</c:v>
                </c:pt>
                <c:pt idx="2890">
                  <c:v>43312</c:v>
                </c:pt>
                <c:pt idx="2891">
                  <c:v>43313</c:v>
                </c:pt>
                <c:pt idx="2892">
                  <c:v>43314</c:v>
                </c:pt>
                <c:pt idx="2893">
                  <c:v>43315</c:v>
                </c:pt>
                <c:pt idx="2894">
                  <c:v>43318</c:v>
                </c:pt>
                <c:pt idx="2895">
                  <c:v>43319</c:v>
                </c:pt>
                <c:pt idx="2896">
                  <c:v>43320</c:v>
                </c:pt>
                <c:pt idx="2897">
                  <c:v>43321</c:v>
                </c:pt>
                <c:pt idx="2898">
                  <c:v>43322</c:v>
                </c:pt>
                <c:pt idx="2899">
                  <c:v>43325</c:v>
                </c:pt>
                <c:pt idx="2900">
                  <c:v>43326</c:v>
                </c:pt>
                <c:pt idx="2901">
                  <c:v>43327</c:v>
                </c:pt>
                <c:pt idx="2902">
                  <c:v>43328</c:v>
                </c:pt>
                <c:pt idx="2903">
                  <c:v>43329</c:v>
                </c:pt>
                <c:pt idx="2904">
                  <c:v>43333</c:v>
                </c:pt>
                <c:pt idx="2905">
                  <c:v>43334</c:v>
                </c:pt>
                <c:pt idx="2906">
                  <c:v>43335</c:v>
                </c:pt>
                <c:pt idx="2907">
                  <c:v>43336</c:v>
                </c:pt>
                <c:pt idx="2908">
                  <c:v>43339</c:v>
                </c:pt>
                <c:pt idx="2909">
                  <c:v>43340</c:v>
                </c:pt>
                <c:pt idx="2910">
                  <c:v>43341</c:v>
                </c:pt>
                <c:pt idx="2911">
                  <c:v>43342</c:v>
                </c:pt>
                <c:pt idx="2912">
                  <c:v>43343</c:v>
                </c:pt>
                <c:pt idx="2913">
                  <c:v>43346</c:v>
                </c:pt>
                <c:pt idx="2914">
                  <c:v>43347</c:v>
                </c:pt>
                <c:pt idx="2915">
                  <c:v>43348</c:v>
                </c:pt>
                <c:pt idx="2916">
                  <c:v>43349</c:v>
                </c:pt>
                <c:pt idx="2917">
                  <c:v>43350</c:v>
                </c:pt>
                <c:pt idx="2918">
                  <c:v>43353</c:v>
                </c:pt>
                <c:pt idx="2919">
                  <c:v>43354</c:v>
                </c:pt>
                <c:pt idx="2920">
                  <c:v>43355</c:v>
                </c:pt>
                <c:pt idx="2921">
                  <c:v>43356</c:v>
                </c:pt>
                <c:pt idx="2922">
                  <c:v>43357</c:v>
                </c:pt>
                <c:pt idx="2923">
                  <c:v>43360</c:v>
                </c:pt>
                <c:pt idx="2924">
                  <c:v>43361</c:v>
                </c:pt>
                <c:pt idx="2925">
                  <c:v>43362</c:v>
                </c:pt>
                <c:pt idx="2926">
                  <c:v>43363</c:v>
                </c:pt>
                <c:pt idx="2927">
                  <c:v>43364</c:v>
                </c:pt>
                <c:pt idx="2928">
                  <c:v>43367</c:v>
                </c:pt>
                <c:pt idx="2929">
                  <c:v>43368</c:v>
                </c:pt>
                <c:pt idx="2930">
                  <c:v>43369</c:v>
                </c:pt>
                <c:pt idx="2931">
                  <c:v>43370</c:v>
                </c:pt>
                <c:pt idx="2932">
                  <c:v>43371</c:v>
                </c:pt>
                <c:pt idx="2933">
                  <c:v>43374</c:v>
                </c:pt>
                <c:pt idx="2934">
                  <c:v>43375</c:v>
                </c:pt>
                <c:pt idx="2935">
                  <c:v>43376</c:v>
                </c:pt>
                <c:pt idx="2936">
                  <c:v>43377</c:v>
                </c:pt>
                <c:pt idx="2937">
                  <c:v>43378</c:v>
                </c:pt>
                <c:pt idx="2938">
                  <c:v>43381</c:v>
                </c:pt>
                <c:pt idx="2939">
                  <c:v>43382</c:v>
                </c:pt>
                <c:pt idx="2940">
                  <c:v>43383</c:v>
                </c:pt>
                <c:pt idx="2941">
                  <c:v>43384</c:v>
                </c:pt>
                <c:pt idx="2942">
                  <c:v>43385</c:v>
                </c:pt>
                <c:pt idx="2943">
                  <c:v>43388</c:v>
                </c:pt>
                <c:pt idx="2944">
                  <c:v>43389</c:v>
                </c:pt>
                <c:pt idx="2945">
                  <c:v>43390</c:v>
                </c:pt>
                <c:pt idx="2946">
                  <c:v>43391</c:v>
                </c:pt>
                <c:pt idx="2947">
                  <c:v>43392</c:v>
                </c:pt>
                <c:pt idx="2948">
                  <c:v>43397</c:v>
                </c:pt>
                <c:pt idx="2949">
                  <c:v>43398</c:v>
                </c:pt>
                <c:pt idx="2950">
                  <c:v>43399</c:v>
                </c:pt>
                <c:pt idx="2951">
                  <c:v>43402</c:v>
                </c:pt>
                <c:pt idx="2952">
                  <c:v>43403</c:v>
                </c:pt>
                <c:pt idx="2953">
                  <c:v>43404</c:v>
                </c:pt>
                <c:pt idx="2954">
                  <c:v>43409</c:v>
                </c:pt>
                <c:pt idx="2955">
                  <c:v>43410</c:v>
                </c:pt>
                <c:pt idx="2956">
                  <c:v>43411</c:v>
                </c:pt>
                <c:pt idx="2957">
                  <c:v>43412</c:v>
                </c:pt>
                <c:pt idx="2958">
                  <c:v>43413</c:v>
                </c:pt>
                <c:pt idx="2959">
                  <c:v>43416</c:v>
                </c:pt>
                <c:pt idx="2960">
                  <c:v>43417</c:v>
                </c:pt>
                <c:pt idx="2961">
                  <c:v>43418</c:v>
                </c:pt>
                <c:pt idx="2962">
                  <c:v>43419</c:v>
                </c:pt>
                <c:pt idx="2963">
                  <c:v>43420</c:v>
                </c:pt>
                <c:pt idx="2964">
                  <c:v>43423</c:v>
                </c:pt>
                <c:pt idx="2965">
                  <c:v>43424</c:v>
                </c:pt>
                <c:pt idx="2966">
                  <c:v>43425</c:v>
                </c:pt>
                <c:pt idx="2967">
                  <c:v>43426</c:v>
                </c:pt>
                <c:pt idx="2968">
                  <c:v>43427</c:v>
                </c:pt>
                <c:pt idx="2969">
                  <c:v>43430</c:v>
                </c:pt>
                <c:pt idx="2970">
                  <c:v>43431</c:v>
                </c:pt>
                <c:pt idx="2971">
                  <c:v>43432</c:v>
                </c:pt>
                <c:pt idx="2972">
                  <c:v>43433</c:v>
                </c:pt>
                <c:pt idx="2973">
                  <c:v>43434</c:v>
                </c:pt>
                <c:pt idx="2974">
                  <c:v>43437</c:v>
                </c:pt>
                <c:pt idx="2975">
                  <c:v>43438</c:v>
                </c:pt>
                <c:pt idx="2976">
                  <c:v>43439</c:v>
                </c:pt>
                <c:pt idx="2977">
                  <c:v>43440</c:v>
                </c:pt>
                <c:pt idx="2978">
                  <c:v>43441</c:v>
                </c:pt>
                <c:pt idx="2979">
                  <c:v>43444</c:v>
                </c:pt>
                <c:pt idx="2980">
                  <c:v>43445</c:v>
                </c:pt>
                <c:pt idx="2981">
                  <c:v>43446</c:v>
                </c:pt>
                <c:pt idx="2982">
                  <c:v>43447</c:v>
                </c:pt>
                <c:pt idx="2983">
                  <c:v>43448</c:v>
                </c:pt>
                <c:pt idx="2984">
                  <c:v>43451</c:v>
                </c:pt>
                <c:pt idx="2985">
                  <c:v>43452</c:v>
                </c:pt>
                <c:pt idx="2986">
                  <c:v>43453</c:v>
                </c:pt>
                <c:pt idx="2987">
                  <c:v>43454</c:v>
                </c:pt>
                <c:pt idx="2988">
                  <c:v>43455</c:v>
                </c:pt>
                <c:pt idx="2989">
                  <c:v>43461</c:v>
                </c:pt>
                <c:pt idx="2990">
                  <c:v>43462</c:v>
                </c:pt>
                <c:pt idx="2991">
                  <c:v>43467</c:v>
                </c:pt>
                <c:pt idx="2992">
                  <c:v>43468</c:v>
                </c:pt>
                <c:pt idx="2993">
                  <c:v>43469</c:v>
                </c:pt>
                <c:pt idx="2994">
                  <c:v>43472</c:v>
                </c:pt>
                <c:pt idx="2995">
                  <c:v>43473</c:v>
                </c:pt>
                <c:pt idx="2996">
                  <c:v>43474</c:v>
                </c:pt>
                <c:pt idx="2997">
                  <c:v>43475</c:v>
                </c:pt>
                <c:pt idx="2998">
                  <c:v>43476</c:v>
                </c:pt>
                <c:pt idx="2999">
                  <c:v>43479</c:v>
                </c:pt>
                <c:pt idx="3000">
                  <c:v>43480</c:v>
                </c:pt>
                <c:pt idx="3001">
                  <c:v>43481</c:v>
                </c:pt>
                <c:pt idx="3002">
                  <c:v>43482</c:v>
                </c:pt>
                <c:pt idx="3003">
                  <c:v>43483</c:v>
                </c:pt>
                <c:pt idx="3004">
                  <c:v>43486</c:v>
                </c:pt>
                <c:pt idx="3005">
                  <c:v>43487</c:v>
                </c:pt>
                <c:pt idx="3006">
                  <c:v>43488</c:v>
                </c:pt>
                <c:pt idx="3007">
                  <c:v>43489</c:v>
                </c:pt>
                <c:pt idx="3008">
                  <c:v>43490</c:v>
                </c:pt>
                <c:pt idx="3009">
                  <c:v>43493</c:v>
                </c:pt>
                <c:pt idx="3010">
                  <c:v>43494</c:v>
                </c:pt>
                <c:pt idx="3011">
                  <c:v>43495</c:v>
                </c:pt>
                <c:pt idx="3012">
                  <c:v>43496</c:v>
                </c:pt>
                <c:pt idx="3013">
                  <c:v>43497</c:v>
                </c:pt>
                <c:pt idx="3014">
                  <c:v>43500</c:v>
                </c:pt>
                <c:pt idx="3015">
                  <c:v>43501</c:v>
                </c:pt>
                <c:pt idx="3016">
                  <c:v>43502</c:v>
                </c:pt>
                <c:pt idx="3017">
                  <c:v>43503</c:v>
                </c:pt>
                <c:pt idx="3018">
                  <c:v>43504</c:v>
                </c:pt>
                <c:pt idx="3019">
                  <c:v>43507</c:v>
                </c:pt>
                <c:pt idx="3020">
                  <c:v>43508</c:v>
                </c:pt>
                <c:pt idx="3021">
                  <c:v>43509</c:v>
                </c:pt>
                <c:pt idx="3022">
                  <c:v>43510</c:v>
                </c:pt>
                <c:pt idx="3023">
                  <c:v>43511</c:v>
                </c:pt>
                <c:pt idx="3024">
                  <c:v>43514</c:v>
                </c:pt>
                <c:pt idx="3025">
                  <c:v>43515</c:v>
                </c:pt>
                <c:pt idx="3026">
                  <c:v>43516</c:v>
                </c:pt>
                <c:pt idx="3027">
                  <c:v>43517</c:v>
                </c:pt>
                <c:pt idx="3028">
                  <c:v>43518</c:v>
                </c:pt>
                <c:pt idx="3029">
                  <c:v>43521</c:v>
                </c:pt>
                <c:pt idx="3030">
                  <c:v>43522</c:v>
                </c:pt>
                <c:pt idx="3031">
                  <c:v>43523</c:v>
                </c:pt>
                <c:pt idx="3032">
                  <c:v>43524</c:v>
                </c:pt>
                <c:pt idx="3033">
                  <c:v>43525</c:v>
                </c:pt>
                <c:pt idx="3034">
                  <c:v>43528</c:v>
                </c:pt>
                <c:pt idx="3035">
                  <c:v>43529</c:v>
                </c:pt>
                <c:pt idx="3036">
                  <c:v>43530</c:v>
                </c:pt>
                <c:pt idx="3037">
                  <c:v>43531</c:v>
                </c:pt>
                <c:pt idx="3038">
                  <c:v>43532</c:v>
                </c:pt>
                <c:pt idx="3039">
                  <c:v>43535</c:v>
                </c:pt>
                <c:pt idx="3040">
                  <c:v>43536</c:v>
                </c:pt>
                <c:pt idx="3041">
                  <c:v>43537</c:v>
                </c:pt>
                <c:pt idx="3042">
                  <c:v>43538</c:v>
                </c:pt>
                <c:pt idx="3043">
                  <c:v>43542</c:v>
                </c:pt>
                <c:pt idx="3044">
                  <c:v>43543</c:v>
                </c:pt>
                <c:pt idx="3045">
                  <c:v>43544</c:v>
                </c:pt>
                <c:pt idx="3046">
                  <c:v>43545</c:v>
                </c:pt>
                <c:pt idx="3047">
                  <c:v>43546</c:v>
                </c:pt>
                <c:pt idx="3048">
                  <c:v>43549</c:v>
                </c:pt>
                <c:pt idx="3049">
                  <c:v>43550</c:v>
                </c:pt>
                <c:pt idx="3050">
                  <c:v>43551</c:v>
                </c:pt>
                <c:pt idx="3051">
                  <c:v>43552</c:v>
                </c:pt>
                <c:pt idx="3052">
                  <c:v>43553</c:v>
                </c:pt>
                <c:pt idx="3053">
                  <c:v>43556</c:v>
                </c:pt>
                <c:pt idx="3054">
                  <c:v>43557</c:v>
                </c:pt>
                <c:pt idx="3055">
                  <c:v>43558</c:v>
                </c:pt>
                <c:pt idx="3056">
                  <c:v>43559</c:v>
                </c:pt>
                <c:pt idx="3057">
                  <c:v>43560</c:v>
                </c:pt>
                <c:pt idx="3058">
                  <c:v>43563</c:v>
                </c:pt>
                <c:pt idx="3059">
                  <c:v>43564</c:v>
                </c:pt>
                <c:pt idx="3060">
                  <c:v>43565</c:v>
                </c:pt>
                <c:pt idx="3061">
                  <c:v>43566</c:v>
                </c:pt>
                <c:pt idx="3062">
                  <c:v>43567</c:v>
                </c:pt>
                <c:pt idx="3063">
                  <c:v>43570</c:v>
                </c:pt>
                <c:pt idx="3064">
                  <c:v>43571</c:v>
                </c:pt>
                <c:pt idx="3065">
                  <c:v>43572</c:v>
                </c:pt>
                <c:pt idx="3066">
                  <c:v>43573</c:v>
                </c:pt>
                <c:pt idx="3067">
                  <c:v>43578</c:v>
                </c:pt>
                <c:pt idx="3068">
                  <c:v>43579</c:v>
                </c:pt>
                <c:pt idx="3069">
                  <c:v>43580</c:v>
                </c:pt>
                <c:pt idx="3070">
                  <c:v>43581</c:v>
                </c:pt>
                <c:pt idx="3071">
                  <c:v>43584</c:v>
                </c:pt>
                <c:pt idx="3072">
                  <c:v>43585</c:v>
                </c:pt>
                <c:pt idx="3073">
                  <c:v>43587</c:v>
                </c:pt>
                <c:pt idx="3074">
                  <c:v>43588</c:v>
                </c:pt>
                <c:pt idx="3075">
                  <c:v>43591</c:v>
                </c:pt>
                <c:pt idx="3076">
                  <c:v>43592</c:v>
                </c:pt>
                <c:pt idx="3077">
                  <c:v>43593</c:v>
                </c:pt>
                <c:pt idx="3078">
                  <c:v>43594</c:v>
                </c:pt>
                <c:pt idx="3079">
                  <c:v>43595</c:v>
                </c:pt>
                <c:pt idx="3080">
                  <c:v>43598</c:v>
                </c:pt>
                <c:pt idx="3081">
                  <c:v>43599</c:v>
                </c:pt>
                <c:pt idx="3082">
                  <c:v>43600</c:v>
                </c:pt>
                <c:pt idx="3083">
                  <c:v>43601</c:v>
                </c:pt>
                <c:pt idx="3084">
                  <c:v>43602</c:v>
                </c:pt>
                <c:pt idx="3085">
                  <c:v>43605</c:v>
                </c:pt>
                <c:pt idx="3086">
                  <c:v>43606</c:v>
                </c:pt>
                <c:pt idx="3087">
                  <c:v>43607</c:v>
                </c:pt>
                <c:pt idx="3088">
                  <c:v>43608</c:v>
                </c:pt>
                <c:pt idx="3089">
                  <c:v>43609</c:v>
                </c:pt>
                <c:pt idx="3090">
                  <c:v>43612</c:v>
                </c:pt>
                <c:pt idx="3091">
                  <c:v>43613</c:v>
                </c:pt>
                <c:pt idx="3092">
                  <c:v>43614</c:v>
                </c:pt>
                <c:pt idx="3093">
                  <c:v>43615</c:v>
                </c:pt>
                <c:pt idx="3094">
                  <c:v>43616</c:v>
                </c:pt>
                <c:pt idx="3095">
                  <c:v>43619</c:v>
                </c:pt>
                <c:pt idx="3096">
                  <c:v>43620</c:v>
                </c:pt>
                <c:pt idx="3097">
                  <c:v>43621</c:v>
                </c:pt>
                <c:pt idx="3098">
                  <c:v>43622</c:v>
                </c:pt>
                <c:pt idx="3099">
                  <c:v>43623</c:v>
                </c:pt>
                <c:pt idx="3100">
                  <c:v>43627</c:v>
                </c:pt>
                <c:pt idx="3101">
                  <c:v>43628</c:v>
                </c:pt>
                <c:pt idx="3102">
                  <c:v>43629</c:v>
                </c:pt>
                <c:pt idx="3103">
                  <c:v>43630</c:v>
                </c:pt>
                <c:pt idx="3104">
                  <c:v>43633</c:v>
                </c:pt>
                <c:pt idx="3105">
                  <c:v>43634</c:v>
                </c:pt>
                <c:pt idx="3106">
                  <c:v>43635</c:v>
                </c:pt>
                <c:pt idx="3107">
                  <c:v>43636</c:v>
                </c:pt>
                <c:pt idx="3108">
                  <c:v>43637</c:v>
                </c:pt>
                <c:pt idx="3109">
                  <c:v>43640</c:v>
                </c:pt>
                <c:pt idx="3110">
                  <c:v>43641</c:v>
                </c:pt>
                <c:pt idx="3111">
                  <c:v>43642</c:v>
                </c:pt>
                <c:pt idx="3112">
                  <c:v>43643</c:v>
                </c:pt>
                <c:pt idx="3113">
                  <c:v>43644</c:v>
                </c:pt>
                <c:pt idx="3114">
                  <c:v>43647</c:v>
                </c:pt>
                <c:pt idx="3115">
                  <c:v>43648</c:v>
                </c:pt>
                <c:pt idx="3116">
                  <c:v>43649</c:v>
                </c:pt>
                <c:pt idx="3117">
                  <c:v>43650</c:v>
                </c:pt>
                <c:pt idx="3118">
                  <c:v>43651</c:v>
                </c:pt>
                <c:pt idx="3119">
                  <c:v>43654</c:v>
                </c:pt>
                <c:pt idx="3120">
                  <c:v>43655</c:v>
                </c:pt>
                <c:pt idx="3121">
                  <c:v>43656</c:v>
                </c:pt>
                <c:pt idx="3122">
                  <c:v>43657</c:v>
                </c:pt>
                <c:pt idx="3123">
                  <c:v>43658</c:v>
                </c:pt>
                <c:pt idx="3124">
                  <c:v>43661</c:v>
                </c:pt>
                <c:pt idx="3125">
                  <c:v>43662</c:v>
                </c:pt>
                <c:pt idx="3126">
                  <c:v>43663</c:v>
                </c:pt>
                <c:pt idx="3127">
                  <c:v>43664</c:v>
                </c:pt>
                <c:pt idx="3128">
                  <c:v>43665</c:v>
                </c:pt>
                <c:pt idx="3129">
                  <c:v>43668</c:v>
                </c:pt>
                <c:pt idx="3130">
                  <c:v>43669</c:v>
                </c:pt>
                <c:pt idx="3131">
                  <c:v>43670</c:v>
                </c:pt>
                <c:pt idx="3132">
                  <c:v>43671</c:v>
                </c:pt>
                <c:pt idx="3133">
                  <c:v>43672</c:v>
                </c:pt>
                <c:pt idx="3134">
                  <c:v>43675</c:v>
                </c:pt>
                <c:pt idx="3135">
                  <c:v>43676</c:v>
                </c:pt>
                <c:pt idx="3136">
                  <c:v>43677</c:v>
                </c:pt>
                <c:pt idx="3137">
                  <c:v>43678</c:v>
                </c:pt>
                <c:pt idx="3138">
                  <c:v>43679</c:v>
                </c:pt>
                <c:pt idx="3139">
                  <c:v>43682</c:v>
                </c:pt>
                <c:pt idx="3140">
                  <c:v>43683</c:v>
                </c:pt>
                <c:pt idx="3141">
                  <c:v>43684</c:v>
                </c:pt>
                <c:pt idx="3142">
                  <c:v>43685</c:v>
                </c:pt>
                <c:pt idx="3143">
                  <c:v>43686</c:v>
                </c:pt>
                <c:pt idx="3144">
                  <c:v>43689</c:v>
                </c:pt>
                <c:pt idx="3145">
                  <c:v>43690</c:v>
                </c:pt>
                <c:pt idx="3146">
                  <c:v>43691</c:v>
                </c:pt>
                <c:pt idx="3147">
                  <c:v>43692</c:v>
                </c:pt>
                <c:pt idx="3148">
                  <c:v>43693</c:v>
                </c:pt>
                <c:pt idx="3149">
                  <c:v>43698</c:v>
                </c:pt>
                <c:pt idx="3150">
                  <c:v>43699</c:v>
                </c:pt>
                <c:pt idx="3151">
                  <c:v>43700</c:v>
                </c:pt>
                <c:pt idx="3152">
                  <c:v>43703</c:v>
                </c:pt>
                <c:pt idx="3153">
                  <c:v>43704</c:v>
                </c:pt>
                <c:pt idx="3154">
                  <c:v>43705</c:v>
                </c:pt>
                <c:pt idx="3155">
                  <c:v>43706</c:v>
                </c:pt>
                <c:pt idx="3156">
                  <c:v>43707</c:v>
                </c:pt>
                <c:pt idx="3157">
                  <c:v>43710</c:v>
                </c:pt>
                <c:pt idx="3158">
                  <c:v>43711</c:v>
                </c:pt>
                <c:pt idx="3159">
                  <c:v>43712</c:v>
                </c:pt>
                <c:pt idx="3160">
                  <c:v>43713</c:v>
                </c:pt>
                <c:pt idx="3161">
                  <c:v>43714</c:v>
                </c:pt>
                <c:pt idx="3162">
                  <c:v>43717</c:v>
                </c:pt>
                <c:pt idx="3163">
                  <c:v>43718</c:v>
                </c:pt>
                <c:pt idx="3164">
                  <c:v>43719</c:v>
                </c:pt>
                <c:pt idx="3165">
                  <c:v>43720</c:v>
                </c:pt>
                <c:pt idx="3166">
                  <c:v>43721</c:v>
                </c:pt>
                <c:pt idx="3167">
                  <c:v>43724</c:v>
                </c:pt>
                <c:pt idx="3168">
                  <c:v>43725</c:v>
                </c:pt>
                <c:pt idx="3169">
                  <c:v>43726</c:v>
                </c:pt>
                <c:pt idx="3170">
                  <c:v>43727</c:v>
                </c:pt>
                <c:pt idx="3171">
                  <c:v>43728</c:v>
                </c:pt>
                <c:pt idx="3172">
                  <c:v>43731</c:v>
                </c:pt>
                <c:pt idx="3173">
                  <c:v>43732</c:v>
                </c:pt>
                <c:pt idx="3174">
                  <c:v>43733</c:v>
                </c:pt>
                <c:pt idx="3175">
                  <c:v>43734</c:v>
                </c:pt>
                <c:pt idx="3176">
                  <c:v>43735</c:v>
                </c:pt>
                <c:pt idx="3177">
                  <c:v>43738</c:v>
                </c:pt>
                <c:pt idx="3178">
                  <c:v>43739</c:v>
                </c:pt>
                <c:pt idx="3179">
                  <c:v>43740</c:v>
                </c:pt>
                <c:pt idx="3180">
                  <c:v>43741</c:v>
                </c:pt>
                <c:pt idx="3181">
                  <c:v>43742</c:v>
                </c:pt>
                <c:pt idx="3182">
                  <c:v>43745</c:v>
                </c:pt>
                <c:pt idx="3183">
                  <c:v>43746</c:v>
                </c:pt>
                <c:pt idx="3184">
                  <c:v>43747</c:v>
                </c:pt>
                <c:pt idx="3185">
                  <c:v>43748</c:v>
                </c:pt>
                <c:pt idx="3186">
                  <c:v>43749</c:v>
                </c:pt>
                <c:pt idx="3187">
                  <c:v>43752</c:v>
                </c:pt>
                <c:pt idx="3188">
                  <c:v>43753</c:v>
                </c:pt>
                <c:pt idx="3189">
                  <c:v>43754</c:v>
                </c:pt>
                <c:pt idx="3190">
                  <c:v>43755</c:v>
                </c:pt>
                <c:pt idx="3191">
                  <c:v>43756</c:v>
                </c:pt>
                <c:pt idx="3192">
                  <c:v>43759</c:v>
                </c:pt>
                <c:pt idx="3193">
                  <c:v>43760</c:v>
                </c:pt>
                <c:pt idx="3194">
                  <c:v>43762</c:v>
                </c:pt>
                <c:pt idx="3195">
                  <c:v>43763</c:v>
                </c:pt>
                <c:pt idx="3196">
                  <c:v>43766</c:v>
                </c:pt>
                <c:pt idx="3197">
                  <c:v>43767</c:v>
                </c:pt>
                <c:pt idx="3198">
                  <c:v>43768</c:v>
                </c:pt>
                <c:pt idx="3199">
                  <c:v>43769</c:v>
                </c:pt>
                <c:pt idx="3200">
                  <c:v>43773</c:v>
                </c:pt>
                <c:pt idx="3201">
                  <c:v>43774</c:v>
                </c:pt>
                <c:pt idx="3202">
                  <c:v>43775</c:v>
                </c:pt>
                <c:pt idx="3203">
                  <c:v>43776</c:v>
                </c:pt>
                <c:pt idx="3204">
                  <c:v>43777</c:v>
                </c:pt>
                <c:pt idx="3205">
                  <c:v>43780</c:v>
                </c:pt>
                <c:pt idx="3206">
                  <c:v>43781</c:v>
                </c:pt>
                <c:pt idx="3207">
                  <c:v>43782</c:v>
                </c:pt>
                <c:pt idx="3208">
                  <c:v>43783</c:v>
                </c:pt>
                <c:pt idx="3209">
                  <c:v>43784</c:v>
                </c:pt>
                <c:pt idx="3210">
                  <c:v>43787</c:v>
                </c:pt>
                <c:pt idx="3211">
                  <c:v>43788</c:v>
                </c:pt>
                <c:pt idx="3212">
                  <c:v>43789</c:v>
                </c:pt>
                <c:pt idx="3213">
                  <c:v>43790</c:v>
                </c:pt>
                <c:pt idx="3214">
                  <c:v>43791</c:v>
                </c:pt>
                <c:pt idx="3215">
                  <c:v>43794</c:v>
                </c:pt>
                <c:pt idx="3216">
                  <c:v>43795</c:v>
                </c:pt>
                <c:pt idx="3217">
                  <c:v>43796</c:v>
                </c:pt>
                <c:pt idx="3218">
                  <c:v>43797</c:v>
                </c:pt>
                <c:pt idx="3219">
                  <c:v>43798</c:v>
                </c:pt>
                <c:pt idx="3220">
                  <c:v>43801</c:v>
                </c:pt>
                <c:pt idx="3221">
                  <c:v>43802</c:v>
                </c:pt>
                <c:pt idx="3222">
                  <c:v>43803</c:v>
                </c:pt>
                <c:pt idx="3223">
                  <c:v>43804</c:v>
                </c:pt>
                <c:pt idx="3224">
                  <c:v>43805</c:v>
                </c:pt>
                <c:pt idx="3225">
                  <c:v>43808</c:v>
                </c:pt>
                <c:pt idx="3226">
                  <c:v>43809</c:v>
                </c:pt>
                <c:pt idx="3227">
                  <c:v>43810</c:v>
                </c:pt>
                <c:pt idx="3228">
                  <c:v>43811</c:v>
                </c:pt>
                <c:pt idx="3229">
                  <c:v>43812</c:v>
                </c:pt>
                <c:pt idx="3230">
                  <c:v>43815</c:v>
                </c:pt>
                <c:pt idx="3231">
                  <c:v>43816</c:v>
                </c:pt>
                <c:pt idx="3232">
                  <c:v>43817</c:v>
                </c:pt>
                <c:pt idx="3233">
                  <c:v>43818</c:v>
                </c:pt>
                <c:pt idx="3234">
                  <c:v>43819</c:v>
                </c:pt>
                <c:pt idx="3235">
                  <c:v>43822</c:v>
                </c:pt>
                <c:pt idx="3236">
                  <c:v>43829</c:v>
                </c:pt>
                <c:pt idx="3237">
                  <c:v>43830</c:v>
                </c:pt>
                <c:pt idx="3238">
                  <c:v>43832</c:v>
                </c:pt>
                <c:pt idx="3239">
                  <c:v>43833</c:v>
                </c:pt>
                <c:pt idx="3240">
                  <c:v>43836</c:v>
                </c:pt>
                <c:pt idx="3241">
                  <c:v>43837</c:v>
                </c:pt>
                <c:pt idx="3242">
                  <c:v>43838</c:v>
                </c:pt>
                <c:pt idx="3243">
                  <c:v>43839</c:v>
                </c:pt>
                <c:pt idx="3244">
                  <c:v>43840</c:v>
                </c:pt>
                <c:pt idx="3245">
                  <c:v>43843</c:v>
                </c:pt>
                <c:pt idx="3246">
                  <c:v>43844</c:v>
                </c:pt>
                <c:pt idx="3247">
                  <c:v>43845</c:v>
                </c:pt>
                <c:pt idx="3248">
                  <c:v>43846</c:v>
                </c:pt>
                <c:pt idx="3249">
                  <c:v>43847</c:v>
                </c:pt>
                <c:pt idx="3250">
                  <c:v>43850</c:v>
                </c:pt>
                <c:pt idx="3251">
                  <c:v>43851</c:v>
                </c:pt>
                <c:pt idx="3252">
                  <c:v>43852</c:v>
                </c:pt>
                <c:pt idx="3253">
                  <c:v>43853</c:v>
                </c:pt>
                <c:pt idx="3254">
                  <c:v>43854</c:v>
                </c:pt>
                <c:pt idx="3255">
                  <c:v>43857</c:v>
                </c:pt>
                <c:pt idx="3256">
                  <c:v>43858</c:v>
                </c:pt>
                <c:pt idx="3257">
                  <c:v>43859</c:v>
                </c:pt>
                <c:pt idx="3258">
                  <c:v>43860</c:v>
                </c:pt>
                <c:pt idx="3259">
                  <c:v>43861</c:v>
                </c:pt>
                <c:pt idx="3260">
                  <c:v>43864</c:v>
                </c:pt>
                <c:pt idx="3261">
                  <c:v>43865</c:v>
                </c:pt>
                <c:pt idx="3262">
                  <c:v>43866</c:v>
                </c:pt>
                <c:pt idx="3263">
                  <c:v>43867</c:v>
                </c:pt>
                <c:pt idx="3264">
                  <c:v>43868</c:v>
                </c:pt>
                <c:pt idx="3265">
                  <c:v>43871</c:v>
                </c:pt>
                <c:pt idx="3266">
                  <c:v>43872</c:v>
                </c:pt>
                <c:pt idx="3267">
                  <c:v>43873</c:v>
                </c:pt>
                <c:pt idx="3268">
                  <c:v>43874</c:v>
                </c:pt>
                <c:pt idx="3269">
                  <c:v>43875</c:v>
                </c:pt>
                <c:pt idx="3270">
                  <c:v>43878</c:v>
                </c:pt>
                <c:pt idx="3271">
                  <c:v>43879</c:v>
                </c:pt>
                <c:pt idx="3272">
                  <c:v>43880</c:v>
                </c:pt>
                <c:pt idx="3273">
                  <c:v>43881</c:v>
                </c:pt>
                <c:pt idx="3274">
                  <c:v>43882</c:v>
                </c:pt>
                <c:pt idx="3275">
                  <c:v>43885</c:v>
                </c:pt>
                <c:pt idx="3276">
                  <c:v>43886</c:v>
                </c:pt>
                <c:pt idx="3277">
                  <c:v>43887</c:v>
                </c:pt>
                <c:pt idx="3278">
                  <c:v>43888</c:v>
                </c:pt>
                <c:pt idx="3279">
                  <c:v>43889</c:v>
                </c:pt>
                <c:pt idx="3280">
                  <c:v>43892</c:v>
                </c:pt>
                <c:pt idx="3281">
                  <c:v>43893</c:v>
                </c:pt>
                <c:pt idx="3282">
                  <c:v>43894</c:v>
                </c:pt>
                <c:pt idx="3283">
                  <c:v>43895</c:v>
                </c:pt>
                <c:pt idx="3284">
                  <c:v>43896</c:v>
                </c:pt>
                <c:pt idx="3285">
                  <c:v>43899</c:v>
                </c:pt>
                <c:pt idx="3286">
                  <c:v>43900</c:v>
                </c:pt>
                <c:pt idx="3287">
                  <c:v>43901</c:v>
                </c:pt>
                <c:pt idx="3288">
                  <c:v>43902</c:v>
                </c:pt>
                <c:pt idx="3289">
                  <c:v>43903</c:v>
                </c:pt>
                <c:pt idx="3290">
                  <c:v>43906</c:v>
                </c:pt>
                <c:pt idx="3291">
                  <c:v>43907</c:v>
                </c:pt>
                <c:pt idx="3292">
                  <c:v>43908</c:v>
                </c:pt>
                <c:pt idx="3293">
                  <c:v>43909</c:v>
                </c:pt>
                <c:pt idx="3294">
                  <c:v>43910</c:v>
                </c:pt>
                <c:pt idx="3295">
                  <c:v>43913</c:v>
                </c:pt>
                <c:pt idx="3296">
                  <c:v>43914</c:v>
                </c:pt>
                <c:pt idx="3297">
                  <c:v>43915</c:v>
                </c:pt>
                <c:pt idx="3298">
                  <c:v>43916</c:v>
                </c:pt>
                <c:pt idx="3299">
                  <c:v>43917</c:v>
                </c:pt>
                <c:pt idx="3300">
                  <c:v>43920</c:v>
                </c:pt>
                <c:pt idx="3301">
                  <c:v>43921</c:v>
                </c:pt>
                <c:pt idx="3302">
                  <c:v>43922</c:v>
                </c:pt>
                <c:pt idx="3303">
                  <c:v>43923</c:v>
                </c:pt>
                <c:pt idx="3304">
                  <c:v>43924</c:v>
                </c:pt>
                <c:pt idx="3305">
                  <c:v>43927</c:v>
                </c:pt>
                <c:pt idx="3306">
                  <c:v>43928</c:v>
                </c:pt>
                <c:pt idx="3307">
                  <c:v>43929</c:v>
                </c:pt>
                <c:pt idx="3308">
                  <c:v>43930</c:v>
                </c:pt>
                <c:pt idx="3309">
                  <c:v>43935</c:v>
                </c:pt>
                <c:pt idx="3310">
                  <c:v>43936</c:v>
                </c:pt>
                <c:pt idx="3311">
                  <c:v>43937</c:v>
                </c:pt>
                <c:pt idx="3312">
                  <c:v>43938</c:v>
                </c:pt>
                <c:pt idx="3313">
                  <c:v>43941</c:v>
                </c:pt>
                <c:pt idx="3314">
                  <c:v>43942</c:v>
                </c:pt>
                <c:pt idx="3315">
                  <c:v>43943</c:v>
                </c:pt>
                <c:pt idx="3316">
                  <c:v>43944</c:v>
                </c:pt>
                <c:pt idx="3317">
                  <c:v>43945</c:v>
                </c:pt>
                <c:pt idx="3318">
                  <c:v>43948</c:v>
                </c:pt>
                <c:pt idx="3319">
                  <c:v>43949</c:v>
                </c:pt>
                <c:pt idx="3320">
                  <c:v>43950</c:v>
                </c:pt>
                <c:pt idx="3321">
                  <c:v>43951</c:v>
                </c:pt>
                <c:pt idx="3322">
                  <c:v>43955</c:v>
                </c:pt>
                <c:pt idx="3323">
                  <c:v>43956</c:v>
                </c:pt>
                <c:pt idx="3324">
                  <c:v>43957</c:v>
                </c:pt>
                <c:pt idx="3325">
                  <c:v>43958</c:v>
                </c:pt>
                <c:pt idx="3326">
                  <c:v>43959</c:v>
                </c:pt>
                <c:pt idx="3327">
                  <c:v>43962</c:v>
                </c:pt>
                <c:pt idx="3328">
                  <c:v>43963</c:v>
                </c:pt>
                <c:pt idx="3329">
                  <c:v>43964</c:v>
                </c:pt>
                <c:pt idx="3330">
                  <c:v>43965</c:v>
                </c:pt>
                <c:pt idx="3331">
                  <c:v>43966</c:v>
                </c:pt>
                <c:pt idx="3332">
                  <c:v>43969</c:v>
                </c:pt>
                <c:pt idx="3333">
                  <c:v>43970</c:v>
                </c:pt>
                <c:pt idx="3334">
                  <c:v>43971</c:v>
                </c:pt>
                <c:pt idx="3335">
                  <c:v>43972</c:v>
                </c:pt>
                <c:pt idx="3336">
                  <c:v>43973</c:v>
                </c:pt>
                <c:pt idx="3337">
                  <c:v>43976</c:v>
                </c:pt>
                <c:pt idx="3338">
                  <c:v>43977</c:v>
                </c:pt>
                <c:pt idx="3339">
                  <c:v>43978</c:v>
                </c:pt>
                <c:pt idx="3340">
                  <c:v>43979</c:v>
                </c:pt>
                <c:pt idx="3341">
                  <c:v>43980</c:v>
                </c:pt>
                <c:pt idx="3342">
                  <c:v>43984</c:v>
                </c:pt>
                <c:pt idx="3343">
                  <c:v>43985</c:v>
                </c:pt>
                <c:pt idx="3344">
                  <c:v>43986</c:v>
                </c:pt>
                <c:pt idx="3345">
                  <c:v>43987</c:v>
                </c:pt>
                <c:pt idx="3346">
                  <c:v>43990</c:v>
                </c:pt>
                <c:pt idx="3347">
                  <c:v>43991</c:v>
                </c:pt>
                <c:pt idx="3348">
                  <c:v>43992</c:v>
                </c:pt>
                <c:pt idx="3349">
                  <c:v>43993</c:v>
                </c:pt>
                <c:pt idx="3350">
                  <c:v>43994</c:v>
                </c:pt>
                <c:pt idx="3351">
                  <c:v>43997</c:v>
                </c:pt>
                <c:pt idx="3352">
                  <c:v>43998</c:v>
                </c:pt>
                <c:pt idx="3353">
                  <c:v>43999</c:v>
                </c:pt>
                <c:pt idx="3354">
                  <c:v>44000</c:v>
                </c:pt>
                <c:pt idx="3355">
                  <c:v>44001</c:v>
                </c:pt>
                <c:pt idx="3356">
                  <c:v>44004</c:v>
                </c:pt>
                <c:pt idx="3357">
                  <c:v>44005</c:v>
                </c:pt>
                <c:pt idx="3358">
                  <c:v>44006</c:v>
                </c:pt>
                <c:pt idx="3359">
                  <c:v>44007</c:v>
                </c:pt>
                <c:pt idx="3360">
                  <c:v>44008</c:v>
                </c:pt>
                <c:pt idx="3361">
                  <c:v>44011</c:v>
                </c:pt>
                <c:pt idx="3362">
                  <c:v>44012</c:v>
                </c:pt>
                <c:pt idx="3363">
                  <c:v>44013</c:v>
                </c:pt>
                <c:pt idx="3364">
                  <c:v>44014</c:v>
                </c:pt>
                <c:pt idx="3365">
                  <c:v>44015</c:v>
                </c:pt>
                <c:pt idx="3366">
                  <c:v>44018</c:v>
                </c:pt>
                <c:pt idx="3367">
                  <c:v>44019</c:v>
                </c:pt>
                <c:pt idx="3368">
                  <c:v>44020</c:v>
                </c:pt>
                <c:pt idx="3369">
                  <c:v>44021</c:v>
                </c:pt>
                <c:pt idx="3370">
                  <c:v>44022</c:v>
                </c:pt>
                <c:pt idx="3371">
                  <c:v>44025</c:v>
                </c:pt>
                <c:pt idx="3372">
                  <c:v>44026</c:v>
                </c:pt>
                <c:pt idx="3373">
                  <c:v>44027</c:v>
                </c:pt>
                <c:pt idx="3374">
                  <c:v>44028</c:v>
                </c:pt>
                <c:pt idx="3375">
                  <c:v>44029</c:v>
                </c:pt>
                <c:pt idx="3376">
                  <c:v>44032</c:v>
                </c:pt>
                <c:pt idx="3377">
                  <c:v>44033</c:v>
                </c:pt>
                <c:pt idx="3378">
                  <c:v>44034</c:v>
                </c:pt>
                <c:pt idx="3379">
                  <c:v>44035</c:v>
                </c:pt>
                <c:pt idx="3380">
                  <c:v>44036</c:v>
                </c:pt>
                <c:pt idx="3381">
                  <c:v>44039</c:v>
                </c:pt>
                <c:pt idx="3382">
                  <c:v>44040</c:v>
                </c:pt>
                <c:pt idx="3383">
                  <c:v>44041</c:v>
                </c:pt>
                <c:pt idx="3384">
                  <c:v>44042</c:v>
                </c:pt>
                <c:pt idx="3385">
                  <c:v>44043</c:v>
                </c:pt>
                <c:pt idx="3386">
                  <c:v>44046</c:v>
                </c:pt>
                <c:pt idx="3387">
                  <c:v>44047</c:v>
                </c:pt>
                <c:pt idx="3388">
                  <c:v>44048</c:v>
                </c:pt>
                <c:pt idx="3389">
                  <c:v>44049</c:v>
                </c:pt>
                <c:pt idx="3390">
                  <c:v>44050</c:v>
                </c:pt>
                <c:pt idx="3391">
                  <c:v>44053</c:v>
                </c:pt>
                <c:pt idx="3392">
                  <c:v>44054</c:v>
                </c:pt>
                <c:pt idx="3393">
                  <c:v>44055</c:v>
                </c:pt>
                <c:pt idx="3394">
                  <c:v>44056</c:v>
                </c:pt>
                <c:pt idx="3395">
                  <c:v>44057</c:v>
                </c:pt>
                <c:pt idx="3396">
                  <c:v>44060</c:v>
                </c:pt>
                <c:pt idx="3397">
                  <c:v>44061</c:v>
                </c:pt>
                <c:pt idx="3398">
                  <c:v>44062</c:v>
                </c:pt>
                <c:pt idx="3399">
                  <c:v>44067</c:v>
                </c:pt>
                <c:pt idx="3400">
                  <c:v>44068</c:v>
                </c:pt>
                <c:pt idx="3401">
                  <c:v>44069</c:v>
                </c:pt>
                <c:pt idx="3402">
                  <c:v>44070</c:v>
                </c:pt>
                <c:pt idx="3403">
                  <c:v>44071</c:v>
                </c:pt>
                <c:pt idx="3404">
                  <c:v>44074</c:v>
                </c:pt>
                <c:pt idx="3405">
                  <c:v>44075</c:v>
                </c:pt>
                <c:pt idx="3406">
                  <c:v>44076</c:v>
                </c:pt>
                <c:pt idx="3407">
                  <c:v>44077</c:v>
                </c:pt>
                <c:pt idx="3408">
                  <c:v>44078</c:v>
                </c:pt>
                <c:pt idx="3409">
                  <c:v>44081</c:v>
                </c:pt>
                <c:pt idx="3410">
                  <c:v>44082</c:v>
                </c:pt>
                <c:pt idx="3411">
                  <c:v>44083</c:v>
                </c:pt>
                <c:pt idx="3412">
                  <c:v>44084</c:v>
                </c:pt>
                <c:pt idx="3413">
                  <c:v>44085</c:v>
                </c:pt>
                <c:pt idx="3414">
                  <c:v>44088</c:v>
                </c:pt>
                <c:pt idx="3415">
                  <c:v>44089</c:v>
                </c:pt>
                <c:pt idx="3416">
                  <c:v>44090</c:v>
                </c:pt>
                <c:pt idx="3417">
                  <c:v>44091</c:v>
                </c:pt>
                <c:pt idx="3418">
                  <c:v>44092</c:v>
                </c:pt>
                <c:pt idx="3419">
                  <c:v>44095</c:v>
                </c:pt>
                <c:pt idx="3420">
                  <c:v>44096</c:v>
                </c:pt>
                <c:pt idx="3421">
                  <c:v>44097</c:v>
                </c:pt>
                <c:pt idx="3422">
                  <c:v>44098</c:v>
                </c:pt>
                <c:pt idx="3423">
                  <c:v>44099</c:v>
                </c:pt>
                <c:pt idx="3424">
                  <c:v>44102</c:v>
                </c:pt>
                <c:pt idx="3425">
                  <c:v>44103</c:v>
                </c:pt>
                <c:pt idx="3426">
                  <c:v>44104</c:v>
                </c:pt>
                <c:pt idx="3427">
                  <c:v>44105</c:v>
                </c:pt>
                <c:pt idx="3428">
                  <c:v>44106</c:v>
                </c:pt>
                <c:pt idx="3429">
                  <c:v>44109</c:v>
                </c:pt>
                <c:pt idx="3430">
                  <c:v>44110</c:v>
                </c:pt>
                <c:pt idx="3431">
                  <c:v>44111</c:v>
                </c:pt>
                <c:pt idx="3432">
                  <c:v>44112</c:v>
                </c:pt>
                <c:pt idx="3433">
                  <c:v>44113</c:v>
                </c:pt>
                <c:pt idx="3434">
                  <c:v>44116</c:v>
                </c:pt>
                <c:pt idx="3435">
                  <c:v>44117</c:v>
                </c:pt>
                <c:pt idx="3436">
                  <c:v>44118</c:v>
                </c:pt>
                <c:pt idx="3437">
                  <c:v>44119</c:v>
                </c:pt>
                <c:pt idx="3438">
                  <c:v>44120</c:v>
                </c:pt>
                <c:pt idx="3439">
                  <c:v>44123</c:v>
                </c:pt>
                <c:pt idx="3440">
                  <c:v>44124</c:v>
                </c:pt>
                <c:pt idx="3441">
                  <c:v>44125</c:v>
                </c:pt>
                <c:pt idx="3442">
                  <c:v>44126</c:v>
                </c:pt>
                <c:pt idx="3443">
                  <c:v>44130</c:v>
                </c:pt>
                <c:pt idx="3444">
                  <c:v>44131</c:v>
                </c:pt>
                <c:pt idx="3445">
                  <c:v>44132</c:v>
                </c:pt>
                <c:pt idx="3446">
                  <c:v>44133</c:v>
                </c:pt>
                <c:pt idx="3447">
                  <c:v>44134</c:v>
                </c:pt>
                <c:pt idx="3448">
                  <c:v>44137</c:v>
                </c:pt>
                <c:pt idx="3449">
                  <c:v>44138</c:v>
                </c:pt>
                <c:pt idx="3450">
                  <c:v>44139</c:v>
                </c:pt>
                <c:pt idx="3451">
                  <c:v>44140</c:v>
                </c:pt>
                <c:pt idx="3452">
                  <c:v>44141</c:v>
                </c:pt>
                <c:pt idx="3453">
                  <c:v>44144</c:v>
                </c:pt>
                <c:pt idx="3454">
                  <c:v>44145</c:v>
                </c:pt>
                <c:pt idx="3455">
                  <c:v>44146</c:v>
                </c:pt>
                <c:pt idx="3456">
                  <c:v>44147</c:v>
                </c:pt>
                <c:pt idx="3457">
                  <c:v>44148</c:v>
                </c:pt>
                <c:pt idx="3458">
                  <c:v>44151</c:v>
                </c:pt>
                <c:pt idx="3459">
                  <c:v>44152</c:v>
                </c:pt>
                <c:pt idx="3460">
                  <c:v>44153</c:v>
                </c:pt>
                <c:pt idx="3461">
                  <c:v>44154</c:v>
                </c:pt>
                <c:pt idx="3462">
                  <c:v>44155</c:v>
                </c:pt>
                <c:pt idx="3463">
                  <c:v>44158</c:v>
                </c:pt>
                <c:pt idx="3464">
                  <c:v>44159</c:v>
                </c:pt>
                <c:pt idx="3465">
                  <c:v>44160</c:v>
                </c:pt>
                <c:pt idx="3466">
                  <c:v>44161</c:v>
                </c:pt>
                <c:pt idx="3467">
                  <c:v>44162</c:v>
                </c:pt>
                <c:pt idx="3468">
                  <c:v>44165</c:v>
                </c:pt>
                <c:pt idx="3469">
                  <c:v>44166</c:v>
                </c:pt>
                <c:pt idx="3470">
                  <c:v>44167</c:v>
                </c:pt>
                <c:pt idx="3471">
                  <c:v>44168</c:v>
                </c:pt>
                <c:pt idx="3472">
                  <c:v>44169</c:v>
                </c:pt>
                <c:pt idx="3473">
                  <c:v>44172</c:v>
                </c:pt>
                <c:pt idx="3474">
                  <c:v>44173</c:v>
                </c:pt>
                <c:pt idx="3475">
                  <c:v>44174</c:v>
                </c:pt>
                <c:pt idx="3476">
                  <c:v>44175</c:v>
                </c:pt>
                <c:pt idx="3477">
                  <c:v>44176</c:v>
                </c:pt>
                <c:pt idx="3478">
                  <c:v>44179</c:v>
                </c:pt>
                <c:pt idx="3479">
                  <c:v>44180</c:v>
                </c:pt>
                <c:pt idx="3480">
                  <c:v>44181</c:v>
                </c:pt>
                <c:pt idx="3481">
                  <c:v>44182</c:v>
                </c:pt>
                <c:pt idx="3482">
                  <c:v>44183</c:v>
                </c:pt>
                <c:pt idx="3483">
                  <c:v>44186</c:v>
                </c:pt>
                <c:pt idx="3484">
                  <c:v>44187</c:v>
                </c:pt>
                <c:pt idx="3485">
                  <c:v>44188</c:v>
                </c:pt>
                <c:pt idx="3486">
                  <c:v>44193</c:v>
                </c:pt>
                <c:pt idx="3487">
                  <c:v>44194</c:v>
                </c:pt>
                <c:pt idx="3488">
                  <c:v>44195</c:v>
                </c:pt>
                <c:pt idx="3489">
                  <c:v>44196</c:v>
                </c:pt>
                <c:pt idx="3490">
                  <c:v>44200</c:v>
                </c:pt>
                <c:pt idx="3491">
                  <c:v>44201</c:v>
                </c:pt>
                <c:pt idx="3492">
                  <c:v>44202</c:v>
                </c:pt>
                <c:pt idx="3493">
                  <c:v>44203</c:v>
                </c:pt>
                <c:pt idx="3494">
                  <c:v>44204</c:v>
                </c:pt>
                <c:pt idx="3495">
                  <c:v>44207</c:v>
                </c:pt>
                <c:pt idx="3496">
                  <c:v>44208</c:v>
                </c:pt>
                <c:pt idx="3497">
                  <c:v>44209</c:v>
                </c:pt>
                <c:pt idx="3498">
                  <c:v>44210</c:v>
                </c:pt>
                <c:pt idx="3499">
                  <c:v>44211</c:v>
                </c:pt>
                <c:pt idx="3500">
                  <c:v>44214</c:v>
                </c:pt>
                <c:pt idx="3501">
                  <c:v>44215</c:v>
                </c:pt>
                <c:pt idx="3502">
                  <c:v>44216</c:v>
                </c:pt>
                <c:pt idx="3503">
                  <c:v>44217</c:v>
                </c:pt>
                <c:pt idx="3504">
                  <c:v>44218</c:v>
                </c:pt>
                <c:pt idx="3505">
                  <c:v>44221</c:v>
                </c:pt>
                <c:pt idx="3506">
                  <c:v>44222</c:v>
                </c:pt>
                <c:pt idx="3507">
                  <c:v>44223</c:v>
                </c:pt>
                <c:pt idx="3508">
                  <c:v>44224</c:v>
                </c:pt>
                <c:pt idx="3509">
                  <c:v>44225</c:v>
                </c:pt>
                <c:pt idx="3510">
                  <c:v>44228</c:v>
                </c:pt>
                <c:pt idx="3511">
                  <c:v>44229</c:v>
                </c:pt>
                <c:pt idx="3512">
                  <c:v>44230</c:v>
                </c:pt>
                <c:pt idx="3513">
                  <c:v>44231</c:v>
                </c:pt>
                <c:pt idx="3514">
                  <c:v>44232</c:v>
                </c:pt>
                <c:pt idx="3515">
                  <c:v>44235</c:v>
                </c:pt>
                <c:pt idx="3516">
                  <c:v>44236</c:v>
                </c:pt>
                <c:pt idx="3517">
                  <c:v>44237</c:v>
                </c:pt>
                <c:pt idx="3518">
                  <c:v>44238</c:v>
                </c:pt>
                <c:pt idx="3519">
                  <c:v>44239</c:v>
                </c:pt>
                <c:pt idx="3520">
                  <c:v>44242</c:v>
                </c:pt>
                <c:pt idx="3521">
                  <c:v>44243</c:v>
                </c:pt>
                <c:pt idx="3522">
                  <c:v>44244</c:v>
                </c:pt>
                <c:pt idx="3523">
                  <c:v>44245</c:v>
                </c:pt>
                <c:pt idx="3524">
                  <c:v>44246</c:v>
                </c:pt>
                <c:pt idx="3525">
                  <c:v>44249</c:v>
                </c:pt>
                <c:pt idx="3526">
                  <c:v>44250</c:v>
                </c:pt>
                <c:pt idx="3527">
                  <c:v>44251</c:v>
                </c:pt>
                <c:pt idx="3528">
                  <c:v>44252</c:v>
                </c:pt>
                <c:pt idx="3529">
                  <c:v>44253</c:v>
                </c:pt>
                <c:pt idx="3530">
                  <c:v>44256</c:v>
                </c:pt>
                <c:pt idx="3531">
                  <c:v>44257</c:v>
                </c:pt>
                <c:pt idx="3532">
                  <c:v>44258</c:v>
                </c:pt>
                <c:pt idx="3533">
                  <c:v>44259</c:v>
                </c:pt>
                <c:pt idx="3534">
                  <c:v>44260</c:v>
                </c:pt>
                <c:pt idx="3535">
                  <c:v>44263</c:v>
                </c:pt>
                <c:pt idx="3536">
                  <c:v>44264</c:v>
                </c:pt>
                <c:pt idx="3537">
                  <c:v>44265</c:v>
                </c:pt>
                <c:pt idx="3538">
                  <c:v>44266</c:v>
                </c:pt>
                <c:pt idx="3539">
                  <c:v>44267</c:v>
                </c:pt>
                <c:pt idx="3540">
                  <c:v>44271</c:v>
                </c:pt>
                <c:pt idx="3541">
                  <c:v>44272</c:v>
                </c:pt>
                <c:pt idx="3542">
                  <c:v>44273</c:v>
                </c:pt>
                <c:pt idx="3543">
                  <c:v>44274</c:v>
                </c:pt>
                <c:pt idx="3544">
                  <c:v>44277</c:v>
                </c:pt>
                <c:pt idx="3545">
                  <c:v>44278</c:v>
                </c:pt>
                <c:pt idx="3546">
                  <c:v>44279</c:v>
                </c:pt>
                <c:pt idx="3547">
                  <c:v>44280</c:v>
                </c:pt>
                <c:pt idx="3548">
                  <c:v>44281</c:v>
                </c:pt>
                <c:pt idx="3549">
                  <c:v>44284</c:v>
                </c:pt>
                <c:pt idx="3550">
                  <c:v>44285</c:v>
                </c:pt>
                <c:pt idx="3551">
                  <c:v>44286</c:v>
                </c:pt>
                <c:pt idx="3552">
                  <c:v>44287</c:v>
                </c:pt>
                <c:pt idx="3553">
                  <c:v>44292</c:v>
                </c:pt>
                <c:pt idx="3554">
                  <c:v>44293</c:v>
                </c:pt>
                <c:pt idx="3555">
                  <c:v>44294</c:v>
                </c:pt>
                <c:pt idx="3556">
                  <c:v>44295</c:v>
                </c:pt>
                <c:pt idx="3557">
                  <c:v>44298</c:v>
                </c:pt>
                <c:pt idx="3558">
                  <c:v>44299</c:v>
                </c:pt>
                <c:pt idx="3559">
                  <c:v>44300</c:v>
                </c:pt>
                <c:pt idx="3560">
                  <c:v>44301</c:v>
                </c:pt>
                <c:pt idx="3561">
                  <c:v>44302</c:v>
                </c:pt>
                <c:pt idx="3562">
                  <c:v>44305</c:v>
                </c:pt>
                <c:pt idx="3563">
                  <c:v>44306</c:v>
                </c:pt>
                <c:pt idx="3564">
                  <c:v>44307</c:v>
                </c:pt>
                <c:pt idx="3565">
                  <c:v>44308</c:v>
                </c:pt>
                <c:pt idx="3566">
                  <c:v>44309</c:v>
                </c:pt>
                <c:pt idx="3567">
                  <c:v>44312</c:v>
                </c:pt>
                <c:pt idx="3568">
                  <c:v>44313</c:v>
                </c:pt>
                <c:pt idx="3569">
                  <c:v>44314</c:v>
                </c:pt>
                <c:pt idx="3570">
                  <c:v>44315</c:v>
                </c:pt>
                <c:pt idx="3571">
                  <c:v>44316</c:v>
                </c:pt>
              </c:numCache>
            </c:numRef>
          </c:cat>
          <c:val>
            <c:numRef>
              <c:f>'M43. ábra_chart'!$H$516:$H$4087</c:f>
              <c:numCache>
                <c:formatCode>#,##0.00</c:formatCode>
                <c:ptCount val="3572"/>
                <c:pt idx="0">
                  <c:v>6.4242063050342357E-2</c:v>
                </c:pt>
                <c:pt idx="1">
                  <c:v>5.9291774263651252E-2</c:v>
                </c:pt>
                <c:pt idx="2">
                  <c:v>6.4472540757086819E-3</c:v>
                </c:pt>
                <c:pt idx="3">
                  <c:v>-9.4583163634666678E-3</c:v>
                </c:pt>
                <c:pt idx="4">
                  <c:v>0.1063323646784419</c:v>
                </c:pt>
                <c:pt idx="5">
                  <c:v>0.14464782910840082</c:v>
                </c:pt>
                <c:pt idx="6">
                  <c:v>0.37106678103786928</c:v>
                </c:pt>
                <c:pt idx="7">
                  <c:v>0.5346708950419985</c:v>
                </c:pt>
                <c:pt idx="8">
                  <c:v>0.45537391118169845</c:v>
                </c:pt>
                <c:pt idx="9">
                  <c:v>0.37212630588253559</c:v>
                </c:pt>
                <c:pt idx="10">
                  <c:v>0.3127918980033258</c:v>
                </c:pt>
                <c:pt idx="11">
                  <c:v>0.33866512491279022</c:v>
                </c:pt>
                <c:pt idx="12">
                  <c:v>0.31254205728359602</c:v>
                </c:pt>
                <c:pt idx="13">
                  <c:v>0.31468551400686495</c:v>
                </c:pt>
                <c:pt idx="14">
                  <c:v>0.45007173762107022</c:v>
                </c:pt>
                <c:pt idx="15">
                  <c:v>0.4120258573885156</c:v>
                </c:pt>
                <c:pt idx="16">
                  <c:v>0.42809479996550598</c:v>
                </c:pt>
                <c:pt idx="17">
                  <c:v>0.42941447514382536</c:v>
                </c:pt>
                <c:pt idx="18">
                  <c:v>0.48326677736428619</c:v>
                </c:pt>
                <c:pt idx="19">
                  <c:v>0.36999173999690232</c:v>
                </c:pt>
                <c:pt idx="20">
                  <c:v>0.3315732376334744</c:v>
                </c:pt>
                <c:pt idx="21">
                  <c:v>0.41539367718948883</c:v>
                </c:pt>
                <c:pt idx="22">
                  <c:v>0.44035439364850731</c:v>
                </c:pt>
                <c:pt idx="23">
                  <c:v>0.30423271536936036</c:v>
                </c:pt>
                <c:pt idx="24">
                  <c:v>0.28627805202748213</c:v>
                </c:pt>
                <c:pt idx="25">
                  <c:v>0.19997896171851542</c:v>
                </c:pt>
                <c:pt idx="26">
                  <c:v>9.2798864379002616E-2</c:v>
                </c:pt>
                <c:pt idx="27">
                  <c:v>4.2401135296407967E-2</c:v>
                </c:pt>
                <c:pt idx="28">
                  <c:v>-4.8036229063735142E-2</c:v>
                </c:pt>
                <c:pt idx="29">
                  <c:v>-0.20174911874540727</c:v>
                </c:pt>
                <c:pt idx="30">
                  <c:v>-0.20618791605378339</c:v>
                </c:pt>
                <c:pt idx="31">
                  <c:v>-5.5992925127349269E-2</c:v>
                </c:pt>
                <c:pt idx="32">
                  <c:v>-6.630912606676026E-2</c:v>
                </c:pt>
                <c:pt idx="33">
                  <c:v>-0.24029069502980821</c:v>
                </c:pt>
                <c:pt idx="34">
                  <c:v>-0.29138166513935798</c:v>
                </c:pt>
                <c:pt idx="35">
                  <c:v>-0.18183933761696677</c:v>
                </c:pt>
                <c:pt idx="36">
                  <c:v>-0.13625361734494515</c:v>
                </c:pt>
                <c:pt idx="37">
                  <c:v>-0.18063266448057289</c:v>
                </c:pt>
                <c:pt idx="38">
                  <c:v>-0.17689335358811453</c:v>
                </c:pt>
                <c:pt idx="39">
                  <c:v>-2.3562075835828034E-2</c:v>
                </c:pt>
                <c:pt idx="40">
                  <c:v>0.17901245091872756</c:v>
                </c:pt>
                <c:pt idx="41">
                  <c:v>0.26095916735970293</c:v>
                </c:pt>
                <c:pt idx="42">
                  <c:v>0.32224518060960877</c:v>
                </c:pt>
                <c:pt idx="43">
                  <c:v>0.41219699092563933</c:v>
                </c:pt>
                <c:pt idx="44">
                  <c:v>0.46311528278997327</c:v>
                </c:pt>
                <c:pt idx="45">
                  <c:v>0.33363486053600583</c:v>
                </c:pt>
                <c:pt idx="46">
                  <c:v>0.15327898472372498</c:v>
                </c:pt>
                <c:pt idx="47">
                  <c:v>0.18691594664545469</c:v>
                </c:pt>
                <c:pt idx="48">
                  <c:v>0.10607369565905428</c:v>
                </c:pt>
                <c:pt idx="49">
                  <c:v>0.25768735362772416</c:v>
                </c:pt>
                <c:pt idx="50">
                  <c:v>0.2755154561279371</c:v>
                </c:pt>
                <c:pt idx="51">
                  <c:v>0.32085679852168653</c:v>
                </c:pt>
                <c:pt idx="52">
                  <c:v>0.59764217573965883</c:v>
                </c:pt>
                <c:pt idx="53">
                  <c:v>0.67678587282505909</c:v>
                </c:pt>
                <c:pt idx="54">
                  <c:v>0.8131411666510785</c:v>
                </c:pt>
                <c:pt idx="55">
                  <c:v>0.79244185719476279</c:v>
                </c:pt>
                <c:pt idx="56">
                  <c:v>0.74372340107761048</c:v>
                </c:pt>
                <c:pt idx="57">
                  <c:v>0.74609160465318369</c:v>
                </c:pt>
                <c:pt idx="58">
                  <c:v>0.73313354642342798</c:v>
                </c:pt>
                <c:pt idx="59">
                  <c:v>0.67595979210355361</c:v>
                </c:pt>
                <c:pt idx="60">
                  <c:v>0.64120948446407822</c:v>
                </c:pt>
                <c:pt idx="61">
                  <c:v>0.62049742970215116</c:v>
                </c:pt>
                <c:pt idx="62">
                  <c:v>0.52324914499773512</c:v>
                </c:pt>
                <c:pt idx="63">
                  <c:v>0.42235541802585325</c:v>
                </c:pt>
                <c:pt idx="64">
                  <c:v>0.34627891314122738</c:v>
                </c:pt>
                <c:pt idx="65">
                  <c:v>0.36185571556551632</c:v>
                </c:pt>
                <c:pt idx="66">
                  <c:v>-4.9690910603324756E-2</c:v>
                </c:pt>
                <c:pt idx="67">
                  <c:v>7.9088035517489441E-3</c:v>
                </c:pt>
                <c:pt idx="68">
                  <c:v>2.4602453030983216E-2</c:v>
                </c:pt>
                <c:pt idx="69">
                  <c:v>4.2643657225442846E-2</c:v>
                </c:pt>
                <c:pt idx="70">
                  <c:v>6.0250577784726138E-2</c:v>
                </c:pt>
                <c:pt idx="71">
                  <c:v>6.7548004203579967E-2</c:v>
                </c:pt>
                <c:pt idx="72">
                  <c:v>9.7992106599078199E-2</c:v>
                </c:pt>
                <c:pt idx="73">
                  <c:v>0.1330128881229159</c:v>
                </c:pt>
                <c:pt idx="74">
                  <c:v>0.10842324118961065</c:v>
                </c:pt>
                <c:pt idx="75">
                  <c:v>-3.5324549933025515E-2</c:v>
                </c:pt>
                <c:pt idx="76">
                  <c:v>-3.0166609713575394E-2</c:v>
                </c:pt>
                <c:pt idx="77">
                  <c:v>-6.77154215700594E-2</c:v>
                </c:pt>
                <c:pt idx="78">
                  <c:v>-7.6987200759344204E-2</c:v>
                </c:pt>
                <c:pt idx="79">
                  <c:v>0.14715816658042477</c:v>
                </c:pt>
                <c:pt idx="80">
                  <c:v>1.0246179204900827E-2</c:v>
                </c:pt>
                <c:pt idx="81">
                  <c:v>2.9970476137194405E-2</c:v>
                </c:pt>
                <c:pt idx="82">
                  <c:v>-6.6746320770163833E-2</c:v>
                </c:pt>
                <c:pt idx="83">
                  <c:v>-0.20786925234973555</c:v>
                </c:pt>
                <c:pt idx="84">
                  <c:v>-0.23012645040846613</c:v>
                </c:pt>
                <c:pt idx="85">
                  <c:v>-0.15983993408495478</c:v>
                </c:pt>
                <c:pt idx="86">
                  <c:v>-0.11676594147915392</c:v>
                </c:pt>
                <c:pt idx="87">
                  <c:v>5.45151574824837E-3</c:v>
                </c:pt>
                <c:pt idx="88">
                  <c:v>0.11814172370928247</c:v>
                </c:pt>
                <c:pt idx="89">
                  <c:v>0.13820483548193255</c:v>
                </c:pt>
                <c:pt idx="90">
                  <c:v>0.22802406462369745</c:v>
                </c:pt>
                <c:pt idx="91">
                  <c:v>0.18159380965654351</c:v>
                </c:pt>
                <c:pt idx="92">
                  <c:v>-2.9494293546013239E-3</c:v>
                </c:pt>
                <c:pt idx="93">
                  <c:v>-4.8334152892450286E-2</c:v>
                </c:pt>
                <c:pt idx="94">
                  <c:v>-2.7894804505573412E-2</c:v>
                </c:pt>
                <c:pt idx="95">
                  <c:v>0.10686571613443482</c:v>
                </c:pt>
                <c:pt idx="96">
                  <c:v>0.18081565420787932</c:v>
                </c:pt>
                <c:pt idx="97">
                  <c:v>0.19904207588727085</c:v>
                </c:pt>
                <c:pt idx="98">
                  <c:v>0.13078130102833058</c:v>
                </c:pt>
                <c:pt idx="99">
                  <c:v>0.11167194029384882</c:v>
                </c:pt>
                <c:pt idx="100">
                  <c:v>0.16330359143228929</c:v>
                </c:pt>
                <c:pt idx="101">
                  <c:v>0.20846448752607302</c:v>
                </c:pt>
                <c:pt idx="102">
                  <c:v>0.25884559133187413</c:v>
                </c:pt>
                <c:pt idx="103">
                  <c:v>0.35114918088977981</c:v>
                </c:pt>
                <c:pt idx="104">
                  <c:v>0.42212238477425007</c:v>
                </c:pt>
                <c:pt idx="105">
                  <c:v>0.6936598130932623</c:v>
                </c:pt>
                <c:pt idx="106">
                  <c:v>0.61628431593797106</c:v>
                </c:pt>
                <c:pt idx="107">
                  <c:v>0.75217391062916761</c:v>
                </c:pt>
                <c:pt idx="108">
                  <c:v>0.80771686681336852</c:v>
                </c:pt>
                <c:pt idx="109">
                  <c:v>0.69057122578431984</c:v>
                </c:pt>
                <c:pt idx="110">
                  <c:v>0.65281956005660213</c:v>
                </c:pt>
                <c:pt idx="111">
                  <c:v>0.66257649833989318</c:v>
                </c:pt>
                <c:pt idx="112">
                  <c:v>0.60390200736703958</c:v>
                </c:pt>
                <c:pt idx="113">
                  <c:v>0.55284703934842128</c:v>
                </c:pt>
                <c:pt idx="114">
                  <c:v>0.45492427469674668</c:v>
                </c:pt>
                <c:pt idx="115">
                  <c:v>0.55380260971965667</c:v>
                </c:pt>
                <c:pt idx="116">
                  <c:v>0.41307319616182131</c:v>
                </c:pt>
                <c:pt idx="117">
                  <c:v>0.43275276408286417</c:v>
                </c:pt>
                <c:pt idx="118">
                  <c:v>0.57719427879184981</c:v>
                </c:pt>
                <c:pt idx="119">
                  <c:v>0.68660267841535505</c:v>
                </c:pt>
                <c:pt idx="120">
                  <c:v>0.69144389452727029</c:v>
                </c:pt>
                <c:pt idx="121">
                  <c:v>0.71708467813594923</c:v>
                </c:pt>
                <c:pt idx="122">
                  <c:v>0.70039194573883146</c:v>
                </c:pt>
                <c:pt idx="123">
                  <c:v>0.52625681882483932</c:v>
                </c:pt>
                <c:pt idx="124">
                  <c:v>0.36250348920976039</c:v>
                </c:pt>
                <c:pt idx="125">
                  <c:v>0.16960684276147511</c:v>
                </c:pt>
                <c:pt idx="126">
                  <c:v>0.12114953011724985</c:v>
                </c:pt>
                <c:pt idx="127">
                  <c:v>0.15952041892162261</c:v>
                </c:pt>
                <c:pt idx="128">
                  <c:v>0.11297044521355933</c:v>
                </c:pt>
                <c:pt idx="129">
                  <c:v>0.10402073925608583</c:v>
                </c:pt>
                <c:pt idx="130">
                  <c:v>3.4581977382337474E-2</c:v>
                </c:pt>
                <c:pt idx="131">
                  <c:v>1.6275980598993781E-3</c:v>
                </c:pt>
                <c:pt idx="132">
                  <c:v>-9.1984906200910044E-2</c:v>
                </c:pt>
                <c:pt idx="133">
                  <c:v>-0.16077687239326505</c:v>
                </c:pt>
                <c:pt idx="134">
                  <c:v>-0.16717206091691084</c:v>
                </c:pt>
                <c:pt idx="135">
                  <c:v>-0.29026597119608338</c:v>
                </c:pt>
                <c:pt idx="136">
                  <c:v>-0.2549103693907856</c:v>
                </c:pt>
                <c:pt idx="137">
                  <c:v>-0.30214979231668226</c:v>
                </c:pt>
                <c:pt idx="138">
                  <c:v>-0.3364412670901949</c:v>
                </c:pt>
                <c:pt idx="139">
                  <c:v>-0.35533458195198819</c:v>
                </c:pt>
                <c:pt idx="140">
                  <c:v>-0.22974895756296718</c:v>
                </c:pt>
                <c:pt idx="141">
                  <c:v>-0.19764644508642612</c:v>
                </c:pt>
                <c:pt idx="142">
                  <c:v>-8.5003997250642033E-2</c:v>
                </c:pt>
                <c:pt idx="143">
                  <c:v>6.0471987112629313E-2</c:v>
                </c:pt>
                <c:pt idx="144">
                  <c:v>0.15799072245265713</c:v>
                </c:pt>
                <c:pt idx="145">
                  <c:v>0.23475711938586516</c:v>
                </c:pt>
                <c:pt idx="146">
                  <c:v>0.28400104774553769</c:v>
                </c:pt>
                <c:pt idx="147">
                  <c:v>0.27597642530940841</c:v>
                </c:pt>
                <c:pt idx="148">
                  <c:v>0.35471477917132455</c:v>
                </c:pt>
                <c:pt idx="149">
                  <c:v>0.19488888814143718</c:v>
                </c:pt>
                <c:pt idx="150">
                  <c:v>0.15018844425373029</c:v>
                </c:pt>
                <c:pt idx="151">
                  <c:v>0.19339190031816036</c:v>
                </c:pt>
                <c:pt idx="152">
                  <c:v>0.25091622018255183</c:v>
                </c:pt>
                <c:pt idx="153">
                  <c:v>0.16939700765728882</c:v>
                </c:pt>
                <c:pt idx="154">
                  <c:v>0.28547041795470729</c:v>
                </c:pt>
                <c:pt idx="155">
                  <c:v>0.4687096822006534</c:v>
                </c:pt>
                <c:pt idx="156">
                  <c:v>0.59558945998932011</c:v>
                </c:pt>
                <c:pt idx="157">
                  <c:v>0.8378374949763463</c:v>
                </c:pt>
                <c:pt idx="158">
                  <c:v>0.94253249105022952</c:v>
                </c:pt>
                <c:pt idx="159">
                  <c:v>0.91505200912378071</c:v>
                </c:pt>
                <c:pt idx="160">
                  <c:v>0.97343385290490259</c:v>
                </c:pt>
                <c:pt idx="161">
                  <c:v>0.7975571567082641</c:v>
                </c:pt>
                <c:pt idx="162">
                  <c:v>0.48204747879225052</c:v>
                </c:pt>
                <c:pt idx="163">
                  <c:v>0.41128097660182578</c:v>
                </c:pt>
                <c:pt idx="164">
                  <c:v>0.35111808295251357</c:v>
                </c:pt>
                <c:pt idx="165">
                  <c:v>0.37825802813143683</c:v>
                </c:pt>
                <c:pt idx="166">
                  <c:v>0.23263707882930196</c:v>
                </c:pt>
                <c:pt idx="167">
                  <c:v>1.9727203493497603E-2</c:v>
                </c:pt>
                <c:pt idx="168">
                  <c:v>6.8795905627926687E-2</c:v>
                </c:pt>
                <c:pt idx="169">
                  <c:v>-6.8171774912831079E-2</c:v>
                </c:pt>
                <c:pt idx="170">
                  <c:v>-0.1019446806499093</c:v>
                </c:pt>
                <c:pt idx="171">
                  <c:v>-0.12008792534808627</c:v>
                </c:pt>
                <c:pt idx="172">
                  <c:v>-0.17799850845299578</c:v>
                </c:pt>
                <c:pt idx="173">
                  <c:v>-0.18050227166482888</c:v>
                </c:pt>
                <c:pt idx="174">
                  <c:v>-8.8170686994642838E-2</c:v>
                </c:pt>
                <c:pt idx="175">
                  <c:v>-0.11792391123498336</c:v>
                </c:pt>
                <c:pt idx="176">
                  <c:v>-0.13148882309447113</c:v>
                </c:pt>
                <c:pt idx="177">
                  <c:v>-3.8166365247769521E-2</c:v>
                </c:pt>
                <c:pt idx="178">
                  <c:v>-7.0508178835720553E-2</c:v>
                </c:pt>
                <c:pt idx="179">
                  <c:v>9.5495833325659085E-2</c:v>
                </c:pt>
                <c:pt idx="180">
                  <c:v>0.12241808597746745</c:v>
                </c:pt>
                <c:pt idx="181">
                  <c:v>0.10600085738580581</c:v>
                </c:pt>
                <c:pt idx="182">
                  <c:v>0.1147914102558429</c:v>
                </c:pt>
                <c:pt idx="183">
                  <c:v>0.14259010266023195</c:v>
                </c:pt>
                <c:pt idx="184">
                  <c:v>0.11036610047209708</c:v>
                </c:pt>
                <c:pt idx="185">
                  <c:v>6.727795995050953E-3</c:v>
                </c:pt>
                <c:pt idx="186">
                  <c:v>-1.530413164998793E-2</c:v>
                </c:pt>
                <c:pt idx="187">
                  <c:v>0.18412416402594226</c:v>
                </c:pt>
                <c:pt idx="188">
                  <c:v>0.16906415068036365</c:v>
                </c:pt>
                <c:pt idx="189">
                  <c:v>8.7378972352210926E-2</c:v>
                </c:pt>
                <c:pt idx="190">
                  <c:v>4.4838148622567298E-2</c:v>
                </c:pt>
                <c:pt idx="191">
                  <c:v>-3.248898298983325E-2</c:v>
                </c:pt>
                <c:pt idx="192">
                  <c:v>-0.17909952477445995</c:v>
                </c:pt>
                <c:pt idx="193">
                  <c:v>-0.17255400412050431</c:v>
                </c:pt>
                <c:pt idx="194">
                  <c:v>-8.6761316110051584E-2</c:v>
                </c:pt>
                <c:pt idx="195">
                  <c:v>0.14599469779025342</c:v>
                </c:pt>
                <c:pt idx="196">
                  <c:v>0.14384811582478391</c:v>
                </c:pt>
                <c:pt idx="197">
                  <c:v>0.16604468947182785</c:v>
                </c:pt>
                <c:pt idx="198">
                  <c:v>0.18917540909185177</c:v>
                </c:pt>
                <c:pt idx="199">
                  <c:v>0.29322101159137276</c:v>
                </c:pt>
                <c:pt idx="200">
                  <c:v>0.31392929658732338</c:v>
                </c:pt>
                <c:pt idx="201">
                  <c:v>0.13831789967404495</c:v>
                </c:pt>
                <c:pt idx="202">
                  <c:v>0.20419290309766466</c:v>
                </c:pt>
                <c:pt idx="203">
                  <c:v>0.20039034912523299</c:v>
                </c:pt>
                <c:pt idx="204">
                  <c:v>4.0878371606611258E-2</c:v>
                </c:pt>
                <c:pt idx="205">
                  <c:v>0.23473873593217628</c:v>
                </c:pt>
                <c:pt idx="206">
                  <c:v>0.24919193659285657</c:v>
                </c:pt>
                <c:pt idx="207">
                  <c:v>0.22501337267538751</c:v>
                </c:pt>
                <c:pt idx="208">
                  <c:v>0.36231001520689438</c:v>
                </c:pt>
                <c:pt idx="209">
                  <c:v>0.2291611452402538</c:v>
                </c:pt>
                <c:pt idx="210">
                  <c:v>0.20582099108303087</c:v>
                </c:pt>
                <c:pt idx="211">
                  <c:v>0.14659345173000138</c:v>
                </c:pt>
                <c:pt idx="212">
                  <c:v>5.6337850987390053E-3</c:v>
                </c:pt>
                <c:pt idx="213">
                  <c:v>-2.9395040895857073E-2</c:v>
                </c:pt>
                <c:pt idx="214">
                  <c:v>1.400721551969946E-2</c:v>
                </c:pt>
                <c:pt idx="215">
                  <c:v>-5.4769350071881176E-2</c:v>
                </c:pt>
                <c:pt idx="216">
                  <c:v>6.1803333647519283E-2</c:v>
                </c:pt>
                <c:pt idx="217">
                  <c:v>-2.8301400303877983E-3</c:v>
                </c:pt>
                <c:pt idx="218">
                  <c:v>4.2257879936036379E-2</c:v>
                </c:pt>
                <c:pt idx="219">
                  <c:v>0.14384751358468773</c:v>
                </c:pt>
                <c:pt idx="220">
                  <c:v>0.18477195803390822</c:v>
                </c:pt>
                <c:pt idx="221">
                  <c:v>-1.0964024591624516E-2</c:v>
                </c:pt>
                <c:pt idx="222">
                  <c:v>8.0951084329171114E-2</c:v>
                </c:pt>
                <c:pt idx="223">
                  <c:v>9.2006417753276087E-2</c:v>
                </c:pt>
                <c:pt idx="224">
                  <c:v>6.7107858249236166E-2</c:v>
                </c:pt>
                <c:pt idx="225">
                  <c:v>0.1518940026301033</c:v>
                </c:pt>
                <c:pt idx="226">
                  <c:v>0.1139019138807715</c:v>
                </c:pt>
                <c:pt idx="227">
                  <c:v>0.13133820687615511</c:v>
                </c:pt>
                <c:pt idx="228">
                  <c:v>9.7592787694050304E-2</c:v>
                </c:pt>
                <c:pt idx="229">
                  <c:v>-4.2782635958670864E-2</c:v>
                </c:pt>
                <c:pt idx="230">
                  <c:v>-7.1954414772620462E-2</c:v>
                </c:pt>
                <c:pt idx="231">
                  <c:v>-6.8270482148290068E-2</c:v>
                </c:pt>
                <c:pt idx="232">
                  <c:v>-0.11314420433332571</c:v>
                </c:pt>
                <c:pt idx="233">
                  <c:v>-0.12808205128209044</c:v>
                </c:pt>
                <c:pt idx="234">
                  <c:v>-0.17542849066286315</c:v>
                </c:pt>
                <c:pt idx="235">
                  <c:v>-0.14994902585369144</c:v>
                </c:pt>
                <c:pt idx="236">
                  <c:v>-0.15095010269885037</c:v>
                </c:pt>
                <c:pt idx="237">
                  <c:v>-5.762857421560498E-2</c:v>
                </c:pt>
                <c:pt idx="238">
                  <c:v>0.10463864363448799</c:v>
                </c:pt>
                <c:pt idx="239">
                  <c:v>0.2242193924176592</c:v>
                </c:pt>
                <c:pt idx="240">
                  <c:v>0.43220318563412674</c:v>
                </c:pt>
                <c:pt idx="241">
                  <c:v>0.53254061594264979</c:v>
                </c:pt>
                <c:pt idx="242">
                  <c:v>0.29936649771466151</c:v>
                </c:pt>
                <c:pt idx="243">
                  <c:v>0.24545929952005763</c:v>
                </c:pt>
                <c:pt idx="244">
                  <c:v>-6.5723777683157819E-2</c:v>
                </c:pt>
                <c:pt idx="245">
                  <c:v>-0.19311302332956756</c:v>
                </c:pt>
                <c:pt idx="246">
                  <c:v>-0.18604503597221403</c:v>
                </c:pt>
                <c:pt idx="247">
                  <c:v>-0.23205751124701543</c:v>
                </c:pt>
                <c:pt idx="248">
                  <c:v>-0.21082881948209026</c:v>
                </c:pt>
                <c:pt idx="249">
                  <c:v>-0.24435166172631789</c:v>
                </c:pt>
                <c:pt idx="250">
                  <c:v>-0.12046731667805581</c:v>
                </c:pt>
                <c:pt idx="251">
                  <c:v>-9.8165185230858071E-2</c:v>
                </c:pt>
                <c:pt idx="252">
                  <c:v>-4.8006190461085729E-2</c:v>
                </c:pt>
                <c:pt idx="253">
                  <c:v>-6.0042751832166535E-2</c:v>
                </c:pt>
                <c:pt idx="254">
                  <c:v>-4.6471261875311594E-2</c:v>
                </c:pt>
                <c:pt idx="255">
                  <c:v>3.655764326639608E-2</c:v>
                </c:pt>
                <c:pt idx="256">
                  <c:v>5.0732594191177996E-2</c:v>
                </c:pt>
                <c:pt idx="257">
                  <c:v>9.3976840567265851E-3</c:v>
                </c:pt>
                <c:pt idx="258">
                  <c:v>0.16658115003178994</c:v>
                </c:pt>
                <c:pt idx="259">
                  <c:v>0.35323610648481096</c:v>
                </c:pt>
                <c:pt idx="260">
                  <c:v>0.5108323109249111</c:v>
                </c:pt>
                <c:pt idx="261">
                  <c:v>0.46967072107242469</c:v>
                </c:pt>
                <c:pt idx="262">
                  <c:v>0.4641927336249827</c:v>
                </c:pt>
                <c:pt idx="263">
                  <c:v>0.38014083159053302</c:v>
                </c:pt>
                <c:pt idx="264">
                  <c:v>0.29555588062258265</c:v>
                </c:pt>
                <c:pt idx="265">
                  <c:v>0.31736568639928153</c:v>
                </c:pt>
                <c:pt idx="266">
                  <c:v>0.4079533863576052</c:v>
                </c:pt>
                <c:pt idx="267">
                  <c:v>0.29399543736632788</c:v>
                </c:pt>
                <c:pt idx="268">
                  <c:v>0.33724168206427518</c:v>
                </c:pt>
                <c:pt idx="269">
                  <c:v>0.30966723203513136</c:v>
                </c:pt>
                <c:pt idx="270">
                  <c:v>0.60184356094123148</c:v>
                </c:pt>
                <c:pt idx="271">
                  <c:v>0.64467291624777334</c:v>
                </c:pt>
                <c:pt idx="272">
                  <c:v>0.74361397470317203</c:v>
                </c:pt>
                <c:pt idx="273">
                  <c:v>0.73900045329205233</c:v>
                </c:pt>
                <c:pt idx="274">
                  <c:v>0.64024939673850656</c:v>
                </c:pt>
                <c:pt idx="275">
                  <c:v>0.68891132264409916</c:v>
                </c:pt>
                <c:pt idx="276">
                  <c:v>0.49053719394959572</c:v>
                </c:pt>
                <c:pt idx="277">
                  <c:v>0.35283833742389165</c:v>
                </c:pt>
                <c:pt idx="278">
                  <c:v>0.2073687137258528</c:v>
                </c:pt>
                <c:pt idx="279">
                  <c:v>0.24987714950554682</c:v>
                </c:pt>
                <c:pt idx="280">
                  <c:v>0.27208962095752404</c:v>
                </c:pt>
                <c:pt idx="281">
                  <c:v>0.20282006059902913</c:v>
                </c:pt>
                <c:pt idx="282">
                  <c:v>0.17915411669896517</c:v>
                </c:pt>
                <c:pt idx="283">
                  <c:v>0.39830248652418654</c:v>
                </c:pt>
                <c:pt idx="284">
                  <c:v>0.57516245570941027</c:v>
                </c:pt>
                <c:pt idx="285">
                  <c:v>0.63070426607608443</c:v>
                </c:pt>
                <c:pt idx="286">
                  <c:v>0.59237881937178427</c:v>
                </c:pt>
                <c:pt idx="287">
                  <c:v>0.72616362929216116</c:v>
                </c:pt>
                <c:pt idx="288">
                  <c:v>0.76334744029928414</c:v>
                </c:pt>
                <c:pt idx="289">
                  <c:v>0.71147410169775749</c:v>
                </c:pt>
                <c:pt idx="290">
                  <c:v>0.52846799901833663</c:v>
                </c:pt>
                <c:pt idx="291">
                  <c:v>0.47067365741312661</c:v>
                </c:pt>
                <c:pt idx="292">
                  <c:v>0.47787899641500842</c:v>
                </c:pt>
                <c:pt idx="293">
                  <c:v>0.56937689467337849</c:v>
                </c:pt>
                <c:pt idx="294">
                  <c:v>0.63161749138914691</c:v>
                </c:pt>
                <c:pt idx="295">
                  <c:v>0.84771095804398677</c:v>
                </c:pt>
                <c:pt idx="296">
                  <c:v>0.93898155914044901</c:v>
                </c:pt>
                <c:pt idx="297">
                  <c:v>1.105354965993208</c:v>
                </c:pt>
                <c:pt idx="298">
                  <c:v>1.0787893991514184</c:v>
                </c:pt>
                <c:pt idx="299">
                  <c:v>1.1159809819726543</c:v>
                </c:pt>
                <c:pt idx="300">
                  <c:v>1.0079448031235154</c:v>
                </c:pt>
                <c:pt idx="301">
                  <c:v>0.91814751862343402</c:v>
                </c:pt>
                <c:pt idx="302">
                  <c:v>0.37560951100189027</c:v>
                </c:pt>
                <c:pt idx="303">
                  <c:v>0.32618201920855555</c:v>
                </c:pt>
                <c:pt idx="304">
                  <c:v>0.26315314537457324</c:v>
                </c:pt>
                <c:pt idx="305">
                  <c:v>0.23146123575978841</c:v>
                </c:pt>
                <c:pt idx="306">
                  <c:v>0.18400722133308636</c:v>
                </c:pt>
                <c:pt idx="307">
                  <c:v>0.40833969345062843</c:v>
                </c:pt>
                <c:pt idx="308">
                  <c:v>0.49701721475449379</c:v>
                </c:pt>
                <c:pt idx="309">
                  <c:v>0.45169096011493115</c:v>
                </c:pt>
                <c:pt idx="310">
                  <c:v>0.42579998632910288</c:v>
                </c:pt>
                <c:pt idx="311">
                  <c:v>0.32055932188274422</c:v>
                </c:pt>
                <c:pt idx="312">
                  <c:v>0.49387495325962449</c:v>
                </c:pt>
                <c:pt idx="313">
                  <c:v>0.52608461365042114</c:v>
                </c:pt>
                <c:pt idx="314">
                  <c:v>0.43790967494353628</c:v>
                </c:pt>
                <c:pt idx="315">
                  <c:v>0.56324493495495853</c:v>
                </c:pt>
                <c:pt idx="316">
                  <c:v>0.52503701906192035</c:v>
                </c:pt>
                <c:pt idx="317">
                  <c:v>0.50417632394778766</c:v>
                </c:pt>
                <c:pt idx="318">
                  <c:v>0.40990384280902592</c:v>
                </c:pt>
                <c:pt idx="319">
                  <c:v>0.4886145833121901</c:v>
                </c:pt>
                <c:pt idx="320">
                  <c:v>0.50709894361873586</c:v>
                </c:pt>
                <c:pt idx="321">
                  <c:v>0.44641263691103139</c:v>
                </c:pt>
                <c:pt idx="322">
                  <c:v>0.40270217874654785</c:v>
                </c:pt>
                <c:pt idx="323">
                  <c:v>0.35827457146610847</c:v>
                </c:pt>
                <c:pt idx="324">
                  <c:v>0.31260493767447312</c:v>
                </c:pt>
                <c:pt idx="325">
                  <c:v>0.18160342006376529</c:v>
                </c:pt>
                <c:pt idx="326">
                  <c:v>7.2341970641914652E-2</c:v>
                </c:pt>
                <c:pt idx="327">
                  <c:v>0.23088757231563584</c:v>
                </c:pt>
                <c:pt idx="328">
                  <c:v>0.10744881134385778</c:v>
                </c:pt>
                <c:pt idx="329">
                  <c:v>0.19542122589104061</c:v>
                </c:pt>
                <c:pt idx="330">
                  <c:v>0.16731402505459142</c:v>
                </c:pt>
                <c:pt idx="331">
                  <c:v>0.10222056589265893</c:v>
                </c:pt>
                <c:pt idx="332">
                  <c:v>5.7365979556302335E-2</c:v>
                </c:pt>
                <c:pt idx="333">
                  <c:v>7.6288290699011149E-2</c:v>
                </c:pt>
                <c:pt idx="334">
                  <c:v>0.17225572503671088</c:v>
                </c:pt>
                <c:pt idx="335">
                  <c:v>0.21691346130991673</c:v>
                </c:pt>
                <c:pt idx="336">
                  <c:v>0.10654026824616848</c:v>
                </c:pt>
                <c:pt idx="337">
                  <c:v>3.2555561190538311E-2</c:v>
                </c:pt>
                <c:pt idx="338">
                  <c:v>0.10178436048056366</c:v>
                </c:pt>
                <c:pt idx="339">
                  <c:v>0.1237784248509409</c:v>
                </c:pt>
                <c:pt idx="340">
                  <c:v>0.11391875574786046</c:v>
                </c:pt>
                <c:pt idx="341">
                  <c:v>0.21500039570998386</c:v>
                </c:pt>
                <c:pt idx="342">
                  <c:v>5.9406496155753344E-2</c:v>
                </c:pt>
                <c:pt idx="343">
                  <c:v>3.744087580714181E-2</c:v>
                </c:pt>
                <c:pt idx="344">
                  <c:v>-0.16194060010077443</c:v>
                </c:pt>
                <c:pt idx="345">
                  <c:v>-0.15757863412579301</c:v>
                </c:pt>
                <c:pt idx="346">
                  <c:v>-0.24488775905892582</c:v>
                </c:pt>
                <c:pt idx="347">
                  <c:v>-0.12517514327107732</c:v>
                </c:pt>
                <c:pt idx="348">
                  <c:v>-4.2499440665231633E-2</c:v>
                </c:pt>
                <c:pt idx="349">
                  <c:v>-3.2463414128101192E-2</c:v>
                </c:pt>
                <c:pt idx="350">
                  <c:v>-2.8110557992812375E-2</c:v>
                </c:pt>
                <c:pt idx="351">
                  <c:v>3.1577598146860522E-2</c:v>
                </c:pt>
                <c:pt idx="352">
                  <c:v>9.3729993991160443E-2</c:v>
                </c:pt>
                <c:pt idx="353">
                  <c:v>0.30249583290227261</c:v>
                </c:pt>
                <c:pt idx="354">
                  <c:v>0.36793064550822563</c:v>
                </c:pt>
                <c:pt idx="355">
                  <c:v>0.37317634328398874</c:v>
                </c:pt>
                <c:pt idx="356">
                  <c:v>0.41514155182771884</c:v>
                </c:pt>
                <c:pt idx="357">
                  <c:v>0.40271221361030779</c:v>
                </c:pt>
                <c:pt idx="358">
                  <c:v>0.23412234386097827</c:v>
                </c:pt>
                <c:pt idx="359">
                  <c:v>0.16858828682088037</c:v>
                </c:pt>
                <c:pt idx="360">
                  <c:v>4.7452128936356308E-2</c:v>
                </c:pt>
                <c:pt idx="361">
                  <c:v>-2.4983254596222221E-2</c:v>
                </c:pt>
                <c:pt idx="362">
                  <c:v>3.5955975484741123E-3</c:v>
                </c:pt>
                <c:pt idx="363">
                  <c:v>5.9792543499967002E-2</c:v>
                </c:pt>
                <c:pt idx="364">
                  <c:v>0.17145663363445937</c:v>
                </c:pt>
                <c:pt idx="365">
                  <c:v>0.14527575671276377</c:v>
                </c:pt>
                <c:pt idx="366">
                  <c:v>0.16628171476574205</c:v>
                </c:pt>
                <c:pt idx="367">
                  <c:v>0.22971718991172596</c:v>
                </c:pt>
                <c:pt idx="368">
                  <c:v>0.26622239628666999</c:v>
                </c:pt>
                <c:pt idx="369">
                  <c:v>0.34343368300273036</c:v>
                </c:pt>
                <c:pt idx="370">
                  <c:v>0.30412875834200914</c:v>
                </c:pt>
                <c:pt idx="371">
                  <c:v>0.22791042534610237</c:v>
                </c:pt>
                <c:pt idx="372">
                  <c:v>0.10433537059822305</c:v>
                </c:pt>
                <c:pt idx="373">
                  <c:v>-6.6760496113164591E-2</c:v>
                </c:pt>
                <c:pt idx="374">
                  <c:v>8.2081135624003598E-2</c:v>
                </c:pt>
                <c:pt idx="375">
                  <c:v>0.13903839872028395</c:v>
                </c:pt>
                <c:pt idx="376">
                  <c:v>0.22727554681178411</c:v>
                </c:pt>
                <c:pt idx="377">
                  <c:v>0.25252473647787765</c:v>
                </c:pt>
                <c:pt idx="378">
                  <c:v>0.33674941633158251</c:v>
                </c:pt>
                <c:pt idx="379">
                  <c:v>0.39159075150228045</c:v>
                </c:pt>
                <c:pt idx="380">
                  <c:v>0.51229273346759929</c:v>
                </c:pt>
                <c:pt idx="381">
                  <c:v>0.48993385417322449</c:v>
                </c:pt>
                <c:pt idx="382">
                  <c:v>0.4833839692303582</c:v>
                </c:pt>
                <c:pt idx="383">
                  <c:v>0.43721844494871964</c:v>
                </c:pt>
                <c:pt idx="384">
                  <c:v>0.415029110666852</c:v>
                </c:pt>
                <c:pt idx="385">
                  <c:v>0.37341927952295084</c:v>
                </c:pt>
                <c:pt idx="386">
                  <c:v>0.43987672726608762</c:v>
                </c:pt>
                <c:pt idx="387">
                  <c:v>0.36343362053570838</c:v>
                </c:pt>
                <c:pt idx="388">
                  <c:v>0.17219226292761958</c:v>
                </c:pt>
                <c:pt idx="389">
                  <c:v>3.0672027894447867E-2</c:v>
                </c:pt>
                <c:pt idx="390">
                  <c:v>-6.1863025227716278E-2</c:v>
                </c:pt>
                <c:pt idx="391">
                  <c:v>9.9150921332066336E-3</c:v>
                </c:pt>
                <c:pt idx="392">
                  <c:v>7.6503022819754421E-2</c:v>
                </c:pt>
                <c:pt idx="393">
                  <c:v>0.11631169697407379</c:v>
                </c:pt>
                <c:pt idx="394">
                  <c:v>0.2345040733041493</c:v>
                </c:pt>
                <c:pt idx="395">
                  <c:v>0.33285631832942458</c:v>
                </c:pt>
                <c:pt idx="396">
                  <c:v>0.42221799434194518</c:v>
                </c:pt>
                <c:pt idx="397">
                  <c:v>0.39480136590908427</c:v>
                </c:pt>
                <c:pt idx="398">
                  <c:v>0.34141105968756758</c:v>
                </c:pt>
                <c:pt idx="399">
                  <c:v>0.24873672782215106</c:v>
                </c:pt>
                <c:pt idx="400">
                  <c:v>0.14147178118811382</c:v>
                </c:pt>
                <c:pt idx="401">
                  <c:v>3.4282164691404118E-2</c:v>
                </c:pt>
                <c:pt idx="402">
                  <c:v>1.4418371489814596E-2</c:v>
                </c:pt>
                <c:pt idx="403">
                  <c:v>-0.14392821838529246</c:v>
                </c:pt>
                <c:pt idx="404">
                  <c:v>-0.14063230511899838</c:v>
                </c:pt>
                <c:pt idx="405">
                  <c:v>-0.19634460084961314</c:v>
                </c:pt>
                <c:pt idx="406">
                  <c:v>-0.18608218990704442</c:v>
                </c:pt>
                <c:pt idx="407">
                  <c:v>-0.1459702667877717</c:v>
                </c:pt>
                <c:pt idx="408">
                  <c:v>-0.24946026109844349</c:v>
                </c:pt>
                <c:pt idx="409">
                  <c:v>-0.21118948894920389</c:v>
                </c:pt>
                <c:pt idx="410">
                  <c:v>-0.19742343379042046</c:v>
                </c:pt>
                <c:pt idx="411">
                  <c:v>-0.1736524063227817</c:v>
                </c:pt>
                <c:pt idx="412">
                  <c:v>-0.20200293414504977</c:v>
                </c:pt>
                <c:pt idx="413">
                  <c:v>-0.2034830206181914</c:v>
                </c:pt>
                <c:pt idx="414">
                  <c:v>-0.11379460503424749</c:v>
                </c:pt>
                <c:pt idx="415">
                  <c:v>5.4007422999049301E-2</c:v>
                </c:pt>
                <c:pt idx="416">
                  <c:v>0.10737427015106704</c:v>
                </c:pt>
                <c:pt idx="417">
                  <c:v>5.4534025292631384E-2</c:v>
                </c:pt>
                <c:pt idx="418">
                  <c:v>3.1970059035666326E-2</c:v>
                </c:pt>
                <c:pt idx="419">
                  <c:v>3.8066608602334323E-2</c:v>
                </c:pt>
                <c:pt idx="420">
                  <c:v>0.1331967374972754</c:v>
                </c:pt>
                <c:pt idx="421">
                  <c:v>0.22593979355149846</c:v>
                </c:pt>
                <c:pt idx="422">
                  <c:v>0.18665870634426776</c:v>
                </c:pt>
                <c:pt idx="423">
                  <c:v>0.2822638746686762</c:v>
                </c:pt>
                <c:pt idx="424">
                  <c:v>0.47599758580897433</c:v>
                </c:pt>
                <c:pt idx="425">
                  <c:v>0.63505147693996977</c:v>
                </c:pt>
                <c:pt idx="426">
                  <c:v>0.63244542852286001</c:v>
                </c:pt>
                <c:pt idx="427">
                  <c:v>0.80816214435483302</c:v>
                </c:pt>
                <c:pt idx="428">
                  <c:v>0.67018550329164928</c:v>
                </c:pt>
                <c:pt idx="429">
                  <c:v>0.56700290077269089</c:v>
                </c:pt>
                <c:pt idx="430">
                  <c:v>0.40553950101161157</c:v>
                </c:pt>
                <c:pt idx="431">
                  <c:v>0.27699036772012303</c:v>
                </c:pt>
                <c:pt idx="432">
                  <c:v>0.1804909851008378</c:v>
                </c:pt>
                <c:pt idx="433">
                  <c:v>0.2746824877379459</c:v>
                </c:pt>
                <c:pt idx="434">
                  <c:v>0.36048546996721431</c:v>
                </c:pt>
                <c:pt idx="435">
                  <c:v>0.45458354510832455</c:v>
                </c:pt>
                <c:pt idx="436">
                  <c:v>0.54497859431798945</c:v>
                </c:pt>
                <c:pt idx="437">
                  <c:v>0.60069603749332368</c:v>
                </c:pt>
                <c:pt idx="438">
                  <c:v>0.79321838922762544</c:v>
                </c:pt>
                <c:pt idx="439">
                  <c:v>0.88411273641017885</c:v>
                </c:pt>
                <c:pt idx="440">
                  <c:v>0.99129545422810073</c:v>
                </c:pt>
                <c:pt idx="441">
                  <c:v>0.96443047238573021</c:v>
                </c:pt>
                <c:pt idx="442">
                  <c:v>1.0004532761943352</c:v>
                </c:pt>
                <c:pt idx="443">
                  <c:v>0.82711587749149773</c:v>
                </c:pt>
                <c:pt idx="444">
                  <c:v>0.78888485126441199</c:v>
                </c:pt>
                <c:pt idx="445">
                  <c:v>0.96513956118632371</c:v>
                </c:pt>
                <c:pt idx="446">
                  <c:v>0.97031516834145592</c:v>
                </c:pt>
                <c:pt idx="447">
                  <c:v>0.7752008598945479</c:v>
                </c:pt>
                <c:pt idx="448">
                  <c:v>0.77416071130584785</c:v>
                </c:pt>
                <c:pt idx="449">
                  <c:v>0.74580898207196944</c:v>
                </c:pt>
                <c:pt idx="450">
                  <c:v>0.57369065816220111</c:v>
                </c:pt>
                <c:pt idx="451">
                  <c:v>0.5305885462329476</c:v>
                </c:pt>
                <c:pt idx="452">
                  <c:v>0.49255943759536364</c:v>
                </c:pt>
                <c:pt idx="453">
                  <c:v>0.53581654299844728</c:v>
                </c:pt>
                <c:pt idx="454">
                  <c:v>0.52294981291177334</c:v>
                </c:pt>
                <c:pt idx="455">
                  <c:v>0.35279968426849523</c:v>
                </c:pt>
                <c:pt idx="456">
                  <c:v>0.34164970482738599</c:v>
                </c:pt>
                <c:pt idx="457">
                  <c:v>0.18716180353874765</c:v>
                </c:pt>
                <c:pt idx="458">
                  <c:v>8.8501200550095041E-2</c:v>
                </c:pt>
                <c:pt idx="459">
                  <c:v>-5.4104107844045388E-2</c:v>
                </c:pt>
                <c:pt idx="460">
                  <c:v>-0.10206830466859079</c:v>
                </c:pt>
                <c:pt idx="461">
                  <c:v>-0.13167394167551899</c:v>
                </c:pt>
                <c:pt idx="462">
                  <c:v>-0.27742528605906591</c:v>
                </c:pt>
                <c:pt idx="463">
                  <c:v>-0.22761656474877662</c:v>
                </c:pt>
                <c:pt idx="464">
                  <c:v>-0.25856894108498846</c:v>
                </c:pt>
                <c:pt idx="465">
                  <c:v>-0.28767613754923754</c:v>
                </c:pt>
                <c:pt idx="466">
                  <c:v>-0.37409979007973443</c:v>
                </c:pt>
                <c:pt idx="467">
                  <c:v>-0.41449014261645473</c:v>
                </c:pt>
                <c:pt idx="468">
                  <c:v>-0.42662835101260832</c:v>
                </c:pt>
                <c:pt idx="469">
                  <c:v>-0.49316395309251598</c:v>
                </c:pt>
                <c:pt idx="470">
                  <c:v>-0.5534547242778417</c:v>
                </c:pt>
                <c:pt idx="471">
                  <c:v>-0.46690740216540305</c:v>
                </c:pt>
                <c:pt idx="472">
                  <c:v>-0.45646249517430731</c:v>
                </c:pt>
                <c:pt idx="473">
                  <c:v>-0.48919308338512757</c:v>
                </c:pt>
                <c:pt idx="474">
                  <c:v>-0.50311568337091217</c:v>
                </c:pt>
                <c:pt idx="475">
                  <c:v>-0.50433986279383913</c:v>
                </c:pt>
                <c:pt idx="476">
                  <c:v>-0.50312178155148768</c:v>
                </c:pt>
                <c:pt idx="477">
                  <c:v>-0.63527571024982776</c:v>
                </c:pt>
                <c:pt idx="478">
                  <c:v>-0.63314222630831096</c:v>
                </c:pt>
                <c:pt idx="479">
                  <c:v>-0.61452941117980586</c:v>
                </c:pt>
                <c:pt idx="480">
                  <c:v>-0.61756723036218564</c:v>
                </c:pt>
                <c:pt idx="481">
                  <c:v>-0.68914084080462334</c:v>
                </c:pt>
                <c:pt idx="482">
                  <c:v>-0.61673963465130088</c:v>
                </c:pt>
                <c:pt idx="483">
                  <c:v>-0.59666157487924176</c:v>
                </c:pt>
                <c:pt idx="484">
                  <c:v>-0.57334126646909001</c:v>
                </c:pt>
                <c:pt idx="485">
                  <c:v>-0.57998936861552597</c:v>
                </c:pt>
                <c:pt idx="486">
                  <c:v>-0.55216372071390996</c:v>
                </c:pt>
                <c:pt idx="487">
                  <c:v>-0.54761022568080642</c:v>
                </c:pt>
                <c:pt idx="488">
                  <c:v>-0.50849701218366516</c:v>
                </c:pt>
                <c:pt idx="489">
                  <c:v>-0.4595722106276145</c:v>
                </c:pt>
                <c:pt idx="490">
                  <c:v>-0.49078990675919842</c:v>
                </c:pt>
                <c:pt idx="491">
                  <c:v>-0.40798418573971007</c:v>
                </c:pt>
                <c:pt idx="492">
                  <c:v>-0.55507165820522142</c:v>
                </c:pt>
                <c:pt idx="493">
                  <c:v>-0.5786003922347791</c:v>
                </c:pt>
                <c:pt idx="494">
                  <c:v>-0.65862221944497779</c:v>
                </c:pt>
                <c:pt idx="495">
                  <c:v>-0.87526348025450995</c:v>
                </c:pt>
                <c:pt idx="496">
                  <c:v>-0.87821989988660953</c:v>
                </c:pt>
                <c:pt idx="497">
                  <c:v>-0.84144060397280529</c:v>
                </c:pt>
                <c:pt idx="498">
                  <c:v>-0.73646465842406317</c:v>
                </c:pt>
                <c:pt idx="499">
                  <c:v>-0.56491668775398607</c:v>
                </c:pt>
                <c:pt idx="500">
                  <c:v>-0.47074188462498395</c:v>
                </c:pt>
                <c:pt idx="501">
                  <c:v>-0.29179352377583795</c:v>
                </c:pt>
                <c:pt idx="502">
                  <c:v>-0.14796977136927417</c:v>
                </c:pt>
                <c:pt idx="503">
                  <c:v>-0.13190483991342625</c:v>
                </c:pt>
                <c:pt idx="504">
                  <c:v>-0.23073199866633426</c:v>
                </c:pt>
                <c:pt idx="505">
                  <c:v>-0.25723789488067528</c:v>
                </c:pt>
                <c:pt idx="506">
                  <c:v>-0.40429163411874131</c:v>
                </c:pt>
                <c:pt idx="507">
                  <c:v>-0.42865653112911867</c:v>
                </c:pt>
                <c:pt idx="508">
                  <c:v>-0.45275208738310735</c:v>
                </c:pt>
                <c:pt idx="509">
                  <c:v>-0.39675419306366727</c:v>
                </c:pt>
                <c:pt idx="510">
                  <c:v>-0.35094012780605388</c:v>
                </c:pt>
                <c:pt idx="511">
                  <c:v>-0.26246596959167751</c:v>
                </c:pt>
                <c:pt idx="512">
                  <c:v>-0.33224227029706999</c:v>
                </c:pt>
                <c:pt idx="513">
                  <c:v>-0.3936863304228817</c:v>
                </c:pt>
                <c:pt idx="514">
                  <c:v>-0.49208669903502467</c:v>
                </c:pt>
                <c:pt idx="515">
                  <c:v>-0.37198765515477206</c:v>
                </c:pt>
                <c:pt idx="516">
                  <c:v>-0.37672128313140957</c:v>
                </c:pt>
                <c:pt idx="517">
                  <c:v>-0.28335143063670815</c:v>
                </c:pt>
                <c:pt idx="518">
                  <c:v>-0.31064438910854852</c:v>
                </c:pt>
                <c:pt idx="519">
                  <c:v>-0.29135336926260347</c:v>
                </c:pt>
                <c:pt idx="520">
                  <c:v>-0.29917908451427905</c:v>
                </c:pt>
                <c:pt idx="521">
                  <c:v>-0.26526908559910733</c:v>
                </c:pt>
                <c:pt idx="522">
                  <c:v>-0.26572897193600792</c:v>
                </c:pt>
                <c:pt idx="523">
                  <c:v>-0.29758680986203645</c:v>
                </c:pt>
                <c:pt idx="524">
                  <c:v>-0.42064768217192161</c:v>
                </c:pt>
                <c:pt idx="525">
                  <c:v>-0.56362958588614931</c:v>
                </c:pt>
                <c:pt idx="526">
                  <c:v>-0.53381734608236975</c:v>
                </c:pt>
                <c:pt idx="527">
                  <c:v>-0.52477997849790059</c:v>
                </c:pt>
                <c:pt idx="528">
                  <c:v>-0.43829755610069965</c:v>
                </c:pt>
                <c:pt idx="529">
                  <c:v>-0.40431074960090518</c:v>
                </c:pt>
                <c:pt idx="530">
                  <c:v>-0.36264716011095738</c:v>
                </c:pt>
                <c:pt idx="531">
                  <c:v>-0.31138079235983235</c:v>
                </c:pt>
                <c:pt idx="532">
                  <c:v>-0.34765518177011667</c:v>
                </c:pt>
                <c:pt idx="533">
                  <c:v>-0.38408220985557173</c:v>
                </c:pt>
                <c:pt idx="534">
                  <c:v>-0.43721746739570311</c:v>
                </c:pt>
                <c:pt idx="535">
                  <c:v>-0.30419556244322904</c:v>
                </c:pt>
                <c:pt idx="536">
                  <c:v>-0.219988132734381</c:v>
                </c:pt>
                <c:pt idx="537">
                  <c:v>-0.30477061116634074</c:v>
                </c:pt>
                <c:pt idx="538">
                  <c:v>-0.3989715942422486</c:v>
                </c:pt>
                <c:pt idx="539">
                  <c:v>-0.37936446626056375</c:v>
                </c:pt>
                <c:pt idx="540">
                  <c:v>-0.38657416265460415</c:v>
                </c:pt>
                <c:pt idx="541">
                  <c:v>-0.35717831918396759</c:v>
                </c:pt>
                <c:pt idx="542">
                  <c:v>-0.31397017246269027</c:v>
                </c:pt>
                <c:pt idx="543">
                  <c:v>-0.22327093481708246</c:v>
                </c:pt>
                <c:pt idx="544">
                  <c:v>-0.14280521297580751</c:v>
                </c:pt>
                <c:pt idx="545">
                  <c:v>-0.15673856460192306</c:v>
                </c:pt>
                <c:pt idx="546">
                  <c:v>-0.17491593525272134</c:v>
                </c:pt>
                <c:pt idx="547">
                  <c:v>-0.30619945146912497</c:v>
                </c:pt>
                <c:pt idx="548">
                  <c:v>-0.449856664269708</c:v>
                </c:pt>
                <c:pt idx="549">
                  <c:v>-0.5363930096465841</c:v>
                </c:pt>
                <c:pt idx="550">
                  <c:v>-0.58581600002842649</c:v>
                </c:pt>
                <c:pt idx="551">
                  <c:v>-0.63386942590805873</c:v>
                </c:pt>
                <c:pt idx="552">
                  <c:v>-0.69263811875831538</c:v>
                </c:pt>
                <c:pt idx="553">
                  <c:v>-0.67018256648160102</c:v>
                </c:pt>
                <c:pt idx="554">
                  <c:v>-0.7652380561702028</c:v>
                </c:pt>
                <c:pt idx="555">
                  <c:v>-0.9510228566698864</c:v>
                </c:pt>
                <c:pt idx="556">
                  <c:v>-0.7991802202996241</c:v>
                </c:pt>
                <c:pt idx="557">
                  <c:v>-0.77421936545875369</c:v>
                </c:pt>
                <c:pt idx="558">
                  <c:v>-0.76899777583447304</c:v>
                </c:pt>
                <c:pt idx="559">
                  <c:v>-0.63562325537882669</c:v>
                </c:pt>
                <c:pt idx="560">
                  <c:v>-0.54409351978281617</c:v>
                </c:pt>
                <c:pt idx="561">
                  <c:v>-0.39729238329527899</c:v>
                </c:pt>
                <c:pt idx="562">
                  <c:v>-0.4252076351650802</c:v>
                </c:pt>
                <c:pt idx="563">
                  <c:v>-0.49877479436692107</c:v>
                </c:pt>
                <c:pt idx="564">
                  <c:v>-0.37949060642502719</c:v>
                </c:pt>
                <c:pt idx="565">
                  <c:v>-0.7085265715875102</c:v>
                </c:pt>
                <c:pt idx="566">
                  <c:v>-0.74511620038787907</c:v>
                </c:pt>
                <c:pt idx="567">
                  <c:v>-0.77748139407864869</c:v>
                </c:pt>
                <c:pt idx="568">
                  <c:v>-0.80711609733130851</c:v>
                </c:pt>
                <c:pt idx="569">
                  <c:v>-0.81301026269095233</c:v>
                </c:pt>
                <c:pt idx="570">
                  <c:v>-0.80407648490828676</c:v>
                </c:pt>
                <c:pt idx="571">
                  <c:v>-0.82908620479781803</c:v>
                </c:pt>
                <c:pt idx="572">
                  <c:v>-0.82943918255932592</c:v>
                </c:pt>
                <c:pt idx="573">
                  <c:v>-0.89979707054429237</c:v>
                </c:pt>
                <c:pt idx="574">
                  <c:v>-0.96245943976495951</c:v>
                </c:pt>
                <c:pt idx="575">
                  <c:v>-0.96148054746718525</c:v>
                </c:pt>
                <c:pt idx="576">
                  <c:v>-0.90022294484633758</c:v>
                </c:pt>
                <c:pt idx="577">
                  <c:v>-0.84571249810763283</c:v>
                </c:pt>
                <c:pt idx="578">
                  <c:v>-0.78416603028091902</c:v>
                </c:pt>
                <c:pt idx="579">
                  <c:v>-0.78473038772294423</c:v>
                </c:pt>
                <c:pt idx="580">
                  <c:v>-0.6329309359403833</c:v>
                </c:pt>
                <c:pt idx="581">
                  <c:v>-0.63241218520438547</c:v>
                </c:pt>
                <c:pt idx="582">
                  <c:v>-0.45155724485572196</c:v>
                </c:pt>
                <c:pt idx="583">
                  <c:v>-0.59165544088178645</c:v>
                </c:pt>
                <c:pt idx="584">
                  <c:v>-0.60633355932844479</c:v>
                </c:pt>
                <c:pt idx="585">
                  <c:v>-0.56944187897049536</c:v>
                </c:pt>
                <c:pt idx="586">
                  <c:v>-0.56277149196561882</c:v>
                </c:pt>
                <c:pt idx="587">
                  <c:v>-0.49065746126838516</c:v>
                </c:pt>
                <c:pt idx="588">
                  <c:v>-0.61275394607977729</c:v>
                </c:pt>
                <c:pt idx="589">
                  <c:v>-0.65669184690233484</c:v>
                </c:pt>
                <c:pt idx="590">
                  <c:v>-0.70962075408874115</c:v>
                </c:pt>
                <c:pt idx="591">
                  <c:v>-0.63463693588783732</c:v>
                </c:pt>
                <c:pt idx="592">
                  <c:v>-0.7062524088236849</c:v>
                </c:pt>
                <c:pt idx="593">
                  <c:v>-0.7773857269639971</c:v>
                </c:pt>
                <c:pt idx="594">
                  <c:v>-1.0276124557673587</c:v>
                </c:pt>
                <c:pt idx="595">
                  <c:v>-1.0333636377668145</c:v>
                </c:pt>
                <c:pt idx="596">
                  <c:v>-0.99256365734863372</c:v>
                </c:pt>
                <c:pt idx="597">
                  <c:v>-0.92194095089721584</c:v>
                </c:pt>
                <c:pt idx="598">
                  <c:v>-0.89559644774736613</c:v>
                </c:pt>
                <c:pt idx="599">
                  <c:v>-0.90741671823362657</c:v>
                </c:pt>
                <c:pt idx="600">
                  <c:v>-0.85486375225352762</c:v>
                </c:pt>
                <c:pt idx="601">
                  <c:v>-0.86127055987295753</c:v>
                </c:pt>
                <c:pt idx="602">
                  <c:v>-0.85657905173806914</c:v>
                </c:pt>
                <c:pt idx="603">
                  <c:v>-0.92726309660822548</c:v>
                </c:pt>
                <c:pt idx="604">
                  <c:v>-0.99324502734704556</c:v>
                </c:pt>
                <c:pt idx="605">
                  <c:v>-0.96182023274532547</c:v>
                </c:pt>
                <c:pt idx="606">
                  <c:v>-1.0072440971293202</c:v>
                </c:pt>
                <c:pt idx="607">
                  <c:v>-0.98903711227855884</c:v>
                </c:pt>
                <c:pt idx="608">
                  <c:v>-0.96518803837123435</c:v>
                </c:pt>
                <c:pt idx="609">
                  <c:v>-1.0382468257295192</c:v>
                </c:pt>
                <c:pt idx="610">
                  <c:v>-0.98565400945127735</c:v>
                </c:pt>
                <c:pt idx="611">
                  <c:v>-1.0319685898655244</c:v>
                </c:pt>
                <c:pt idx="612">
                  <c:v>-1.0374864821333356</c:v>
                </c:pt>
                <c:pt idx="613">
                  <c:v>-1.0090639663166352</c:v>
                </c:pt>
                <c:pt idx="614">
                  <c:v>-1.027124339479274</c:v>
                </c:pt>
                <c:pt idx="615">
                  <c:v>-1.0749311634900067</c:v>
                </c:pt>
                <c:pt idx="616">
                  <c:v>-1.0434521371520795</c:v>
                </c:pt>
                <c:pt idx="617">
                  <c:v>-0.925193213465757</c:v>
                </c:pt>
                <c:pt idx="618">
                  <c:v>-0.91759928411564295</c:v>
                </c:pt>
                <c:pt idx="619">
                  <c:v>-0.70746750261339519</c:v>
                </c:pt>
                <c:pt idx="620">
                  <c:v>-0.57148041190201526</c:v>
                </c:pt>
                <c:pt idx="621">
                  <c:v>-0.5605094174201003</c:v>
                </c:pt>
                <c:pt idx="622">
                  <c:v>-0.67598039083625516</c:v>
                </c:pt>
                <c:pt idx="623">
                  <c:v>-0.6924118753323053</c:v>
                </c:pt>
                <c:pt idx="624">
                  <c:v>-0.68751794579175796</c:v>
                </c:pt>
                <c:pt idx="625">
                  <c:v>-0.71809591314967536</c:v>
                </c:pt>
                <c:pt idx="626">
                  <c:v>-0.7104659203330107</c:v>
                </c:pt>
                <c:pt idx="627">
                  <c:v>-0.85752498449892278</c:v>
                </c:pt>
                <c:pt idx="628">
                  <c:v>-0.91492437970069895</c:v>
                </c:pt>
                <c:pt idx="629">
                  <c:v>-1.0495426911748298</c:v>
                </c:pt>
                <c:pt idx="630">
                  <c:v>-1.0416391718354432</c:v>
                </c:pt>
                <c:pt idx="631">
                  <c:v>-1.0600214732337894</c:v>
                </c:pt>
                <c:pt idx="632">
                  <c:v>-1.0805763726657773</c:v>
                </c:pt>
                <c:pt idx="633">
                  <c:v>-0.97926044836914872</c:v>
                </c:pt>
                <c:pt idx="634">
                  <c:v>-1.0052933793900367</c:v>
                </c:pt>
                <c:pt idx="635">
                  <c:v>-1.0559151294803819</c:v>
                </c:pt>
                <c:pt idx="636">
                  <c:v>-1.0749430720600708</c:v>
                </c:pt>
                <c:pt idx="637">
                  <c:v>-1.0014688586561455</c:v>
                </c:pt>
                <c:pt idx="638">
                  <c:v>-0.88900389944407232</c:v>
                </c:pt>
                <c:pt idx="639">
                  <c:v>-0.86582925813729172</c:v>
                </c:pt>
                <c:pt idx="640">
                  <c:v>-0.86253589567225586</c:v>
                </c:pt>
                <c:pt idx="641">
                  <c:v>-0.82109695385763315</c:v>
                </c:pt>
                <c:pt idx="642">
                  <c:v>-0.79970016231114305</c:v>
                </c:pt>
                <c:pt idx="643">
                  <c:v>-0.70297293442441589</c:v>
                </c:pt>
                <c:pt idx="644">
                  <c:v>-0.75767302860183627</c:v>
                </c:pt>
                <c:pt idx="645">
                  <c:v>-0.75405722061838631</c:v>
                </c:pt>
                <c:pt idx="646">
                  <c:v>-0.79884437052939916</c:v>
                </c:pt>
                <c:pt idx="647">
                  <c:v>-0.73447898508412213</c:v>
                </c:pt>
                <c:pt idx="648">
                  <c:v>-0.79751074857105264</c:v>
                </c:pt>
                <c:pt idx="649">
                  <c:v>-0.83391650297860354</c:v>
                </c:pt>
                <c:pt idx="650">
                  <c:v>-0.80960064735517023</c:v>
                </c:pt>
                <c:pt idx="651">
                  <c:v>-0.92578708620855088</c:v>
                </c:pt>
                <c:pt idx="652">
                  <c:v>-0.97908035782629488</c:v>
                </c:pt>
                <c:pt idx="653">
                  <c:v>-0.78218504995591842</c:v>
                </c:pt>
                <c:pt idx="654">
                  <c:v>-0.80304458007502011</c:v>
                </c:pt>
                <c:pt idx="655">
                  <c:v>-0.87957507151149017</c:v>
                </c:pt>
                <c:pt idx="656">
                  <c:v>-0.75735825796182477</c:v>
                </c:pt>
                <c:pt idx="657">
                  <c:v>-0.73858959353638454</c:v>
                </c:pt>
                <c:pt idx="658">
                  <c:v>-0.80814156811211502</c:v>
                </c:pt>
                <c:pt idx="659">
                  <c:v>-0.85606918379935415</c:v>
                </c:pt>
                <c:pt idx="660">
                  <c:v>-0.95724406362044012</c:v>
                </c:pt>
                <c:pt idx="661">
                  <c:v>-0.9059070571245077</c:v>
                </c:pt>
                <c:pt idx="662">
                  <c:v>-0.89031010877344041</c:v>
                </c:pt>
                <c:pt idx="663">
                  <c:v>-0.87613772022640635</c:v>
                </c:pt>
                <c:pt idx="664">
                  <c:v>-0.94708923140958368</c:v>
                </c:pt>
                <c:pt idx="665">
                  <c:v>-1.0825696743399806</c:v>
                </c:pt>
                <c:pt idx="666">
                  <c:v>-1.2360613676753598</c:v>
                </c:pt>
                <c:pt idx="667">
                  <c:v>-1.2508963778030386</c:v>
                </c:pt>
                <c:pt idx="668">
                  <c:v>-1.2331589381032533</c:v>
                </c:pt>
                <c:pt idx="669">
                  <c:v>-1.188527627609496</c:v>
                </c:pt>
                <c:pt idx="670">
                  <c:v>-1.2116454644243131</c:v>
                </c:pt>
                <c:pt idx="671">
                  <c:v>-1.0679518371899992</c:v>
                </c:pt>
                <c:pt idx="672">
                  <c:v>-1.058362269369415</c:v>
                </c:pt>
                <c:pt idx="673">
                  <c:v>-0.98417096907209045</c:v>
                </c:pt>
                <c:pt idx="674">
                  <c:v>-0.92623271449688582</c:v>
                </c:pt>
                <c:pt idx="675">
                  <c:v>-0.93589180776540437</c:v>
                </c:pt>
                <c:pt idx="676">
                  <c:v>-0.93451246686106715</c:v>
                </c:pt>
                <c:pt idx="677">
                  <c:v>-1.0300988848226267</c:v>
                </c:pt>
                <c:pt idx="678">
                  <c:v>-0.99501685420230523</c:v>
                </c:pt>
                <c:pt idx="679">
                  <c:v>-0.95413980116470176</c:v>
                </c:pt>
                <c:pt idx="680">
                  <c:v>-0.94586555434100372</c:v>
                </c:pt>
                <c:pt idx="681">
                  <c:v>-0.82568520579938798</c:v>
                </c:pt>
                <c:pt idx="682">
                  <c:v>-0.81524274045277856</c:v>
                </c:pt>
                <c:pt idx="683">
                  <c:v>-0.74365477363213994</c:v>
                </c:pt>
                <c:pt idx="684">
                  <c:v>-0.71334961424481202</c:v>
                </c:pt>
                <c:pt idx="685">
                  <c:v>-0.73483879711700328</c:v>
                </c:pt>
                <c:pt idx="686">
                  <c:v>-0.72238385670960226</c:v>
                </c:pt>
                <c:pt idx="687">
                  <c:v>-0.67796006301536815</c:v>
                </c:pt>
                <c:pt idx="688">
                  <c:v>-0.64387128338546784</c:v>
                </c:pt>
                <c:pt idx="689">
                  <c:v>-0.61701425917296948</c:v>
                </c:pt>
                <c:pt idx="690">
                  <c:v>-0.6590968424061997</c:v>
                </c:pt>
                <c:pt idx="691">
                  <c:v>-0.7853479161703969</c:v>
                </c:pt>
                <c:pt idx="692">
                  <c:v>-0.66347907851602206</c:v>
                </c:pt>
                <c:pt idx="693">
                  <c:v>-0.63739481436414369</c:v>
                </c:pt>
                <c:pt idx="694">
                  <c:v>-0.63008949015044657</c:v>
                </c:pt>
                <c:pt idx="695">
                  <c:v>-0.68444379582429937</c:v>
                </c:pt>
                <c:pt idx="696">
                  <c:v>-0.62900793197880067</c:v>
                </c:pt>
                <c:pt idx="697">
                  <c:v>-0.54769791390234257</c:v>
                </c:pt>
                <c:pt idx="698">
                  <c:v>-0.52029506696915617</c:v>
                </c:pt>
                <c:pt idx="699">
                  <c:v>-0.6035393454029877</c:v>
                </c:pt>
                <c:pt idx="700">
                  <c:v>-0.56197869550973989</c:v>
                </c:pt>
                <c:pt idx="701">
                  <c:v>-0.52017396788973247</c:v>
                </c:pt>
                <c:pt idx="702">
                  <c:v>-0.41623322935472479</c:v>
                </c:pt>
                <c:pt idx="703">
                  <c:v>-0.42250371347186688</c:v>
                </c:pt>
                <c:pt idx="704">
                  <c:v>-0.42659981116539913</c:v>
                </c:pt>
                <c:pt idx="705">
                  <c:v>-0.35016996082328938</c:v>
                </c:pt>
                <c:pt idx="706">
                  <c:v>-0.27050092350114041</c:v>
                </c:pt>
                <c:pt idx="707">
                  <c:v>-0.34829089757443987</c:v>
                </c:pt>
                <c:pt idx="708">
                  <c:v>-0.4360330322950694</c:v>
                </c:pt>
                <c:pt idx="709">
                  <c:v>-0.55993079681326485</c:v>
                </c:pt>
                <c:pt idx="710">
                  <c:v>-0.46692779694127701</c:v>
                </c:pt>
                <c:pt idx="711">
                  <c:v>-0.58293266051750481</c:v>
                </c:pt>
                <c:pt idx="712">
                  <c:v>-0.69575826520223805</c:v>
                </c:pt>
                <c:pt idx="713">
                  <c:v>-0.70197112351096813</c:v>
                </c:pt>
                <c:pt idx="714">
                  <c:v>-0.7699369050433732</c:v>
                </c:pt>
                <c:pt idx="715">
                  <c:v>-0.66326115883529446</c:v>
                </c:pt>
                <c:pt idx="716">
                  <c:v>-0.66318354233771504</c:v>
                </c:pt>
                <c:pt idx="717">
                  <c:v>-0.62566529564266016</c:v>
                </c:pt>
                <c:pt idx="718">
                  <c:v>-0.58818762481540376</c:v>
                </c:pt>
                <c:pt idx="719">
                  <c:v>-0.5272585329719397</c:v>
                </c:pt>
                <c:pt idx="720">
                  <c:v>-0.46853496938734734</c:v>
                </c:pt>
                <c:pt idx="721">
                  <c:v>-0.57231448736590074</c:v>
                </c:pt>
                <c:pt idx="722">
                  <c:v>-0.61120619623023631</c:v>
                </c:pt>
                <c:pt idx="723">
                  <c:v>-0.6296636511592304</c:v>
                </c:pt>
                <c:pt idx="724">
                  <c:v>-0.50627299449593799</c:v>
                </c:pt>
                <c:pt idx="725">
                  <c:v>-0.32806912505612051</c:v>
                </c:pt>
                <c:pt idx="726">
                  <c:v>-0.37634444365325675</c:v>
                </c:pt>
                <c:pt idx="727">
                  <c:v>-0.53723881890839964</c:v>
                </c:pt>
                <c:pt idx="728">
                  <c:v>-0.57073115010145858</c:v>
                </c:pt>
                <c:pt idx="729">
                  <c:v>-0.67896847267764715</c:v>
                </c:pt>
                <c:pt idx="730">
                  <c:v>-0.70470590823397761</c:v>
                </c:pt>
                <c:pt idx="731">
                  <c:v>-0.62354562338587738</c:v>
                </c:pt>
                <c:pt idx="732">
                  <c:v>-0.55326663501430928</c:v>
                </c:pt>
                <c:pt idx="733">
                  <c:v>-0.47328635202675129</c:v>
                </c:pt>
                <c:pt idx="734">
                  <c:v>-0.45194071822212256</c:v>
                </c:pt>
                <c:pt idx="735">
                  <c:v>-0.27969208939558909</c:v>
                </c:pt>
                <c:pt idx="736">
                  <c:v>-0.14156357887827983</c:v>
                </c:pt>
                <c:pt idx="737">
                  <c:v>-1.607031482354479E-2</c:v>
                </c:pt>
                <c:pt idx="738">
                  <c:v>1.574145563300279E-2</c:v>
                </c:pt>
                <c:pt idx="739">
                  <c:v>-8.6675282157607891E-2</c:v>
                </c:pt>
                <c:pt idx="740">
                  <c:v>5.249076471343285E-2</c:v>
                </c:pt>
                <c:pt idx="741">
                  <c:v>-3.6762679416898453E-2</c:v>
                </c:pt>
                <c:pt idx="742">
                  <c:v>-0.30389153356651671</c:v>
                </c:pt>
                <c:pt idx="743">
                  <c:v>-0.50828942971207547</c:v>
                </c:pt>
                <c:pt idx="744">
                  <c:v>-0.58740767281877526</c:v>
                </c:pt>
                <c:pt idx="745">
                  <c:v>-0.65201239471389405</c:v>
                </c:pt>
                <c:pt idx="746">
                  <c:v>-0.86255980383466579</c:v>
                </c:pt>
                <c:pt idx="747">
                  <c:v>-0.7269424397586608</c:v>
                </c:pt>
                <c:pt idx="748">
                  <c:v>-0.68307603744514556</c:v>
                </c:pt>
                <c:pt idx="749">
                  <c:v>-0.68595327221550217</c:v>
                </c:pt>
                <c:pt idx="750">
                  <c:v>-0.61534022439956848</c:v>
                </c:pt>
                <c:pt idx="751">
                  <c:v>-0.57080129082861408</c:v>
                </c:pt>
                <c:pt idx="752">
                  <c:v>-0.52046222542187937</c:v>
                </c:pt>
                <c:pt idx="753">
                  <c:v>-0.5389103082687976</c:v>
                </c:pt>
                <c:pt idx="754">
                  <c:v>-0.42168826968844692</c:v>
                </c:pt>
                <c:pt idx="755">
                  <c:v>-0.39922002618934777</c:v>
                </c:pt>
                <c:pt idx="756">
                  <c:v>-0.38441815520185585</c:v>
                </c:pt>
                <c:pt idx="757">
                  <c:v>-0.42942149952729208</c:v>
                </c:pt>
                <c:pt idx="758">
                  <c:v>-0.45598370384802289</c:v>
                </c:pt>
                <c:pt idx="759">
                  <c:v>-0.37760270045483768</c:v>
                </c:pt>
                <c:pt idx="760">
                  <c:v>-0.30248693148219119</c:v>
                </c:pt>
                <c:pt idx="761">
                  <c:v>-0.23731620661053954</c:v>
                </c:pt>
                <c:pt idx="762">
                  <c:v>-0.14076240656578751</c:v>
                </c:pt>
                <c:pt idx="763">
                  <c:v>-0.2072438911395349</c:v>
                </c:pt>
                <c:pt idx="764">
                  <c:v>-0.25893490944951758</c:v>
                </c:pt>
                <c:pt idx="765">
                  <c:v>-0.23298580228576782</c:v>
                </c:pt>
                <c:pt idx="766">
                  <c:v>-0.30875252431381611</c:v>
                </c:pt>
                <c:pt idx="767">
                  <c:v>-0.32932707882120316</c:v>
                </c:pt>
                <c:pt idx="768">
                  <c:v>-0.47716672247554703</c:v>
                </c:pt>
                <c:pt idx="769">
                  <c:v>-0.51462060692384537</c:v>
                </c:pt>
                <c:pt idx="770">
                  <c:v>-0.4446836114556853</c:v>
                </c:pt>
                <c:pt idx="771">
                  <c:v>-0.35242097740896017</c:v>
                </c:pt>
                <c:pt idx="772">
                  <c:v>-0.35861301160167131</c:v>
                </c:pt>
                <c:pt idx="773">
                  <c:v>-0.46086246031858713</c:v>
                </c:pt>
                <c:pt idx="774">
                  <c:v>-0.37520901339782314</c:v>
                </c:pt>
                <c:pt idx="775">
                  <c:v>-0.36915533927032818</c:v>
                </c:pt>
                <c:pt idx="776">
                  <c:v>-0.40084424347599368</c:v>
                </c:pt>
                <c:pt idx="777">
                  <c:v>-0.4543522080846637</c:v>
                </c:pt>
                <c:pt idx="778">
                  <c:v>-0.3868281590161925</c:v>
                </c:pt>
                <c:pt idx="779">
                  <c:v>-0.38951727827027482</c:v>
                </c:pt>
                <c:pt idx="780">
                  <c:v>-0.28361438098941427</c:v>
                </c:pt>
                <c:pt idx="781">
                  <c:v>-0.31672297919761444</c:v>
                </c:pt>
                <c:pt idx="782">
                  <c:v>-0.24821841772373723</c:v>
                </c:pt>
                <c:pt idx="783">
                  <c:v>-0.14947483557812802</c:v>
                </c:pt>
                <c:pt idx="784">
                  <c:v>-0.1653046757230843</c:v>
                </c:pt>
                <c:pt idx="785">
                  <c:v>-0.18873149037986064</c:v>
                </c:pt>
                <c:pt idx="786">
                  <c:v>-0.2926394345568234</c:v>
                </c:pt>
                <c:pt idx="787">
                  <c:v>-0.27158986055787637</c:v>
                </c:pt>
                <c:pt idx="788">
                  <c:v>-0.19119399850249627</c:v>
                </c:pt>
                <c:pt idx="789">
                  <c:v>-0.20549918227098599</c:v>
                </c:pt>
                <c:pt idx="790">
                  <c:v>-0.27314084330506933</c:v>
                </c:pt>
                <c:pt idx="791">
                  <c:v>-0.40803969584431077</c:v>
                </c:pt>
                <c:pt idx="792">
                  <c:v>-0.35862874595495808</c:v>
                </c:pt>
                <c:pt idx="793">
                  <c:v>-0.38308748391568903</c:v>
                </c:pt>
                <c:pt idx="794">
                  <c:v>-0.35982415236905252</c:v>
                </c:pt>
                <c:pt idx="795">
                  <c:v>-0.31521007315832694</c:v>
                </c:pt>
                <c:pt idx="796">
                  <c:v>-0.38583867227774571</c:v>
                </c:pt>
                <c:pt idx="797">
                  <c:v>-0.41827494557232281</c:v>
                </c:pt>
                <c:pt idx="798">
                  <c:v>-0.3024830176468461</c:v>
                </c:pt>
                <c:pt idx="799">
                  <c:v>-0.28246466908130663</c:v>
                </c:pt>
                <c:pt idx="800">
                  <c:v>-0.33077952253436582</c:v>
                </c:pt>
                <c:pt idx="801">
                  <c:v>-0.34954709952683627</c:v>
                </c:pt>
                <c:pt idx="802">
                  <c:v>-0.32592580446378916</c:v>
                </c:pt>
                <c:pt idx="803">
                  <c:v>-0.40156476108824757</c:v>
                </c:pt>
                <c:pt idx="804">
                  <c:v>-0.42323986160582094</c:v>
                </c:pt>
                <c:pt idx="805">
                  <c:v>-0.42234247469325986</c:v>
                </c:pt>
                <c:pt idx="806">
                  <c:v>-0.42246287035824354</c:v>
                </c:pt>
                <c:pt idx="807">
                  <c:v>-0.42526129721837447</c:v>
                </c:pt>
                <c:pt idx="808">
                  <c:v>-0.34668960365453955</c:v>
                </c:pt>
                <c:pt idx="809">
                  <c:v>-0.26061012251672305</c:v>
                </c:pt>
                <c:pt idx="810">
                  <c:v>-0.63391584336248352</c:v>
                </c:pt>
                <c:pt idx="811">
                  <c:v>-0.62123882143965037</c:v>
                </c:pt>
                <c:pt idx="812">
                  <c:v>-0.42643552525588346</c:v>
                </c:pt>
                <c:pt idx="813">
                  <c:v>-0.27829947231228414</c:v>
                </c:pt>
                <c:pt idx="814">
                  <c:v>-0.30656127727263216</c:v>
                </c:pt>
                <c:pt idx="815">
                  <c:v>-0.27110073840191373</c:v>
                </c:pt>
                <c:pt idx="816">
                  <c:v>-0.22994580473534476</c:v>
                </c:pt>
                <c:pt idx="817">
                  <c:v>-0.25462621053919654</c:v>
                </c:pt>
                <c:pt idx="818">
                  <c:v>-0.28830268562292494</c:v>
                </c:pt>
                <c:pt idx="819">
                  <c:v>-0.30108849508576735</c:v>
                </c:pt>
                <c:pt idx="820">
                  <c:v>-0.26365622342613776</c:v>
                </c:pt>
                <c:pt idx="821">
                  <c:v>-0.35564621346096026</c:v>
                </c:pt>
                <c:pt idx="822">
                  <c:v>-0.45032340737126353</c:v>
                </c:pt>
                <c:pt idx="823">
                  <c:v>-0.50056659279357218</c:v>
                </c:pt>
                <c:pt idx="824">
                  <c:v>-0.49059108280497821</c:v>
                </c:pt>
                <c:pt idx="825">
                  <c:v>-0.41928702966443515</c:v>
                </c:pt>
                <c:pt idx="826">
                  <c:v>-0.30820178654918229</c:v>
                </c:pt>
                <c:pt idx="827">
                  <c:v>4.5638576632160782E-2</c:v>
                </c:pt>
                <c:pt idx="828">
                  <c:v>0.12818643502621463</c:v>
                </c:pt>
                <c:pt idx="829">
                  <c:v>7.2978863715371517E-2</c:v>
                </c:pt>
                <c:pt idx="830">
                  <c:v>-4.5986092184922889E-2</c:v>
                </c:pt>
                <c:pt idx="831">
                  <c:v>0.29430927258315093</c:v>
                </c:pt>
                <c:pt idx="832">
                  <c:v>0.61174041752500208</c:v>
                </c:pt>
                <c:pt idx="833">
                  <c:v>0.83650443150950338</c:v>
                </c:pt>
                <c:pt idx="834">
                  <c:v>0.95540192651865086</c:v>
                </c:pt>
                <c:pt idx="835">
                  <c:v>1.1492988321505089</c:v>
                </c:pt>
                <c:pt idx="836">
                  <c:v>0.94219824957401221</c:v>
                </c:pt>
                <c:pt idx="837">
                  <c:v>0.77345444007116537</c:v>
                </c:pt>
                <c:pt idx="838">
                  <c:v>0.4364836753519552</c:v>
                </c:pt>
                <c:pt idx="839">
                  <c:v>0.18467160286512913</c:v>
                </c:pt>
                <c:pt idx="840">
                  <c:v>3.4315373596481846E-3</c:v>
                </c:pt>
                <c:pt idx="841">
                  <c:v>-0.19889649011656463</c:v>
                </c:pt>
                <c:pt idx="842">
                  <c:v>-0.18708856334910373</c:v>
                </c:pt>
                <c:pt idx="843">
                  <c:v>-9.1029617446519495E-2</c:v>
                </c:pt>
                <c:pt idx="844">
                  <c:v>6.6145139631086244E-2</c:v>
                </c:pt>
                <c:pt idx="845">
                  <c:v>4.5274275537613012E-2</c:v>
                </c:pt>
                <c:pt idx="846">
                  <c:v>4.9127468705857782E-2</c:v>
                </c:pt>
                <c:pt idx="847">
                  <c:v>3.1542605017185602E-2</c:v>
                </c:pt>
                <c:pt idx="848">
                  <c:v>-6.7463264530885955E-2</c:v>
                </c:pt>
                <c:pt idx="849">
                  <c:v>-0.194959507581762</c:v>
                </c:pt>
                <c:pt idx="850">
                  <c:v>-0.23279243664566432</c:v>
                </c:pt>
                <c:pt idx="851">
                  <c:v>-0.37614942119594241</c:v>
                </c:pt>
                <c:pt idx="852">
                  <c:v>-0.37979743427990553</c:v>
                </c:pt>
                <c:pt idx="853">
                  <c:v>0.13644285852106719</c:v>
                </c:pt>
                <c:pt idx="854">
                  <c:v>0.52462292848185399</c:v>
                </c:pt>
                <c:pt idx="855">
                  <c:v>0.54472864671945087</c:v>
                </c:pt>
                <c:pt idx="856">
                  <c:v>0.40064490739985581</c:v>
                </c:pt>
                <c:pt idx="857">
                  <c:v>0.32345344084988886</c:v>
                </c:pt>
                <c:pt idx="858">
                  <c:v>0.22431588885677123</c:v>
                </c:pt>
                <c:pt idx="859">
                  <c:v>0.11694573990405877</c:v>
                </c:pt>
                <c:pt idx="860">
                  <c:v>-2.3863117492730068E-2</c:v>
                </c:pt>
                <c:pt idx="861">
                  <c:v>-4.3697528707736612E-2</c:v>
                </c:pt>
                <c:pt idx="862">
                  <c:v>-9.8646436570554108E-2</c:v>
                </c:pt>
                <c:pt idx="863">
                  <c:v>-0.28252223381150848</c:v>
                </c:pt>
                <c:pt idx="864">
                  <c:v>-0.30814721077756935</c:v>
                </c:pt>
                <c:pt idx="865">
                  <c:v>-0.44639940341069739</c:v>
                </c:pt>
                <c:pt idx="866">
                  <c:v>-0.61452804611357359</c:v>
                </c:pt>
                <c:pt idx="867">
                  <c:v>-0.67432912321883953</c:v>
                </c:pt>
                <c:pt idx="868">
                  <c:v>-0.74700691541864372</c:v>
                </c:pt>
                <c:pt idx="869">
                  <c:v>-0.62482528853182318</c:v>
                </c:pt>
                <c:pt idx="870">
                  <c:v>-0.56039782342764621</c:v>
                </c:pt>
                <c:pt idx="871">
                  <c:v>-0.54754868805665979</c:v>
                </c:pt>
                <c:pt idx="872">
                  <c:v>-0.60693139884648895</c:v>
                </c:pt>
                <c:pt idx="873">
                  <c:v>-0.74843623514036328</c:v>
                </c:pt>
                <c:pt idx="874">
                  <c:v>-0.86418643793966077</c:v>
                </c:pt>
                <c:pt idx="875">
                  <c:v>-0.83835449797296102</c:v>
                </c:pt>
                <c:pt idx="876">
                  <c:v>-0.83975640122617223</c:v>
                </c:pt>
                <c:pt idx="877">
                  <c:v>-0.86245964139218034</c:v>
                </c:pt>
                <c:pt idx="878">
                  <c:v>-0.91995161161765093</c:v>
                </c:pt>
                <c:pt idx="879">
                  <c:v>-0.85574903599639951</c:v>
                </c:pt>
                <c:pt idx="880">
                  <c:v>-0.86614684247693585</c:v>
                </c:pt>
                <c:pt idx="881">
                  <c:v>-0.84544015698776609</c:v>
                </c:pt>
                <c:pt idx="882">
                  <c:v>-0.84893484828143839</c:v>
                </c:pt>
                <c:pt idx="883">
                  <c:v>-0.88827041869383017</c:v>
                </c:pt>
                <c:pt idx="884">
                  <c:v>-0.4807640367262852</c:v>
                </c:pt>
                <c:pt idx="885">
                  <c:v>-0.40483721759563329</c:v>
                </c:pt>
                <c:pt idx="886">
                  <c:v>-0.4203658689068569</c:v>
                </c:pt>
                <c:pt idx="887">
                  <c:v>-0.48001517156152052</c:v>
                </c:pt>
                <c:pt idx="888">
                  <c:v>-0.52819140385057306</c:v>
                </c:pt>
                <c:pt idx="889">
                  <c:v>-0.54697775642194146</c:v>
                </c:pt>
                <c:pt idx="890">
                  <c:v>-0.61393759256846681</c:v>
                </c:pt>
                <c:pt idx="891">
                  <c:v>-0.6194319574505186</c:v>
                </c:pt>
                <c:pt idx="892">
                  <c:v>-0.58327466381333404</c:v>
                </c:pt>
                <c:pt idx="893">
                  <c:v>-0.51432489790574909</c:v>
                </c:pt>
                <c:pt idx="894">
                  <c:v>-0.39098115912086068</c:v>
                </c:pt>
                <c:pt idx="895">
                  <c:v>-0.42915912865912187</c:v>
                </c:pt>
                <c:pt idx="896">
                  <c:v>-0.47118557364967956</c:v>
                </c:pt>
                <c:pt idx="897">
                  <c:v>-0.43629725838860278</c:v>
                </c:pt>
                <c:pt idx="898">
                  <c:v>-0.53233524675711297</c:v>
                </c:pt>
                <c:pt idx="899">
                  <c:v>-0.5419483949798537</c:v>
                </c:pt>
                <c:pt idx="900">
                  <c:v>-0.54766940702802536</c:v>
                </c:pt>
                <c:pt idx="901">
                  <c:v>-0.58841818966406056</c:v>
                </c:pt>
                <c:pt idx="902">
                  <c:v>-0.60180125593699962</c:v>
                </c:pt>
                <c:pt idx="903">
                  <c:v>-0.72104996318833658</c:v>
                </c:pt>
                <c:pt idx="904">
                  <c:v>-0.61505157197221927</c:v>
                </c:pt>
                <c:pt idx="905">
                  <c:v>-0.67402300643305524</c:v>
                </c:pt>
                <c:pt idx="906">
                  <c:v>-0.61556502301410909</c:v>
                </c:pt>
                <c:pt idx="907">
                  <c:v>-0.55227330512657491</c:v>
                </c:pt>
                <c:pt idx="908">
                  <c:v>-0.42906828014436177</c:v>
                </c:pt>
                <c:pt idx="909">
                  <c:v>-0.3011753500469122</c:v>
                </c:pt>
                <c:pt idx="910">
                  <c:v>-0.22250642420817213</c:v>
                </c:pt>
                <c:pt idx="911">
                  <c:v>-0.17712010163349046</c:v>
                </c:pt>
                <c:pt idx="912">
                  <c:v>-0.19743086775873067</c:v>
                </c:pt>
                <c:pt idx="913">
                  <c:v>-0.26544927736329987</c:v>
                </c:pt>
                <c:pt idx="914">
                  <c:v>-0.14706612877663972</c:v>
                </c:pt>
                <c:pt idx="915">
                  <c:v>-0.20057391029797794</c:v>
                </c:pt>
                <c:pt idx="916">
                  <c:v>-0.30580561786568961</c:v>
                </c:pt>
                <c:pt idx="917">
                  <c:v>-0.46770346096480736</c:v>
                </c:pt>
                <c:pt idx="918">
                  <c:v>-0.66425718374976217</c:v>
                </c:pt>
                <c:pt idx="919">
                  <c:v>-0.5581879656194022</c:v>
                </c:pt>
                <c:pt idx="920">
                  <c:v>-0.48663164274516119</c:v>
                </c:pt>
                <c:pt idx="921">
                  <c:v>-0.50569193131211865</c:v>
                </c:pt>
                <c:pt idx="922">
                  <c:v>-0.54558298750351841</c:v>
                </c:pt>
                <c:pt idx="923">
                  <c:v>-0.48954270111084008</c:v>
                </c:pt>
                <c:pt idx="924">
                  <c:v>-0.49819083871477432</c:v>
                </c:pt>
                <c:pt idx="925">
                  <c:v>-0.49237244561347687</c:v>
                </c:pt>
                <c:pt idx="926">
                  <c:v>-0.52868477452679774</c:v>
                </c:pt>
                <c:pt idx="927">
                  <c:v>-0.55756061443442106</c:v>
                </c:pt>
                <c:pt idx="928">
                  <c:v>-0.55583113700084308</c:v>
                </c:pt>
                <c:pt idx="929">
                  <c:v>-0.54768639951109432</c:v>
                </c:pt>
                <c:pt idx="930">
                  <c:v>-0.52142616693858013</c:v>
                </c:pt>
                <c:pt idx="931">
                  <c:v>-0.54091483568998222</c:v>
                </c:pt>
                <c:pt idx="932">
                  <c:v>-0.53225874756416613</c:v>
                </c:pt>
                <c:pt idx="933">
                  <c:v>-0.36282104762133682</c:v>
                </c:pt>
                <c:pt idx="934">
                  <c:v>-0.29094666580275957</c:v>
                </c:pt>
                <c:pt idx="935">
                  <c:v>-0.1788450328130084</c:v>
                </c:pt>
                <c:pt idx="936">
                  <c:v>-4.0279947418516371E-2</c:v>
                </c:pt>
                <c:pt idx="937">
                  <c:v>7.6370345993765826E-2</c:v>
                </c:pt>
                <c:pt idx="938">
                  <c:v>0.11421345540751202</c:v>
                </c:pt>
                <c:pt idx="939">
                  <c:v>8.4404081667181635E-2</c:v>
                </c:pt>
                <c:pt idx="940">
                  <c:v>8.4501554170768101E-2</c:v>
                </c:pt>
                <c:pt idx="941">
                  <c:v>2.7401216880323376E-3</c:v>
                </c:pt>
                <c:pt idx="942">
                  <c:v>-0.16503882587232763</c:v>
                </c:pt>
                <c:pt idx="943">
                  <c:v>-0.31734374202827365</c:v>
                </c:pt>
                <c:pt idx="944">
                  <c:v>-0.37454977846009629</c:v>
                </c:pt>
                <c:pt idx="945">
                  <c:v>-0.43139714600761675</c:v>
                </c:pt>
                <c:pt idx="946">
                  <c:v>-0.45139409661361746</c:v>
                </c:pt>
                <c:pt idx="947">
                  <c:v>-0.5685615847669292</c:v>
                </c:pt>
                <c:pt idx="948">
                  <c:v>-0.51722062749936104</c:v>
                </c:pt>
                <c:pt idx="949">
                  <c:v>-0.49768165152098076</c:v>
                </c:pt>
                <c:pt idx="950">
                  <c:v>-0.45648699534799192</c:v>
                </c:pt>
                <c:pt idx="951">
                  <c:v>-0.42045214929895619</c:v>
                </c:pt>
                <c:pt idx="952">
                  <c:v>-0.43228907945363942</c:v>
                </c:pt>
                <c:pt idx="953">
                  <c:v>-0.4315855538118189</c:v>
                </c:pt>
                <c:pt idx="954">
                  <c:v>-0.48993774428397907</c:v>
                </c:pt>
                <c:pt idx="955">
                  <c:v>-0.49404477368381189</c:v>
                </c:pt>
                <c:pt idx="956">
                  <c:v>-0.51207111911128944</c:v>
                </c:pt>
                <c:pt idx="957">
                  <c:v>-0.48787056354808311</c:v>
                </c:pt>
                <c:pt idx="958">
                  <c:v>-0.55858870355100143</c:v>
                </c:pt>
                <c:pt idx="959">
                  <c:v>-0.57593385544477727</c:v>
                </c:pt>
                <c:pt idx="960">
                  <c:v>-0.54372866666955577</c:v>
                </c:pt>
                <c:pt idx="961">
                  <c:v>-0.62296653426859883</c:v>
                </c:pt>
                <c:pt idx="962">
                  <c:v>-0.60585172360448414</c:v>
                </c:pt>
                <c:pt idx="963">
                  <c:v>-0.68131454340884345</c:v>
                </c:pt>
                <c:pt idx="964">
                  <c:v>-0.65647566797037227</c:v>
                </c:pt>
                <c:pt idx="965">
                  <c:v>-0.6805812388850544</c:v>
                </c:pt>
                <c:pt idx="966">
                  <c:v>-0.53719192152961237</c:v>
                </c:pt>
                <c:pt idx="967">
                  <c:v>-0.62149282841121201</c:v>
                </c:pt>
                <c:pt idx="968">
                  <c:v>-0.51343177300582554</c:v>
                </c:pt>
                <c:pt idx="969">
                  <c:v>-0.52356144238856417</c:v>
                </c:pt>
                <c:pt idx="970">
                  <c:v>-0.51432998406143127</c:v>
                </c:pt>
                <c:pt idx="971">
                  <c:v>-0.55119080617862615</c:v>
                </c:pt>
                <c:pt idx="972">
                  <c:v>-0.34928986149256314</c:v>
                </c:pt>
                <c:pt idx="973">
                  <c:v>-0.34280426925322921</c:v>
                </c:pt>
                <c:pt idx="974">
                  <c:v>-0.33263167421326678</c:v>
                </c:pt>
                <c:pt idx="975">
                  <c:v>-0.36605998002327189</c:v>
                </c:pt>
                <c:pt idx="976">
                  <c:v>-0.25170357952380135</c:v>
                </c:pt>
                <c:pt idx="977">
                  <c:v>-0.27015985207235638</c:v>
                </c:pt>
                <c:pt idx="978">
                  <c:v>-1.5751004514428679E-2</c:v>
                </c:pt>
                <c:pt idx="979">
                  <c:v>-4.6024337385818292E-2</c:v>
                </c:pt>
                <c:pt idx="980">
                  <c:v>-9.4663446801246373E-2</c:v>
                </c:pt>
                <c:pt idx="981">
                  <c:v>-0.20420643134507235</c:v>
                </c:pt>
                <c:pt idx="982">
                  <c:v>-0.21278980556433308</c:v>
                </c:pt>
                <c:pt idx="983">
                  <c:v>-0.29546845613677619</c:v>
                </c:pt>
                <c:pt idx="984">
                  <c:v>-0.37534550387918647</c:v>
                </c:pt>
                <c:pt idx="985">
                  <c:v>-0.51198499236556971</c:v>
                </c:pt>
                <c:pt idx="986">
                  <c:v>-0.73896605410072169</c:v>
                </c:pt>
                <c:pt idx="987">
                  <c:v>-0.7096427023468348</c:v>
                </c:pt>
                <c:pt idx="988">
                  <c:v>-0.70003692655660987</c:v>
                </c:pt>
                <c:pt idx="989">
                  <c:v>-0.63598866069978033</c:v>
                </c:pt>
                <c:pt idx="990">
                  <c:v>-0.59251227481919799</c:v>
                </c:pt>
                <c:pt idx="991">
                  <c:v>-0.55960981803087151</c:v>
                </c:pt>
                <c:pt idx="992">
                  <c:v>-0.31291981680948788</c:v>
                </c:pt>
                <c:pt idx="993">
                  <c:v>-0.15945967905595076</c:v>
                </c:pt>
                <c:pt idx="994">
                  <c:v>-0.3284233932240801</c:v>
                </c:pt>
                <c:pt idx="995">
                  <c:v>-0.508012287822591</c:v>
                </c:pt>
                <c:pt idx="996">
                  <c:v>-0.69872477670960276</c:v>
                </c:pt>
                <c:pt idx="997">
                  <c:v>-0.81037215113007321</c:v>
                </c:pt>
                <c:pt idx="998">
                  <c:v>-0.97218001646499896</c:v>
                </c:pt>
                <c:pt idx="999">
                  <c:v>-1.0452443129284155</c:v>
                </c:pt>
                <c:pt idx="1000">
                  <c:v>-1.2855730119593523</c:v>
                </c:pt>
                <c:pt idx="1001">
                  <c:v>-1.3087325666038545</c:v>
                </c:pt>
                <c:pt idx="1002">
                  <c:v>-1.2328458863275977</c:v>
                </c:pt>
                <c:pt idx="1003">
                  <c:v>-1.2379338243406639</c:v>
                </c:pt>
                <c:pt idx="1004">
                  <c:v>-1.2085799668788166</c:v>
                </c:pt>
                <c:pt idx="1005">
                  <c:v>-1.2048408455592026</c:v>
                </c:pt>
                <c:pt idx="1006">
                  <c:v>-1.056565492239713</c:v>
                </c:pt>
                <c:pt idx="1007">
                  <c:v>-1.0442182401382492</c:v>
                </c:pt>
                <c:pt idx="1008">
                  <c:v>-0.90520803667435179</c:v>
                </c:pt>
                <c:pt idx="1009">
                  <c:v>-0.73163302478472714</c:v>
                </c:pt>
                <c:pt idx="1010">
                  <c:v>-0.64194684023258863</c:v>
                </c:pt>
                <c:pt idx="1011">
                  <c:v>-0.70168615975566162</c:v>
                </c:pt>
                <c:pt idx="1012">
                  <c:v>-0.49571653267106203</c:v>
                </c:pt>
                <c:pt idx="1013">
                  <c:v>-0.38887028587943467</c:v>
                </c:pt>
                <c:pt idx="1014">
                  <c:v>-0.26011853933550139</c:v>
                </c:pt>
                <c:pt idx="1015">
                  <c:v>-0.3018296436952278</c:v>
                </c:pt>
                <c:pt idx="1016">
                  <c:v>-0.34908240565146331</c:v>
                </c:pt>
                <c:pt idx="1017">
                  <c:v>-0.39209424349921984</c:v>
                </c:pt>
                <c:pt idx="1018">
                  <c:v>-0.47679880434517879</c:v>
                </c:pt>
                <c:pt idx="1019">
                  <c:v>-0.52021381699677827</c:v>
                </c:pt>
                <c:pt idx="1020">
                  <c:v>-0.50055377293485459</c:v>
                </c:pt>
                <c:pt idx="1021">
                  <c:v>-0.40563171249345442</c:v>
                </c:pt>
                <c:pt idx="1022">
                  <c:v>-0.38368847078804724</c:v>
                </c:pt>
                <c:pt idx="1023">
                  <c:v>-0.31232214532202202</c:v>
                </c:pt>
                <c:pt idx="1024">
                  <c:v>-0.16067422517217719</c:v>
                </c:pt>
                <c:pt idx="1025">
                  <c:v>-0.29551385651711837</c:v>
                </c:pt>
                <c:pt idx="1026">
                  <c:v>-0.25050700476812848</c:v>
                </c:pt>
                <c:pt idx="1027">
                  <c:v>-0.27854040585512058</c:v>
                </c:pt>
                <c:pt idx="1028">
                  <c:v>-0.28900095429001432</c:v>
                </c:pt>
                <c:pt idx="1029">
                  <c:v>-0.15873291498602027</c:v>
                </c:pt>
                <c:pt idx="1030">
                  <c:v>-0.30700861995525086</c:v>
                </c:pt>
                <c:pt idx="1031">
                  <c:v>-0.21495485573972711</c:v>
                </c:pt>
                <c:pt idx="1032">
                  <c:v>-0.21293113268760189</c:v>
                </c:pt>
                <c:pt idx="1033">
                  <c:v>-0.31494402553561734</c:v>
                </c:pt>
                <c:pt idx="1034">
                  <c:v>-0.3614878693170685</c:v>
                </c:pt>
                <c:pt idx="1035">
                  <c:v>-0.56033402823130496</c:v>
                </c:pt>
                <c:pt idx="1036">
                  <c:v>-0.69485071268012621</c:v>
                </c:pt>
                <c:pt idx="1037">
                  <c:v>-0.67136760712119414</c:v>
                </c:pt>
                <c:pt idx="1038">
                  <c:v>-0.66601217164926474</c:v>
                </c:pt>
                <c:pt idx="1039">
                  <c:v>-0.5955619625102504</c:v>
                </c:pt>
                <c:pt idx="1040">
                  <c:v>-0.56046047994283688</c:v>
                </c:pt>
                <c:pt idx="1041">
                  <c:v>-0.48979330329218207</c:v>
                </c:pt>
                <c:pt idx="1042">
                  <c:v>-0.40558717739091937</c:v>
                </c:pt>
                <c:pt idx="1043">
                  <c:v>-0.35652847256429193</c:v>
                </c:pt>
                <c:pt idx="1044">
                  <c:v>-0.41744390044798207</c:v>
                </c:pt>
                <c:pt idx="1045">
                  <c:v>-0.50489402240151937</c:v>
                </c:pt>
                <c:pt idx="1046">
                  <c:v>-0.5580431861236832</c:v>
                </c:pt>
                <c:pt idx="1047">
                  <c:v>-0.51563898913852635</c:v>
                </c:pt>
                <c:pt idx="1048">
                  <c:v>-0.57227989281264136</c:v>
                </c:pt>
                <c:pt idx="1049">
                  <c:v>-0.42134231764037694</c:v>
                </c:pt>
                <c:pt idx="1050">
                  <c:v>-0.51978955782685099</c:v>
                </c:pt>
                <c:pt idx="1051">
                  <c:v>-0.31933025063372722</c:v>
                </c:pt>
                <c:pt idx="1052">
                  <c:v>-0.42830704057132007</c:v>
                </c:pt>
                <c:pt idx="1053">
                  <c:v>-0.48908297853106542</c:v>
                </c:pt>
                <c:pt idx="1054">
                  <c:v>-0.43673214220837797</c:v>
                </c:pt>
                <c:pt idx="1055">
                  <c:v>-0.33469601016791578</c:v>
                </c:pt>
                <c:pt idx="1056">
                  <c:v>-0.31468038034626783</c:v>
                </c:pt>
                <c:pt idx="1057">
                  <c:v>-0.27078345389960057</c:v>
                </c:pt>
                <c:pt idx="1058">
                  <c:v>-0.22920424670674705</c:v>
                </c:pt>
                <c:pt idx="1059">
                  <c:v>-0.12432616587086742</c:v>
                </c:pt>
                <c:pt idx="1060">
                  <c:v>-0.20351100693991686</c:v>
                </c:pt>
                <c:pt idx="1061">
                  <c:v>-0.23357911207078891</c:v>
                </c:pt>
                <c:pt idx="1062">
                  <c:v>-0.25041928927849494</c:v>
                </c:pt>
                <c:pt idx="1063">
                  <c:v>-0.32595993816341151</c:v>
                </c:pt>
                <c:pt idx="1064">
                  <c:v>-0.21302043640047436</c:v>
                </c:pt>
                <c:pt idx="1065">
                  <c:v>-9.5239426191726387E-2</c:v>
                </c:pt>
                <c:pt idx="1066">
                  <c:v>-8.7165563546294789E-2</c:v>
                </c:pt>
                <c:pt idx="1067">
                  <c:v>-0.12826106444988133</c:v>
                </c:pt>
                <c:pt idx="1068">
                  <c:v>-0.23289518945040938</c:v>
                </c:pt>
                <c:pt idx="1069">
                  <c:v>-0.22095014568593016</c:v>
                </c:pt>
                <c:pt idx="1070">
                  <c:v>-0.2409279995868602</c:v>
                </c:pt>
                <c:pt idx="1071">
                  <c:v>-0.29591465205563566</c:v>
                </c:pt>
                <c:pt idx="1072">
                  <c:v>-0.41348811928088713</c:v>
                </c:pt>
                <c:pt idx="1073">
                  <c:v>-0.48541141925988002</c:v>
                </c:pt>
                <c:pt idx="1074">
                  <c:v>-0.47618121453419315</c:v>
                </c:pt>
                <c:pt idx="1075">
                  <c:v>-0.49593861470588868</c:v>
                </c:pt>
                <c:pt idx="1076">
                  <c:v>-0.45364128326149672</c:v>
                </c:pt>
                <c:pt idx="1077">
                  <c:v>-0.48721425749492059</c:v>
                </c:pt>
                <c:pt idx="1078">
                  <c:v>-0.75020869873448204</c:v>
                </c:pt>
                <c:pt idx="1079">
                  <c:v>-0.79213876751950307</c:v>
                </c:pt>
                <c:pt idx="1080">
                  <c:v>-0.80557587714725298</c:v>
                </c:pt>
                <c:pt idx="1081">
                  <c:v>-0.77325653082695256</c:v>
                </c:pt>
                <c:pt idx="1082">
                  <c:v>-0.80688905586418957</c:v>
                </c:pt>
                <c:pt idx="1083">
                  <c:v>-0.86388909975142136</c:v>
                </c:pt>
                <c:pt idx="1084">
                  <c:v>-0.8350849397765423</c:v>
                </c:pt>
                <c:pt idx="1085">
                  <c:v>-0.82037949411956235</c:v>
                </c:pt>
                <c:pt idx="1086">
                  <c:v>-0.72148896650781413</c:v>
                </c:pt>
                <c:pt idx="1087">
                  <c:v>-0.74833331939454073</c:v>
                </c:pt>
                <c:pt idx="1088">
                  <c:v>-0.61671739789989632</c:v>
                </c:pt>
                <c:pt idx="1089">
                  <c:v>-0.652959863672115</c:v>
                </c:pt>
                <c:pt idx="1090">
                  <c:v>-0.67234584158444544</c:v>
                </c:pt>
                <c:pt idx="1091">
                  <c:v>-0.52605503532506015</c:v>
                </c:pt>
                <c:pt idx="1092">
                  <c:v>-0.58548212113334586</c:v>
                </c:pt>
                <c:pt idx="1093">
                  <c:v>-0.63277574139019732</c:v>
                </c:pt>
                <c:pt idx="1094">
                  <c:v>-0.67214602578885951</c:v>
                </c:pt>
                <c:pt idx="1095">
                  <c:v>-0.61860881545444824</c:v>
                </c:pt>
                <c:pt idx="1096">
                  <c:v>-0.59906519190552898</c:v>
                </c:pt>
                <c:pt idx="1097">
                  <c:v>-0.68161830009047253</c:v>
                </c:pt>
                <c:pt idx="1098">
                  <c:v>-0.58852782509882284</c:v>
                </c:pt>
                <c:pt idx="1099">
                  <c:v>-0.70521413288748858</c:v>
                </c:pt>
                <c:pt idx="1100">
                  <c:v>-0.71728063063948067</c:v>
                </c:pt>
                <c:pt idx="1101">
                  <c:v>-0.82945955592778453</c:v>
                </c:pt>
                <c:pt idx="1102">
                  <c:v>-0.85794606516709004</c:v>
                </c:pt>
                <c:pt idx="1103">
                  <c:v>-1.0649255707840017</c:v>
                </c:pt>
                <c:pt idx="1104">
                  <c:v>-0.97616726809240972</c:v>
                </c:pt>
                <c:pt idx="1105">
                  <c:v>-0.94092016201003525</c:v>
                </c:pt>
                <c:pt idx="1106">
                  <c:v>-0.92550678528832464</c:v>
                </c:pt>
                <c:pt idx="1107">
                  <c:v>-0.93623861352464799</c:v>
                </c:pt>
                <c:pt idx="1108">
                  <c:v>-0.76389731929895999</c:v>
                </c:pt>
                <c:pt idx="1109">
                  <c:v>-0.72559648595462201</c:v>
                </c:pt>
                <c:pt idx="1110">
                  <c:v>-0.65569542716502294</c:v>
                </c:pt>
                <c:pt idx="1111">
                  <c:v>-0.67896086937751421</c:v>
                </c:pt>
                <c:pt idx="1112">
                  <c:v>-0.69128097664203336</c:v>
                </c:pt>
                <c:pt idx="1113">
                  <c:v>-0.70107625283217967</c:v>
                </c:pt>
                <c:pt idx="1114">
                  <c:v>-0.66065241934542118</c:v>
                </c:pt>
                <c:pt idx="1115">
                  <c:v>-0.47017958650002023</c:v>
                </c:pt>
                <c:pt idx="1116">
                  <c:v>-0.46677600668477348</c:v>
                </c:pt>
                <c:pt idx="1117">
                  <c:v>-0.5172642107708455</c:v>
                </c:pt>
                <c:pt idx="1118">
                  <c:v>-0.62940864705313071</c:v>
                </c:pt>
                <c:pt idx="1119">
                  <c:v>-0.5929868664181186</c:v>
                </c:pt>
                <c:pt idx="1120">
                  <c:v>-0.54471456459549195</c:v>
                </c:pt>
                <c:pt idx="1121">
                  <c:v>-0.56527157182604115</c:v>
                </c:pt>
                <c:pt idx="1122">
                  <c:v>-0.53478785517985483</c:v>
                </c:pt>
                <c:pt idx="1123">
                  <c:v>-0.49337962047322736</c:v>
                </c:pt>
                <c:pt idx="1124">
                  <c:v>-0.49700805475535714</c:v>
                </c:pt>
                <c:pt idx="1125">
                  <c:v>-0.39187260333525264</c:v>
                </c:pt>
                <c:pt idx="1126">
                  <c:v>-0.55251046739090548</c:v>
                </c:pt>
                <c:pt idx="1127">
                  <c:v>-0.67216065479625597</c:v>
                </c:pt>
                <c:pt idx="1128">
                  <c:v>-0.75330071770632956</c:v>
                </c:pt>
                <c:pt idx="1129">
                  <c:v>-0.69189328905496617</c:v>
                </c:pt>
                <c:pt idx="1130">
                  <c:v>-0.67448955295681112</c:v>
                </c:pt>
                <c:pt idx="1131">
                  <c:v>-0.73645092579076143</c:v>
                </c:pt>
                <c:pt idx="1132">
                  <c:v>-0.64760969725537065</c:v>
                </c:pt>
                <c:pt idx="1133">
                  <c:v>-0.40460343375143193</c:v>
                </c:pt>
                <c:pt idx="1134">
                  <c:v>-0.3509904800030666</c:v>
                </c:pt>
                <c:pt idx="1135">
                  <c:v>-0.38094570849224907</c:v>
                </c:pt>
                <c:pt idx="1136">
                  <c:v>-0.28722416965235831</c:v>
                </c:pt>
                <c:pt idx="1137">
                  <c:v>-0.14900514105981061</c:v>
                </c:pt>
                <c:pt idx="1138">
                  <c:v>-0.16708563488242095</c:v>
                </c:pt>
                <c:pt idx="1139">
                  <c:v>-0.30389979385229882</c:v>
                </c:pt>
                <c:pt idx="1140">
                  <c:v>-0.43525434656223616</c:v>
                </c:pt>
                <c:pt idx="1141">
                  <c:v>-0.54034455838242446</c:v>
                </c:pt>
                <c:pt idx="1142">
                  <c:v>-0.49570854505005868</c:v>
                </c:pt>
                <c:pt idx="1143">
                  <c:v>-0.5262144946280557</c:v>
                </c:pt>
                <c:pt idx="1144">
                  <c:v>-0.71614721151140337</c:v>
                </c:pt>
                <c:pt idx="1145">
                  <c:v>-0.83809940405409811</c:v>
                </c:pt>
                <c:pt idx="1146">
                  <c:v>-0.87804510129142488</c:v>
                </c:pt>
                <c:pt idx="1147">
                  <c:v>-0.78629915560943098</c:v>
                </c:pt>
                <c:pt idx="1148">
                  <c:v>-0.71511704924981234</c:v>
                </c:pt>
                <c:pt idx="1149">
                  <c:v>-0.51362873587382429</c:v>
                </c:pt>
                <c:pt idx="1150">
                  <c:v>-0.44735745611028549</c:v>
                </c:pt>
                <c:pt idx="1151">
                  <c:v>-0.33919517337322908</c:v>
                </c:pt>
                <c:pt idx="1152">
                  <c:v>-0.11276124465500684</c:v>
                </c:pt>
                <c:pt idx="1153">
                  <c:v>0.10778407315006638</c:v>
                </c:pt>
                <c:pt idx="1154">
                  <c:v>4.4835873282140282E-2</c:v>
                </c:pt>
                <c:pt idx="1155">
                  <c:v>0.19257291301126292</c:v>
                </c:pt>
                <c:pt idx="1156">
                  <c:v>7.1645520050354544E-2</c:v>
                </c:pt>
                <c:pt idx="1157">
                  <c:v>2.6990191134248633E-2</c:v>
                </c:pt>
                <c:pt idx="1158">
                  <c:v>8.5229950601254535E-3</c:v>
                </c:pt>
                <c:pt idx="1159">
                  <c:v>4.0809334231877818E-2</c:v>
                </c:pt>
                <c:pt idx="1160">
                  <c:v>4.0562800845466089E-2</c:v>
                </c:pt>
                <c:pt idx="1161">
                  <c:v>-4.912472054106886E-2</c:v>
                </c:pt>
                <c:pt idx="1162">
                  <c:v>-8.1369320938914871E-2</c:v>
                </c:pt>
                <c:pt idx="1163">
                  <c:v>-0.20253204123453517</c:v>
                </c:pt>
                <c:pt idx="1164">
                  <c:v>-0.27041512165338411</c:v>
                </c:pt>
                <c:pt idx="1165">
                  <c:v>-0.30781431623562305</c:v>
                </c:pt>
                <c:pt idx="1166">
                  <c:v>-0.38477133718265982</c:v>
                </c:pt>
                <c:pt idx="1167">
                  <c:v>-0.49369651784651652</c:v>
                </c:pt>
                <c:pt idx="1168">
                  <c:v>-0.48403559788951861</c:v>
                </c:pt>
                <c:pt idx="1169">
                  <c:v>-0.4376866679135335</c:v>
                </c:pt>
                <c:pt idx="1170">
                  <c:v>-0.42485021679467372</c:v>
                </c:pt>
                <c:pt idx="1171">
                  <c:v>-0.19490201875577465</c:v>
                </c:pt>
                <c:pt idx="1172">
                  <c:v>-0.26586371442449075</c:v>
                </c:pt>
                <c:pt idx="1173">
                  <c:v>-0.25721366771452192</c:v>
                </c:pt>
                <c:pt idx="1174">
                  <c:v>-0.33337664059056271</c:v>
                </c:pt>
                <c:pt idx="1175">
                  <c:v>-0.35583555840325704</c:v>
                </c:pt>
                <c:pt idx="1176">
                  <c:v>-0.1983207664924802</c:v>
                </c:pt>
                <c:pt idx="1177">
                  <c:v>-5.3831015077482058E-3</c:v>
                </c:pt>
                <c:pt idx="1178">
                  <c:v>5.4304746699147567E-2</c:v>
                </c:pt>
                <c:pt idx="1179">
                  <c:v>0.11129833956337547</c:v>
                </c:pt>
                <c:pt idx="1180">
                  <c:v>0.1449068052203121</c:v>
                </c:pt>
                <c:pt idx="1181">
                  <c:v>-6.3756330253122578E-3</c:v>
                </c:pt>
                <c:pt idx="1182">
                  <c:v>-1.7693369329803713E-2</c:v>
                </c:pt>
                <c:pt idx="1183">
                  <c:v>4.3116054389972291E-2</c:v>
                </c:pt>
                <c:pt idx="1184">
                  <c:v>8.6857951521908325E-2</c:v>
                </c:pt>
                <c:pt idx="1185">
                  <c:v>0.10435550069279223</c:v>
                </c:pt>
                <c:pt idx="1186">
                  <c:v>-1.9877494825328967E-2</c:v>
                </c:pt>
                <c:pt idx="1187">
                  <c:v>2.1333171299065048E-2</c:v>
                </c:pt>
                <c:pt idx="1188">
                  <c:v>0.1001972028982049</c:v>
                </c:pt>
                <c:pt idx="1189">
                  <c:v>2.482604222073137E-3</c:v>
                </c:pt>
                <c:pt idx="1190">
                  <c:v>-3.6634491842183377E-2</c:v>
                </c:pt>
                <c:pt idx="1191">
                  <c:v>-5.465882133719803E-2</c:v>
                </c:pt>
                <c:pt idx="1192">
                  <c:v>-3.0402934201158929E-3</c:v>
                </c:pt>
                <c:pt idx="1193">
                  <c:v>1.904841646173E-2</c:v>
                </c:pt>
                <c:pt idx="1194">
                  <c:v>9.0994235647434751E-2</c:v>
                </c:pt>
                <c:pt idx="1195">
                  <c:v>-3.0581606762531757E-2</c:v>
                </c:pt>
                <c:pt idx="1196">
                  <c:v>-3.9616822421619735E-2</c:v>
                </c:pt>
                <c:pt idx="1197">
                  <c:v>-7.9229570883109668E-2</c:v>
                </c:pt>
                <c:pt idx="1198">
                  <c:v>-0.1521296967567895</c:v>
                </c:pt>
                <c:pt idx="1199">
                  <c:v>-0.15873296501728229</c:v>
                </c:pt>
                <c:pt idx="1200">
                  <c:v>-0.30683756450905697</c:v>
                </c:pt>
                <c:pt idx="1201">
                  <c:v>-0.43220765732090982</c:v>
                </c:pt>
                <c:pt idx="1202">
                  <c:v>-0.57435583345498387</c:v>
                </c:pt>
                <c:pt idx="1203">
                  <c:v>-0.6462236287688442</c:v>
                </c:pt>
                <c:pt idx="1204">
                  <c:v>-0.67156533146419461</c:v>
                </c:pt>
                <c:pt idx="1205">
                  <c:v>-0.65334830605512384</c:v>
                </c:pt>
                <c:pt idx="1206">
                  <c:v>-0.6068252384765439</c:v>
                </c:pt>
                <c:pt idx="1207">
                  <c:v>-0.58741596020674358</c:v>
                </c:pt>
                <c:pt idx="1208">
                  <c:v>-0.6039964633378293</c:v>
                </c:pt>
                <c:pt idx="1209">
                  <c:v>-0.51937291094697258</c:v>
                </c:pt>
                <c:pt idx="1210">
                  <c:v>-0.34933540950431979</c:v>
                </c:pt>
                <c:pt idx="1211">
                  <c:v>-0.26593905218899039</c:v>
                </c:pt>
                <c:pt idx="1212">
                  <c:v>-0.17136205600190724</c:v>
                </c:pt>
                <c:pt idx="1213">
                  <c:v>-0.21497107108420455</c:v>
                </c:pt>
                <c:pt idx="1214">
                  <c:v>-0.2163241689230361</c:v>
                </c:pt>
                <c:pt idx="1215">
                  <c:v>4.492834767707729E-2</c:v>
                </c:pt>
                <c:pt idx="1216">
                  <c:v>-8.6926298581847111E-2</c:v>
                </c:pt>
                <c:pt idx="1217">
                  <c:v>-0.13222141181110747</c:v>
                </c:pt>
                <c:pt idx="1218">
                  <c:v>-0.12012850151784563</c:v>
                </c:pt>
                <c:pt idx="1219">
                  <c:v>-0.29055247828061204</c:v>
                </c:pt>
                <c:pt idx="1220">
                  <c:v>-0.19080478153189306</c:v>
                </c:pt>
                <c:pt idx="1221">
                  <c:v>-0.16426724693812389</c:v>
                </c:pt>
                <c:pt idx="1222">
                  <c:v>-0.17243861783173442</c:v>
                </c:pt>
                <c:pt idx="1223">
                  <c:v>-0.17060828030005354</c:v>
                </c:pt>
                <c:pt idx="1224">
                  <c:v>1.3885424777744321E-2</c:v>
                </c:pt>
                <c:pt idx="1225">
                  <c:v>4.9055753571981539E-2</c:v>
                </c:pt>
                <c:pt idx="1226">
                  <c:v>-1.8055371156211981E-2</c:v>
                </c:pt>
                <c:pt idx="1227">
                  <c:v>-5.8226732365518785E-2</c:v>
                </c:pt>
                <c:pt idx="1228">
                  <c:v>-0.26771346007630165</c:v>
                </c:pt>
                <c:pt idx="1229">
                  <c:v>-0.1948079161907213</c:v>
                </c:pt>
                <c:pt idx="1230">
                  <c:v>-0.14667099795639826</c:v>
                </c:pt>
                <c:pt idx="1231">
                  <c:v>-0.25142968741046823</c:v>
                </c:pt>
                <c:pt idx="1232">
                  <c:v>-0.14703528512820907</c:v>
                </c:pt>
                <c:pt idx="1233">
                  <c:v>-0.16655918102640052</c:v>
                </c:pt>
                <c:pt idx="1234">
                  <c:v>-0.16897818728726172</c:v>
                </c:pt>
                <c:pt idx="1235">
                  <c:v>-0.12688221368474761</c:v>
                </c:pt>
                <c:pt idx="1236">
                  <c:v>-0.21594356331506265</c:v>
                </c:pt>
                <c:pt idx="1237">
                  <c:v>-0.32581486491325373</c:v>
                </c:pt>
                <c:pt idx="1238">
                  <c:v>-0.46216557621113885</c:v>
                </c:pt>
                <c:pt idx="1239">
                  <c:v>-0.49985297860351091</c:v>
                </c:pt>
                <c:pt idx="1240">
                  <c:v>-0.51302908709968065</c:v>
                </c:pt>
                <c:pt idx="1241">
                  <c:v>-0.60138378492475186</c:v>
                </c:pt>
                <c:pt idx="1242">
                  <c:v>-0.67719925897099231</c:v>
                </c:pt>
                <c:pt idx="1243">
                  <c:v>-0.62451022748099716</c:v>
                </c:pt>
                <c:pt idx="1244">
                  <c:v>-0.57164438437977294</c:v>
                </c:pt>
                <c:pt idx="1245">
                  <c:v>-0.50242538971395623</c:v>
                </c:pt>
                <c:pt idx="1246">
                  <c:v>-0.3965133998056759</c:v>
                </c:pt>
                <c:pt idx="1247">
                  <c:v>-0.39256677911449039</c:v>
                </c:pt>
                <c:pt idx="1248">
                  <c:v>-0.35149079034867714</c:v>
                </c:pt>
                <c:pt idx="1249">
                  <c:v>-0.50706918377240484</c:v>
                </c:pt>
                <c:pt idx="1250">
                  <c:v>-0.73031863841993694</c:v>
                </c:pt>
                <c:pt idx="1251">
                  <c:v>-0.72221347988342655</c:v>
                </c:pt>
                <c:pt idx="1252">
                  <c:v>-0.66747114639884764</c:v>
                </c:pt>
                <c:pt idx="1253">
                  <c:v>-0.82642768177992432</c:v>
                </c:pt>
                <c:pt idx="1254">
                  <c:v>-0.83262719620979198</c:v>
                </c:pt>
                <c:pt idx="1255">
                  <c:v>-0.82977788825103183</c:v>
                </c:pt>
                <c:pt idx="1256">
                  <c:v>-0.69886647584737283</c:v>
                </c:pt>
                <c:pt idx="1257">
                  <c:v>-0.46444413490017766</c:v>
                </c:pt>
                <c:pt idx="1258">
                  <c:v>-0.30273005783223805</c:v>
                </c:pt>
                <c:pt idx="1259">
                  <c:v>-0.16961805896128967</c:v>
                </c:pt>
                <c:pt idx="1260">
                  <c:v>-4.1139975092071762E-2</c:v>
                </c:pt>
                <c:pt idx="1261">
                  <c:v>-5.2351355127316881E-2</c:v>
                </c:pt>
                <c:pt idx="1262">
                  <c:v>-1.46890412138223E-2</c:v>
                </c:pt>
                <c:pt idx="1263">
                  <c:v>-0.12839090757983929</c:v>
                </c:pt>
                <c:pt idx="1264">
                  <c:v>-0.25998650906039128</c:v>
                </c:pt>
                <c:pt idx="1265">
                  <c:v>-0.31852790573271605</c:v>
                </c:pt>
                <c:pt idx="1266">
                  <c:v>-0.21349279011304567</c:v>
                </c:pt>
                <c:pt idx="1267">
                  <c:v>-8.1712990239218242E-2</c:v>
                </c:pt>
                <c:pt idx="1268">
                  <c:v>-0.18999012144374663</c:v>
                </c:pt>
                <c:pt idx="1269">
                  <c:v>-4.624840041527245E-2</c:v>
                </c:pt>
                <c:pt idx="1270">
                  <c:v>-4.7172188021609641E-2</c:v>
                </c:pt>
                <c:pt idx="1271">
                  <c:v>7.5993167922710395E-2</c:v>
                </c:pt>
                <c:pt idx="1272">
                  <c:v>7.6795166084104999E-2</c:v>
                </c:pt>
                <c:pt idx="1273">
                  <c:v>6.5553710529820688E-2</c:v>
                </c:pt>
                <c:pt idx="1274">
                  <c:v>1.280503777071778E-2</c:v>
                </c:pt>
                <c:pt idx="1275">
                  <c:v>-9.5052882925487969E-2</c:v>
                </c:pt>
                <c:pt idx="1276">
                  <c:v>-8.4305501064994542E-2</c:v>
                </c:pt>
                <c:pt idx="1277">
                  <c:v>-0.20098830484048902</c:v>
                </c:pt>
                <c:pt idx="1278">
                  <c:v>-0.33252347825890949</c:v>
                </c:pt>
                <c:pt idx="1279">
                  <c:v>-0.38831915593707655</c:v>
                </c:pt>
                <c:pt idx="1280">
                  <c:v>-0.41252407745836134</c:v>
                </c:pt>
                <c:pt idx="1281">
                  <c:v>-0.37670220011173683</c:v>
                </c:pt>
                <c:pt idx="1282">
                  <c:v>-0.28737629711047524</c:v>
                </c:pt>
                <c:pt idx="1283">
                  <c:v>-0.37138199407600542</c:v>
                </c:pt>
                <c:pt idx="1284">
                  <c:v>-0.31963789664007713</c:v>
                </c:pt>
                <c:pt idx="1285">
                  <c:v>-0.33560933455645819</c:v>
                </c:pt>
                <c:pt idx="1286">
                  <c:v>-0.22659207383037586</c:v>
                </c:pt>
                <c:pt idx="1287">
                  <c:v>-0.20936895377267634</c:v>
                </c:pt>
                <c:pt idx="1288">
                  <c:v>-0.21445878170220622</c:v>
                </c:pt>
                <c:pt idx="1289">
                  <c:v>-0.27832888100034409</c:v>
                </c:pt>
                <c:pt idx="1290">
                  <c:v>-0.22992528652458394</c:v>
                </c:pt>
                <c:pt idx="1291">
                  <c:v>-0.22896312907789745</c:v>
                </c:pt>
                <c:pt idx="1292">
                  <c:v>-0.21717466975165958</c:v>
                </c:pt>
                <c:pt idx="1293">
                  <c:v>-0.3231850669086167</c:v>
                </c:pt>
                <c:pt idx="1294">
                  <c:v>-0.25142661848455816</c:v>
                </c:pt>
                <c:pt idx="1295">
                  <c:v>-0.30652376859465641</c:v>
                </c:pt>
                <c:pt idx="1296">
                  <c:v>-0.2177488106297383</c:v>
                </c:pt>
                <c:pt idx="1297">
                  <c:v>-0.17116074272608114</c:v>
                </c:pt>
                <c:pt idx="1298">
                  <c:v>-0.20154504152758573</c:v>
                </c:pt>
                <c:pt idx="1299">
                  <c:v>-0.15678305806610504</c:v>
                </c:pt>
                <c:pt idx="1300">
                  <c:v>-0.21315356422119247</c:v>
                </c:pt>
                <c:pt idx="1301">
                  <c:v>-0.27730120981556883</c:v>
                </c:pt>
                <c:pt idx="1302">
                  <c:v>-0.41609089170985081</c:v>
                </c:pt>
                <c:pt idx="1303">
                  <c:v>-0.51271077122428177</c:v>
                </c:pt>
                <c:pt idx="1304">
                  <c:v>-0.38459780728524856</c:v>
                </c:pt>
                <c:pt idx="1305">
                  <c:v>-0.2918966963106423</c:v>
                </c:pt>
                <c:pt idx="1306">
                  <c:v>-0.2440219122095296</c:v>
                </c:pt>
                <c:pt idx="1307">
                  <c:v>-0.20750789546454057</c:v>
                </c:pt>
                <c:pt idx="1308">
                  <c:v>-0.2765193969280284</c:v>
                </c:pt>
                <c:pt idx="1309">
                  <c:v>-0.29344192271378189</c:v>
                </c:pt>
                <c:pt idx="1310">
                  <c:v>-0.29118184819993731</c:v>
                </c:pt>
                <c:pt idx="1311">
                  <c:v>-0.27648039209871667</c:v>
                </c:pt>
                <c:pt idx="1312">
                  <c:v>-0.2581014321124806</c:v>
                </c:pt>
                <c:pt idx="1313">
                  <c:v>-0.24536218177233077</c:v>
                </c:pt>
                <c:pt idx="1314">
                  <c:v>-0.27040572386049916</c:v>
                </c:pt>
                <c:pt idx="1315">
                  <c:v>-0.36500704951970331</c:v>
                </c:pt>
                <c:pt idx="1316">
                  <c:v>-0.40849001092580306</c:v>
                </c:pt>
                <c:pt idx="1317">
                  <c:v>-0.533047235138977</c:v>
                </c:pt>
                <c:pt idx="1318">
                  <c:v>-0.47915206461327431</c:v>
                </c:pt>
                <c:pt idx="1319">
                  <c:v>-0.36038015235478704</c:v>
                </c:pt>
                <c:pt idx="1320">
                  <c:v>-0.47779883184587302</c:v>
                </c:pt>
                <c:pt idx="1321">
                  <c:v>-0.34365348175523136</c:v>
                </c:pt>
                <c:pt idx="1322">
                  <c:v>-0.36546680378871904</c:v>
                </c:pt>
                <c:pt idx="1323">
                  <c:v>-0.49089334804644402</c:v>
                </c:pt>
                <c:pt idx="1324">
                  <c:v>-0.43807735934399444</c:v>
                </c:pt>
                <c:pt idx="1325">
                  <c:v>-0.5326203690493676</c:v>
                </c:pt>
                <c:pt idx="1326">
                  <c:v>-0.54386568353713804</c:v>
                </c:pt>
                <c:pt idx="1327">
                  <c:v>-0.54900218297866232</c:v>
                </c:pt>
                <c:pt idx="1328">
                  <c:v>-0.52400206120876169</c:v>
                </c:pt>
                <c:pt idx="1329">
                  <c:v>-0.21067738625992355</c:v>
                </c:pt>
                <c:pt idx="1330">
                  <c:v>-1.8507169149612507E-2</c:v>
                </c:pt>
                <c:pt idx="1331">
                  <c:v>-2.4737063590596783E-2</c:v>
                </c:pt>
                <c:pt idx="1332">
                  <c:v>5.8581329313802569E-2</c:v>
                </c:pt>
                <c:pt idx="1333">
                  <c:v>7.80155539157973E-2</c:v>
                </c:pt>
                <c:pt idx="1334">
                  <c:v>-3.1172997693554028E-3</c:v>
                </c:pt>
                <c:pt idx="1335">
                  <c:v>-6.3678717765832962E-2</c:v>
                </c:pt>
                <c:pt idx="1336">
                  <c:v>-0.12305937811852502</c:v>
                </c:pt>
                <c:pt idx="1337">
                  <c:v>-0.17831013217580235</c:v>
                </c:pt>
                <c:pt idx="1338">
                  <c:v>-0.34317489186686922</c:v>
                </c:pt>
                <c:pt idx="1339">
                  <c:v>-0.51054526109814624</c:v>
                </c:pt>
                <c:pt idx="1340">
                  <c:v>-0.50545757776755551</c:v>
                </c:pt>
                <c:pt idx="1341">
                  <c:v>-0.60811756371765857</c:v>
                </c:pt>
                <c:pt idx="1342">
                  <c:v>-0.57248888767661188</c:v>
                </c:pt>
                <c:pt idx="1343">
                  <c:v>-0.57140966612103261</c:v>
                </c:pt>
                <c:pt idx="1344">
                  <c:v>-0.51841623352976995</c:v>
                </c:pt>
                <c:pt idx="1345">
                  <c:v>-0.45561383417085888</c:v>
                </c:pt>
                <c:pt idx="1346">
                  <c:v>-0.44591670901161207</c:v>
                </c:pt>
                <c:pt idx="1347">
                  <c:v>-0.2856141846440432</c:v>
                </c:pt>
                <c:pt idx="1348">
                  <c:v>-0.32578072789007223</c:v>
                </c:pt>
                <c:pt idx="1349">
                  <c:v>-0.36565780276688087</c:v>
                </c:pt>
                <c:pt idx="1350">
                  <c:v>-0.4810065068303731</c:v>
                </c:pt>
                <c:pt idx="1351">
                  <c:v>-0.4520094201333405</c:v>
                </c:pt>
                <c:pt idx="1352">
                  <c:v>-0.45150884685308679</c:v>
                </c:pt>
                <c:pt idx="1353">
                  <c:v>-0.37167129638616231</c:v>
                </c:pt>
                <c:pt idx="1354">
                  <c:v>-0.46645892962552887</c:v>
                </c:pt>
                <c:pt idx="1355">
                  <c:v>-0.62019742857750315</c:v>
                </c:pt>
                <c:pt idx="1356">
                  <c:v>-0.5081384553358661</c:v>
                </c:pt>
                <c:pt idx="1357">
                  <c:v>-0.46493205956921724</c:v>
                </c:pt>
                <c:pt idx="1358">
                  <c:v>-0.52582449954846222</c:v>
                </c:pt>
                <c:pt idx="1359">
                  <c:v>-0.45104447101984313</c:v>
                </c:pt>
                <c:pt idx="1360">
                  <c:v>-0.39625947444637577</c:v>
                </c:pt>
                <c:pt idx="1361">
                  <c:v>-0.41097398031949278</c:v>
                </c:pt>
                <c:pt idx="1362">
                  <c:v>-0.44913165805359401</c:v>
                </c:pt>
                <c:pt idx="1363">
                  <c:v>-0.50590266961893104</c:v>
                </c:pt>
                <c:pt idx="1364">
                  <c:v>-0.32972829524832531</c:v>
                </c:pt>
                <c:pt idx="1365">
                  <c:v>-0.23785927763616943</c:v>
                </c:pt>
                <c:pt idx="1366">
                  <c:v>-0.14929498794163984</c:v>
                </c:pt>
                <c:pt idx="1367">
                  <c:v>1.2285088068109101E-2</c:v>
                </c:pt>
                <c:pt idx="1368">
                  <c:v>-9.270727934404549E-2</c:v>
                </c:pt>
                <c:pt idx="1369">
                  <c:v>-0.10127678613418256</c:v>
                </c:pt>
                <c:pt idx="1370">
                  <c:v>-0.19932997120987306</c:v>
                </c:pt>
                <c:pt idx="1371">
                  <c:v>-0.14862727286696234</c:v>
                </c:pt>
                <c:pt idx="1372">
                  <c:v>-0.14761019979548065</c:v>
                </c:pt>
                <c:pt idx="1373">
                  <c:v>-0.19318256174259535</c:v>
                </c:pt>
                <c:pt idx="1374">
                  <c:v>-0.20570603812730365</c:v>
                </c:pt>
                <c:pt idx="1375">
                  <c:v>-0.1952076200403231</c:v>
                </c:pt>
                <c:pt idx="1376">
                  <c:v>-0.38947250440337966</c:v>
                </c:pt>
                <c:pt idx="1377">
                  <c:v>-0.37645327482181901</c:v>
                </c:pt>
                <c:pt idx="1378">
                  <c:v>-0.39721824923440563</c:v>
                </c:pt>
                <c:pt idx="1379">
                  <c:v>-0.33069932875331476</c:v>
                </c:pt>
                <c:pt idx="1380">
                  <c:v>-0.40538645390793271</c:v>
                </c:pt>
                <c:pt idx="1381">
                  <c:v>-0.46988063707587657</c:v>
                </c:pt>
                <c:pt idx="1382">
                  <c:v>-0.46931615348645206</c:v>
                </c:pt>
                <c:pt idx="1383">
                  <c:v>-0.46849657625130114</c:v>
                </c:pt>
                <c:pt idx="1384">
                  <c:v>-0.54091945891492554</c:v>
                </c:pt>
                <c:pt idx="1385">
                  <c:v>-0.58175931016908988</c:v>
                </c:pt>
                <c:pt idx="1386">
                  <c:v>-0.56829013344107315</c:v>
                </c:pt>
                <c:pt idx="1387">
                  <c:v>-0.60861356208667172</c:v>
                </c:pt>
                <c:pt idx="1388">
                  <c:v>-0.61013996387193681</c:v>
                </c:pt>
                <c:pt idx="1389">
                  <c:v>-0.57112797678303784</c:v>
                </c:pt>
                <c:pt idx="1390">
                  <c:v>-0.58843096631349012</c:v>
                </c:pt>
                <c:pt idx="1391">
                  <c:v>-0.63812161315619098</c:v>
                </c:pt>
                <c:pt idx="1392">
                  <c:v>-0.62439528453848414</c:v>
                </c:pt>
                <c:pt idx="1393">
                  <c:v>-0.52732570102630649</c:v>
                </c:pt>
                <c:pt idx="1394">
                  <c:v>-0.45492165540077911</c:v>
                </c:pt>
                <c:pt idx="1395">
                  <c:v>-0.40877388212274846</c:v>
                </c:pt>
                <c:pt idx="1396">
                  <c:v>-0.47487351799299327</c:v>
                </c:pt>
                <c:pt idx="1397">
                  <c:v>-0.51482247870319731</c:v>
                </c:pt>
                <c:pt idx="1398">
                  <c:v>-0.49348262989267644</c:v>
                </c:pt>
                <c:pt idx="1399">
                  <c:v>-0.37439223750296469</c:v>
                </c:pt>
                <c:pt idx="1400">
                  <c:v>-0.34846211847426245</c:v>
                </c:pt>
                <c:pt idx="1401">
                  <c:v>-0.32575653688044187</c:v>
                </c:pt>
                <c:pt idx="1402">
                  <c:v>-0.26009932867577878</c:v>
                </c:pt>
                <c:pt idx="1403">
                  <c:v>-0.31874232160597055</c:v>
                </c:pt>
                <c:pt idx="1404">
                  <c:v>-0.36723400712190457</c:v>
                </c:pt>
                <c:pt idx="1405">
                  <c:v>-0.47714955993797981</c:v>
                </c:pt>
                <c:pt idx="1406">
                  <c:v>-0.57721320581050295</c:v>
                </c:pt>
                <c:pt idx="1407">
                  <c:v>-0.64510412721619004</c:v>
                </c:pt>
                <c:pt idx="1408">
                  <c:v>-0.75214382717573158</c:v>
                </c:pt>
                <c:pt idx="1409">
                  <c:v>-0.6727692091727957</c:v>
                </c:pt>
                <c:pt idx="1410">
                  <c:v>-0.63701627860384369</c:v>
                </c:pt>
                <c:pt idx="1411">
                  <c:v>-0.64844898198812639</c:v>
                </c:pt>
                <c:pt idx="1412">
                  <c:v>-0.68723147385374916</c:v>
                </c:pt>
                <c:pt idx="1413">
                  <c:v>-0.76585362769687371</c:v>
                </c:pt>
                <c:pt idx="1414">
                  <c:v>-0.72176355456947983</c:v>
                </c:pt>
                <c:pt idx="1415">
                  <c:v>-0.6786477554726924</c:v>
                </c:pt>
                <c:pt idx="1416">
                  <c:v>-0.63761191221543412</c:v>
                </c:pt>
                <c:pt idx="1417">
                  <c:v>-0.67874416094930323</c:v>
                </c:pt>
                <c:pt idx="1418">
                  <c:v>-0.66014665554771967</c:v>
                </c:pt>
                <c:pt idx="1419">
                  <c:v>-0.71053569649902648</c:v>
                </c:pt>
                <c:pt idx="1420">
                  <c:v>-0.67735684894052095</c:v>
                </c:pt>
                <c:pt idx="1421">
                  <c:v>-0.60126160969702558</c:v>
                </c:pt>
                <c:pt idx="1422">
                  <c:v>-0.67467908079398209</c:v>
                </c:pt>
                <c:pt idx="1423">
                  <c:v>-0.67349882055739363</c:v>
                </c:pt>
                <c:pt idx="1424">
                  <c:v>-0.6410898925581292</c:v>
                </c:pt>
                <c:pt idx="1425">
                  <c:v>-0.63391244721031614</c:v>
                </c:pt>
                <c:pt idx="1426">
                  <c:v>-0.75046759080660597</c:v>
                </c:pt>
                <c:pt idx="1427">
                  <c:v>-0.80799932901879623</c:v>
                </c:pt>
                <c:pt idx="1428">
                  <c:v>-0.8596681326845057</c:v>
                </c:pt>
                <c:pt idx="1429">
                  <c:v>-0.92142793259950806</c:v>
                </c:pt>
                <c:pt idx="1430">
                  <c:v>-0.94562715261749819</c:v>
                </c:pt>
                <c:pt idx="1431">
                  <c:v>-0.91836308973216629</c:v>
                </c:pt>
                <c:pt idx="1432">
                  <c:v>-0.96562957235234892</c:v>
                </c:pt>
                <c:pt idx="1433">
                  <c:v>-0.84879303286127805</c:v>
                </c:pt>
                <c:pt idx="1434">
                  <c:v>-0.78142618661997476</c:v>
                </c:pt>
                <c:pt idx="1435">
                  <c:v>-0.70037466671407822</c:v>
                </c:pt>
                <c:pt idx="1436">
                  <c:v>-0.81081656856738871</c:v>
                </c:pt>
                <c:pt idx="1437">
                  <c:v>-0.77215955017158455</c:v>
                </c:pt>
                <c:pt idx="1438">
                  <c:v>-0.76569277800351898</c:v>
                </c:pt>
                <c:pt idx="1439">
                  <c:v>-0.77389994095127401</c:v>
                </c:pt>
                <c:pt idx="1440">
                  <c:v>-0.72196175804639962</c:v>
                </c:pt>
                <c:pt idx="1441">
                  <c:v>-0.73456034013270632</c:v>
                </c:pt>
                <c:pt idx="1442">
                  <c:v>-0.62523853375820793</c:v>
                </c:pt>
                <c:pt idx="1443">
                  <c:v>-0.60020200565915682</c:v>
                </c:pt>
                <c:pt idx="1444">
                  <c:v>-0.66118405273122138</c:v>
                </c:pt>
                <c:pt idx="1445">
                  <c:v>-0.59968320781131146</c:v>
                </c:pt>
                <c:pt idx="1446">
                  <c:v>-0.60117647360441895</c:v>
                </c:pt>
                <c:pt idx="1447">
                  <c:v>-0.59132791649596506</c:v>
                </c:pt>
                <c:pt idx="1448">
                  <c:v>-0.50850406160406503</c:v>
                </c:pt>
                <c:pt idx="1449">
                  <c:v>-0.51140721767716957</c:v>
                </c:pt>
                <c:pt idx="1450">
                  <c:v>-0.50383132382740914</c:v>
                </c:pt>
                <c:pt idx="1451">
                  <c:v>-0.35438295830881944</c:v>
                </c:pt>
                <c:pt idx="1452">
                  <c:v>-0.3889864573659727</c:v>
                </c:pt>
                <c:pt idx="1453">
                  <c:v>-0.2716639705524922</c:v>
                </c:pt>
                <c:pt idx="1454">
                  <c:v>-0.27802211716716502</c:v>
                </c:pt>
                <c:pt idx="1455">
                  <c:v>-0.36621761703273159</c:v>
                </c:pt>
                <c:pt idx="1456">
                  <c:v>-0.1404333642616655</c:v>
                </c:pt>
                <c:pt idx="1457">
                  <c:v>-0.12500288886115646</c:v>
                </c:pt>
                <c:pt idx="1458">
                  <c:v>4.1612827394911359E-2</c:v>
                </c:pt>
                <c:pt idx="1459">
                  <c:v>-6.8905768748141055E-2</c:v>
                </c:pt>
                <c:pt idx="1460">
                  <c:v>-0.18623232149316776</c:v>
                </c:pt>
                <c:pt idx="1461">
                  <c:v>-0.22524116162019792</c:v>
                </c:pt>
                <c:pt idx="1462">
                  <c:v>-0.56702734078057793</c:v>
                </c:pt>
                <c:pt idx="1463">
                  <c:v>-0.58830940019210998</c:v>
                </c:pt>
                <c:pt idx="1464">
                  <c:v>-0.5158351280749508</c:v>
                </c:pt>
                <c:pt idx="1465">
                  <c:v>-0.49763476648543659</c:v>
                </c:pt>
                <c:pt idx="1466">
                  <c:v>-0.69648377711638454</c:v>
                </c:pt>
                <c:pt idx="1467">
                  <c:v>-0.66184719361763378</c:v>
                </c:pt>
                <c:pt idx="1468">
                  <c:v>-0.55525809413123717</c:v>
                </c:pt>
                <c:pt idx="1469">
                  <c:v>-0.61658778901877631</c:v>
                </c:pt>
                <c:pt idx="1470">
                  <c:v>-0.72228172823021541</c:v>
                </c:pt>
                <c:pt idx="1471">
                  <c:v>-0.8339693754006634</c:v>
                </c:pt>
                <c:pt idx="1472">
                  <c:v>-0.86224059606997616</c:v>
                </c:pt>
                <c:pt idx="1473">
                  <c:v>-0.75442934901287018</c:v>
                </c:pt>
                <c:pt idx="1474">
                  <c:v>-0.72004668647101056</c:v>
                </c:pt>
                <c:pt idx="1475">
                  <c:v>-0.70177406989004298</c:v>
                </c:pt>
                <c:pt idx="1476">
                  <c:v>-0.7240919677689388</c:v>
                </c:pt>
                <c:pt idx="1477">
                  <c:v>-0.68320926295003792</c:v>
                </c:pt>
                <c:pt idx="1478">
                  <c:v>-0.69407267669489059</c:v>
                </c:pt>
                <c:pt idx="1479">
                  <c:v>-0.72644580095686462</c:v>
                </c:pt>
                <c:pt idx="1480">
                  <c:v>-0.74405477332003067</c:v>
                </c:pt>
                <c:pt idx="1481">
                  <c:v>-0.67461590966945362</c:v>
                </c:pt>
                <c:pt idx="1482">
                  <c:v>-0.66289324533446725</c:v>
                </c:pt>
                <c:pt idx="1483">
                  <c:v>-0.66379427593551465</c:v>
                </c:pt>
                <c:pt idx="1484">
                  <c:v>-0.69197408604775035</c:v>
                </c:pt>
                <c:pt idx="1485">
                  <c:v>-0.71297162086924792</c:v>
                </c:pt>
                <c:pt idx="1486">
                  <c:v>-0.74158542336418931</c:v>
                </c:pt>
                <c:pt idx="1487">
                  <c:v>-0.37172714410697305</c:v>
                </c:pt>
                <c:pt idx="1488">
                  <c:v>-0.30546062162577348</c:v>
                </c:pt>
                <c:pt idx="1489">
                  <c:v>-0.3121593405565567</c:v>
                </c:pt>
                <c:pt idx="1490">
                  <c:v>-0.38463960327194374</c:v>
                </c:pt>
                <c:pt idx="1491">
                  <c:v>-0.3301951191283185</c:v>
                </c:pt>
                <c:pt idx="1492">
                  <c:v>-0.37414441718264152</c:v>
                </c:pt>
                <c:pt idx="1493">
                  <c:v>-0.57168114829979588</c:v>
                </c:pt>
                <c:pt idx="1494">
                  <c:v>-0.64231033987869379</c:v>
                </c:pt>
                <c:pt idx="1495">
                  <c:v>-0.73983445373738077</c:v>
                </c:pt>
                <c:pt idx="1496">
                  <c:v>-0.71285171876516218</c:v>
                </c:pt>
                <c:pt idx="1497">
                  <c:v>-0.74517842332971806</c:v>
                </c:pt>
                <c:pt idx="1498">
                  <c:v>-0.7680296308515111</c:v>
                </c:pt>
                <c:pt idx="1499">
                  <c:v>-0.715913800365505</c:v>
                </c:pt>
                <c:pt idx="1500">
                  <c:v>-0.60003678772214919</c:v>
                </c:pt>
                <c:pt idx="1501">
                  <c:v>-0.41171473475292675</c:v>
                </c:pt>
                <c:pt idx="1502">
                  <c:v>-0.34585387060062545</c:v>
                </c:pt>
                <c:pt idx="1503">
                  <c:v>-0.19919384395675216</c:v>
                </c:pt>
                <c:pt idx="1504">
                  <c:v>-0.25376978421094382</c:v>
                </c:pt>
                <c:pt idx="1505">
                  <c:v>-0.30244554482201669</c:v>
                </c:pt>
                <c:pt idx="1506">
                  <c:v>-0.36745497240376374</c:v>
                </c:pt>
                <c:pt idx="1507">
                  <c:v>-0.52952191660259595</c:v>
                </c:pt>
                <c:pt idx="1508">
                  <c:v>-0.50179240855425988</c:v>
                </c:pt>
                <c:pt idx="1509">
                  <c:v>-0.51565658113064272</c:v>
                </c:pt>
                <c:pt idx="1510">
                  <c:v>-0.59361487198629281</c:v>
                </c:pt>
                <c:pt idx="1511">
                  <c:v>-0.55928239329052243</c:v>
                </c:pt>
                <c:pt idx="1512">
                  <c:v>-0.54682874469646892</c:v>
                </c:pt>
                <c:pt idx="1513">
                  <c:v>-0.55276180695280275</c:v>
                </c:pt>
                <c:pt idx="1514">
                  <c:v>-0.51144067916593816</c:v>
                </c:pt>
                <c:pt idx="1515">
                  <c:v>-0.42379146084060509</c:v>
                </c:pt>
                <c:pt idx="1516">
                  <c:v>-0.4282662527341492</c:v>
                </c:pt>
                <c:pt idx="1517">
                  <c:v>-0.48045119916216983</c:v>
                </c:pt>
                <c:pt idx="1518">
                  <c:v>-0.46584130604411234</c:v>
                </c:pt>
                <c:pt idx="1519">
                  <c:v>-0.49602959003889169</c:v>
                </c:pt>
                <c:pt idx="1520">
                  <c:v>-0.47087302432596101</c:v>
                </c:pt>
                <c:pt idx="1521">
                  <c:v>-0.39712273667156095</c:v>
                </c:pt>
                <c:pt idx="1522">
                  <c:v>-0.40721030366066308</c:v>
                </c:pt>
                <c:pt idx="1523">
                  <c:v>-0.35071547992678781</c:v>
                </c:pt>
                <c:pt idx="1524">
                  <c:v>-0.24343726257411655</c:v>
                </c:pt>
                <c:pt idx="1525">
                  <c:v>-0.32447537754816691</c:v>
                </c:pt>
                <c:pt idx="1526">
                  <c:v>-0.43804813115245766</c:v>
                </c:pt>
                <c:pt idx="1527">
                  <c:v>-0.57127658540391202</c:v>
                </c:pt>
                <c:pt idx="1528">
                  <c:v>-0.60319409681769121</c:v>
                </c:pt>
                <c:pt idx="1529">
                  <c:v>-0.57401733098377261</c:v>
                </c:pt>
                <c:pt idx="1530">
                  <c:v>-0.57243575888596587</c:v>
                </c:pt>
                <c:pt idx="1531">
                  <c:v>-0.63907588849343799</c:v>
                </c:pt>
                <c:pt idx="1532">
                  <c:v>-0.56884074704487775</c:v>
                </c:pt>
                <c:pt idx="1533">
                  <c:v>-0.5667211872144331</c:v>
                </c:pt>
                <c:pt idx="1534">
                  <c:v>-0.55278192614707011</c:v>
                </c:pt>
                <c:pt idx="1535">
                  <c:v>-0.54236923324703312</c:v>
                </c:pt>
                <c:pt idx="1536">
                  <c:v>-0.44850534589055968</c:v>
                </c:pt>
                <c:pt idx="1537">
                  <c:v>-0.40209460479910797</c:v>
                </c:pt>
                <c:pt idx="1538">
                  <c:v>-0.2503093742568106</c:v>
                </c:pt>
                <c:pt idx="1539">
                  <c:v>-0.18794429439912574</c:v>
                </c:pt>
                <c:pt idx="1540">
                  <c:v>-0.2045752715157392</c:v>
                </c:pt>
                <c:pt idx="1541">
                  <c:v>-0.25661372712390185</c:v>
                </c:pt>
                <c:pt idx="1542">
                  <c:v>4.333672288797627E-2</c:v>
                </c:pt>
                <c:pt idx="1543">
                  <c:v>0.20467384228207874</c:v>
                </c:pt>
                <c:pt idx="1544">
                  <c:v>0.2106179284655218</c:v>
                </c:pt>
                <c:pt idx="1545">
                  <c:v>0.13263338896691731</c:v>
                </c:pt>
                <c:pt idx="1546">
                  <c:v>0.11737081230622513</c:v>
                </c:pt>
                <c:pt idx="1547">
                  <c:v>-8.111117814614538E-2</c:v>
                </c:pt>
                <c:pt idx="1548">
                  <c:v>-0.10497142698470377</c:v>
                </c:pt>
                <c:pt idx="1549">
                  <c:v>-0.20667658766899943</c:v>
                </c:pt>
                <c:pt idx="1550">
                  <c:v>-0.206744149754121</c:v>
                </c:pt>
                <c:pt idx="1551">
                  <c:v>-0.19701186119080588</c:v>
                </c:pt>
                <c:pt idx="1552">
                  <c:v>-0.22063445442307311</c:v>
                </c:pt>
                <c:pt idx="1553">
                  <c:v>-0.20856297906096269</c:v>
                </c:pt>
                <c:pt idx="1554">
                  <c:v>-0.2842569997738944</c:v>
                </c:pt>
                <c:pt idx="1555">
                  <c:v>-0.52762013669425079</c:v>
                </c:pt>
                <c:pt idx="1556">
                  <c:v>-0.4777859446333898</c:v>
                </c:pt>
                <c:pt idx="1557">
                  <c:v>-0.40283399742508114</c:v>
                </c:pt>
                <c:pt idx="1558">
                  <c:v>-0.26278012857397925</c:v>
                </c:pt>
                <c:pt idx="1559">
                  <c:v>-0.31863721177517607</c:v>
                </c:pt>
                <c:pt idx="1560">
                  <c:v>-0.17810990367556251</c:v>
                </c:pt>
                <c:pt idx="1561">
                  <c:v>-0.18261949323647081</c:v>
                </c:pt>
                <c:pt idx="1562">
                  <c:v>-0.24562617805684883</c:v>
                </c:pt>
                <c:pt idx="1563">
                  <c:v>-0.34090135862946103</c:v>
                </c:pt>
                <c:pt idx="1564">
                  <c:v>-0.32213115600032333</c:v>
                </c:pt>
                <c:pt idx="1565">
                  <c:v>-0.22167326468277099</c:v>
                </c:pt>
                <c:pt idx="1566">
                  <c:v>-0.28054938369125471</c:v>
                </c:pt>
                <c:pt idx="1567">
                  <c:v>-0.26741124069870348</c:v>
                </c:pt>
                <c:pt idx="1568">
                  <c:v>-0.1892381671711279</c:v>
                </c:pt>
                <c:pt idx="1569">
                  <c:v>-0.25744064083482754</c:v>
                </c:pt>
                <c:pt idx="1570">
                  <c:v>-0.17176001762797952</c:v>
                </c:pt>
                <c:pt idx="1571">
                  <c:v>-0.22798683339807374</c:v>
                </c:pt>
                <c:pt idx="1572">
                  <c:v>-0.27665155755829307</c:v>
                </c:pt>
                <c:pt idx="1573">
                  <c:v>-0.31203381007588299</c:v>
                </c:pt>
                <c:pt idx="1574">
                  <c:v>-0.35647096472700573</c:v>
                </c:pt>
                <c:pt idx="1575">
                  <c:v>-0.28367145558012263</c:v>
                </c:pt>
                <c:pt idx="1576">
                  <c:v>-0.24111682937353054</c:v>
                </c:pt>
                <c:pt idx="1577">
                  <c:v>-0.32328477695803354</c:v>
                </c:pt>
                <c:pt idx="1578">
                  <c:v>-0.32617291061906079</c:v>
                </c:pt>
                <c:pt idx="1579">
                  <c:v>-0.39825661800175705</c:v>
                </c:pt>
                <c:pt idx="1580">
                  <c:v>-0.33333417353141287</c:v>
                </c:pt>
                <c:pt idx="1581">
                  <c:v>-0.3495951265568813</c:v>
                </c:pt>
                <c:pt idx="1582">
                  <c:v>-0.41772699430162819</c:v>
                </c:pt>
                <c:pt idx="1583">
                  <c:v>-0.47505517178109569</c:v>
                </c:pt>
                <c:pt idx="1584">
                  <c:v>-0.5116068831007442</c:v>
                </c:pt>
                <c:pt idx="1585">
                  <c:v>-0.60908570371637838</c:v>
                </c:pt>
                <c:pt idx="1586">
                  <c:v>-0.48117965432993937</c:v>
                </c:pt>
                <c:pt idx="1587">
                  <c:v>-0.50550718277548046</c:v>
                </c:pt>
                <c:pt idx="1588">
                  <c:v>-0.53928465875281961</c:v>
                </c:pt>
                <c:pt idx="1589">
                  <c:v>-0.38460704544797614</c:v>
                </c:pt>
                <c:pt idx="1590">
                  <c:v>-0.48011964494548043</c:v>
                </c:pt>
                <c:pt idx="1591">
                  <c:v>-0.5182694475142563</c:v>
                </c:pt>
                <c:pt idx="1592">
                  <c:v>-0.54673062297591279</c:v>
                </c:pt>
                <c:pt idx="1593">
                  <c:v>-0.71811528446085438</c:v>
                </c:pt>
                <c:pt idx="1594">
                  <c:v>-0.52601750491785149</c:v>
                </c:pt>
                <c:pt idx="1595">
                  <c:v>-0.38540070733519965</c:v>
                </c:pt>
                <c:pt idx="1596">
                  <c:v>-0.21130018331952777</c:v>
                </c:pt>
                <c:pt idx="1597">
                  <c:v>-2.2464901924315217E-2</c:v>
                </c:pt>
                <c:pt idx="1598">
                  <c:v>8.550748394815226E-2</c:v>
                </c:pt>
                <c:pt idx="1599">
                  <c:v>-7.0475853510562625E-3</c:v>
                </c:pt>
                <c:pt idx="1600">
                  <c:v>2.9105246228574487E-2</c:v>
                </c:pt>
                <c:pt idx="1601">
                  <c:v>8.5918855774896108E-2</c:v>
                </c:pt>
                <c:pt idx="1602">
                  <c:v>-3.7345404274900476E-2</c:v>
                </c:pt>
                <c:pt idx="1603">
                  <c:v>-2.3173337316972971E-2</c:v>
                </c:pt>
                <c:pt idx="1604">
                  <c:v>2.892524223109583E-2</c:v>
                </c:pt>
                <c:pt idx="1605">
                  <c:v>-3.1387218153148044E-2</c:v>
                </c:pt>
                <c:pt idx="1606">
                  <c:v>-0.1210959203771568</c:v>
                </c:pt>
                <c:pt idx="1607">
                  <c:v>-2.0831732893631355E-2</c:v>
                </c:pt>
                <c:pt idx="1608">
                  <c:v>-0.11362301758213636</c:v>
                </c:pt>
                <c:pt idx="1609">
                  <c:v>-0.16050346799287479</c:v>
                </c:pt>
                <c:pt idx="1610">
                  <c:v>-0.24322623397183663</c:v>
                </c:pt>
                <c:pt idx="1611">
                  <c:v>2.4939138054214965E-2</c:v>
                </c:pt>
                <c:pt idx="1612">
                  <c:v>-3.099970362695258E-2</c:v>
                </c:pt>
                <c:pt idx="1613">
                  <c:v>7.0930317412044475E-2</c:v>
                </c:pt>
                <c:pt idx="1614">
                  <c:v>-4.7928779329996909E-2</c:v>
                </c:pt>
                <c:pt idx="1615">
                  <c:v>-9.9913402713147456E-2</c:v>
                </c:pt>
                <c:pt idx="1616">
                  <c:v>-7.8173717694449904E-2</c:v>
                </c:pt>
                <c:pt idx="1617">
                  <c:v>-5.135634576204666E-2</c:v>
                </c:pt>
                <c:pt idx="1618">
                  <c:v>-9.4770361539144116E-2</c:v>
                </c:pt>
                <c:pt idx="1619">
                  <c:v>-3.8953372008412472E-2</c:v>
                </c:pt>
                <c:pt idx="1620">
                  <c:v>-0.22626180973778234</c:v>
                </c:pt>
                <c:pt idx="1621">
                  <c:v>-0.2359042828015625</c:v>
                </c:pt>
                <c:pt idx="1622">
                  <c:v>-0.30182087159336035</c:v>
                </c:pt>
                <c:pt idx="1623">
                  <c:v>-0.31321427406290536</c:v>
                </c:pt>
                <c:pt idx="1624">
                  <c:v>-0.33550784204188056</c:v>
                </c:pt>
                <c:pt idx="1625">
                  <c:v>-0.37491880272375727</c:v>
                </c:pt>
                <c:pt idx="1626">
                  <c:v>-0.36749149022551592</c:v>
                </c:pt>
                <c:pt idx="1627">
                  <c:v>-0.38385884963460992</c:v>
                </c:pt>
                <c:pt idx="1628">
                  <c:v>-0.41705359960865901</c:v>
                </c:pt>
                <c:pt idx="1629">
                  <c:v>-0.55590706503615483</c:v>
                </c:pt>
                <c:pt idx="1630">
                  <c:v>-0.61217673876681789</c:v>
                </c:pt>
                <c:pt idx="1631">
                  <c:v>-0.59364476409299116</c:v>
                </c:pt>
                <c:pt idx="1632">
                  <c:v>-0.65678740556482329</c:v>
                </c:pt>
                <c:pt idx="1633">
                  <c:v>-0.6751298804071636</c:v>
                </c:pt>
                <c:pt idx="1634">
                  <c:v>-0.72722831302078128</c:v>
                </c:pt>
                <c:pt idx="1635">
                  <c:v>-0.74499700695490123</c:v>
                </c:pt>
                <c:pt idx="1636">
                  <c:v>-0.84899300232471286</c:v>
                </c:pt>
                <c:pt idx="1637">
                  <c:v>-0.85458630467283647</c:v>
                </c:pt>
                <c:pt idx="1638">
                  <c:v>-0.67098191166441778</c:v>
                </c:pt>
                <c:pt idx="1639">
                  <c:v>-0.52470394150385058</c:v>
                </c:pt>
                <c:pt idx="1640">
                  <c:v>-0.51594304378320699</c:v>
                </c:pt>
                <c:pt idx="1641">
                  <c:v>-0.4957944089266923</c:v>
                </c:pt>
                <c:pt idx="1642">
                  <c:v>-0.56372506383220689</c:v>
                </c:pt>
                <c:pt idx="1643">
                  <c:v>-0.58030308626709881</c:v>
                </c:pt>
                <c:pt idx="1644">
                  <c:v>-0.62157376971126033</c:v>
                </c:pt>
                <c:pt idx="1645">
                  <c:v>-0.60501638639522071</c:v>
                </c:pt>
                <c:pt idx="1646">
                  <c:v>-0.59642677056823912</c:v>
                </c:pt>
                <c:pt idx="1647">
                  <c:v>-0.71596253344624627</c:v>
                </c:pt>
                <c:pt idx="1648">
                  <c:v>-0.71629724149126051</c:v>
                </c:pt>
                <c:pt idx="1649">
                  <c:v>-0.74510909943872017</c:v>
                </c:pt>
                <c:pt idx="1650">
                  <c:v>-0.78931166569079814</c:v>
                </c:pt>
                <c:pt idx="1651">
                  <c:v>-0.7242676633070545</c:v>
                </c:pt>
                <c:pt idx="1652">
                  <c:v>-0.7056004236788832</c:v>
                </c:pt>
                <c:pt idx="1653">
                  <c:v>-0.54887605455964728</c:v>
                </c:pt>
                <c:pt idx="1654">
                  <c:v>-0.48230829853031065</c:v>
                </c:pt>
                <c:pt idx="1655">
                  <c:v>-0.51820960033505048</c:v>
                </c:pt>
                <c:pt idx="1656">
                  <c:v>-0.43172092342911333</c:v>
                </c:pt>
                <c:pt idx="1657">
                  <c:v>-0.30626270027554298</c:v>
                </c:pt>
                <c:pt idx="1658">
                  <c:v>-0.22588056179116989</c:v>
                </c:pt>
                <c:pt idx="1659">
                  <c:v>-0.32906452527193625</c:v>
                </c:pt>
                <c:pt idx="1660">
                  <c:v>-0.44420246923625289</c:v>
                </c:pt>
                <c:pt idx="1661">
                  <c:v>-0.63630435582929523</c:v>
                </c:pt>
                <c:pt idx="1662">
                  <c:v>-0.58934520741937213</c:v>
                </c:pt>
                <c:pt idx="1663">
                  <c:v>-0.6581084824145742</c:v>
                </c:pt>
                <c:pt idx="1664">
                  <c:v>-0.63871168716778626</c:v>
                </c:pt>
                <c:pt idx="1665">
                  <c:v>-0.67950649896891258</c:v>
                </c:pt>
                <c:pt idx="1666">
                  <c:v>-0.65761502886684264</c:v>
                </c:pt>
                <c:pt idx="1667">
                  <c:v>-0.63679099229903835</c:v>
                </c:pt>
                <c:pt idx="1668">
                  <c:v>-0.58044522728503734</c:v>
                </c:pt>
                <c:pt idx="1669">
                  <c:v>-0.51491357499461388</c:v>
                </c:pt>
                <c:pt idx="1670">
                  <c:v>-0.5017794891111963</c:v>
                </c:pt>
                <c:pt idx="1671">
                  <c:v>-0.34295227714561538</c:v>
                </c:pt>
                <c:pt idx="1672">
                  <c:v>-0.36887257331841478</c:v>
                </c:pt>
                <c:pt idx="1673">
                  <c:v>-0.35199486832936999</c:v>
                </c:pt>
                <c:pt idx="1674">
                  <c:v>-0.19498357118085696</c:v>
                </c:pt>
                <c:pt idx="1675">
                  <c:v>-0.23275939995349998</c:v>
                </c:pt>
                <c:pt idx="1676">
                  <c:v>-0.31673771880515228</c:v>
                </c:pt>
                <c:pt idx="1677">
                  <c:v>-0.40172629231566809</c:v>
                </c:pt>
                <c:pt idx="1678">
                  <c:v>-0.2902449179755292</c:v>
                </c:pt>
                <c:pt idx="1679">
                  <c:v>-0.4349920428762496</c:v>
                </c:pt>
                <c:pt idx="1680">
                  <c:v>-0.59005194674943817</c:v>
                </c:pt>
                <c:pt idx="1681">
                  <c:v>-0.56270775310978272</c:v>
                </c:pt>
                <c:pt idx="1682">
                  <c:v>-0.48478734504976101</c:v>
                </c:pt>
                <c:pt idx="1683">
                  <c:v>-0.43326423861473928</c:v>
                </c:pt>
                <c:pt idx="1684">
                  <c:v>-0.48193636860017386</c:v>
                </c:pt>
                <c:pt idx="1685">
                  <c:v>-0.61282651021783074</c:v>
                </c:pt>
                <c:pt idx="1686">
                  <c:v>-0.58791077012361015</c:v>
                </c:pt>
                <c:pt idx="1687">
                  <c:v>-0.66147197274705261</c:v>
                </c:pt>
                <c:pt idx="1688">
                  <c:v>-0.68379278665298027</c:v>
                </c:pt>
                <c:pt idx="1689">
                  <c:v>-0.77375305954359386</c:v>
                </c:pt>
                <c:pt idx="1690">
                  <c:v>-0.78251363986319378</c:v>
                </c:pt>
                <c:pt idx="1691">
                  <c:v>-0.87416735040454041</c:v>
                </c:pt>
                <c:pt idx="1692">
                  <c:v>-0.90384150820058595</c:v>
                </c:pt>
                <c:pt idx="1693">
                  <c:v>-0.91804483436512196</c:v>
                </c:pt>
                <c:pt idx="1694">
                  <c:v>-0.88477574358177424</c:v>
                </c:pt>
                <c:pt idx="1695">
                  <c:v>-0.84676499531752958</c:v>
                </c:pt>
                <c:pt idx="1696">
                  <c:v>-0.71776205159823447</c:v>
                </c:pt>
                <c:pt idx="1697">
                  <c:v>-0.51074921802998707</c:v>
                </c:pt>
                <c:pt idx="1698">
                  <c:v>-0.35880710857586606</c:v>
                </c:pt>
                <c:pt idx="1699">
                  <c:v>-0.39901134303258357</c:v>
                </c:pt>
                <c:pt idx="1700">
                  <c:v>-0.49802658242165776</c:v>
                </c:pt>
                <c:pt idx="1701">
                  <c:v>-0.54177925725879672</c:v>
                </c:pt>
                <c:pt idx="1702">
                  <c:v>-0.44152661609542315</c:v>
                </c:pt>
                <c:pt idx="1703">
                  <c:v>-0.27032921829887158</c:v>
                </c:pt>
                <c:pt idx="1704">
                  <c:v>-0.19130354035578317</c:v>
                </c:pt>
                <c:pt idx="1705">
                  <c:v>-0.17152933905699702</c:v>
                </c:pt>
                <c:pt idx="1706">
                  <c:v>-0.2145919140429296</c:v>
                </c:pt>
                <c:pt idx="1707">
                  <c:v>-0.23661584216200288</c:v>
                </c:pt>
                <c:pt idx="1708">
                  <c:v>-0.30171503758391538</c:v>
                </c:pt>
                <c:pt idx="1709">
                  <c:v>-0.37547720066942103</c:v>
                </c:pt>
                <c:pt idx="1710">
                  <c:v>-0.23287885919440393</c:v>
                </c:pt>
                <c:pt idx="1711">
                  <c:v>-0.3256992915683915</c:v>
                </c:pt>
                <c:pt idx="1712">
                  <c:v>-0.37685927422237753</c:v>
                </c:pt>
                <c:pt idx="1713">
                  <c:v>-0.49493714253827842</c:v>
                </c:pt>
                <c:pt idx="1714">
                  <c:v>-0.54249306468247971</c:v>
                </c:pt>
                <c:pt idx="1715">
                  <c:v>-0.62872136697276415</c:v>
                </c:pt>
                <c:pt idx="1716">
                  <c:v>-0.57204335155122465</c:v>
                </c:pt>
                <c:pt idx="1717">
                  <c:v>-0.51016175851550516</c:v>
                </c:pt>
                <c:pt idx="1718">
                  <c:v>-0.5459003428135476</c:v>
                </c:pt>
                <c:pt idx="1719">
                  <c:v>-0.47167724116679127</c:v>
                </c:pt>
                <c:pt idx="1720">
                  <c:v>-0.5115696623683772</c:v>
                </c:pt>
                <c:pt idx="1721">
                  <c:v>-0.51252372990498141</c:v>
                </c:pt>
                <c:pt idx="1722">
                  <c:v>-0.38023942371480213</c:v>
                </c:pt>
                <c:pt idx="1723">
                  <c:v>-0.15154288616833506</c:v>
                </c:pt>
                <c:pt idx="1724">
                  <c:v>-1.8806657907161184E-2</c:v>
                </c:pt>
                <c:pt idx="1725">
                  <c:v>-7.2193331081932557E-2</c:v>
                </c:pt>
                <c:pt idx="1726">
                  <c:v>1.9285202056774295E-2</c:v>
                </c:pt>
                <c:pt idx="1727">
                  <c:v>-3.8316193712151128E-2</c:v>
                </c:pt>
                <c:pt idx="1728">
                  <c:v>-0.17129631874811446</c:v>
                </c:pt>
                <c:pt idx="1729">
                  <c:v>-0.31247000027198424</c:v>
                </c:pt>
                <c:pt idx="1730">
                  <c:v>-0.356364419509002</c:v>
                </c:pt>
                <c:pt idx="1731">
                  <c:v>-0.30543804878358871</c:v>
                </c:pt>
                <c:pt idx="1732">
                  <c:v>-0.28130137116407472</c:v>
                </c:pt>
                <c:pt idx="1733">
                  <c:v>-0.37077328144882837</c:v>
                </c:pt>
                <c:pt idx="1734">
                  <c:v>-9.4561802510801152E-2</c:v>
                </c:pt>
                <c:pt idx="1735">
                  <c:v>7.0596871209698986E-2</c:v>
                </c:pt>
                <c:pt idx="1736">
                  <c:v>7.0979043776566997E-2</c:v>
                </c:pt>
                <c:pt idx="1737">
                  <c:v>0.14115083703133258</c:v>
                </c:pt>
                <c:pt idx="1738">
                  <c:v>-0.21751645924736407</c:v>
                </c:pt>
                <c:pt idx="1739">
                  <c:v>-0.30597945305730856</c:v>
                </c:pt>
                <c:pt idx="1740">
                  <c:v>-0.30097394672199168</c:v>
                </c:pt>
                <c:pt idx="1741">
                  <c:v>-0.59764314868604085</c:v>
                </c:pt>
                <c:pt idx="1742">
                  <c:v>-0.64079464003527731</c:v>
                </c:pt>
                <c:pt idx="1743">
                  <c:v>-0.68672764141429599</c:v>
                </c:pt>
                <c:pt idx="1744">
                  <c:v>-0.69364522547924179</c:v>
                </c:pt>
                <c:pt idx="1745">
                  <c:v>-0.62866843957742602</c:v>
                </c:pt>
                <c:pt idx="1746">
                  <c:v>-0.56752764099445152</c:v>
                </c:pt>
                <c:pt idx="1747">
                  <c:v>-0.49480257830114605</c:v>
                </c:pt>
                <c:pt idx="1748">
                  <c:v>-0.51970249189954232</c:v>
                </c:pt>
                <c:pt idx="1749">
                  <c:v>-0.39458610225407575</c:v>
                </c:pt>
                <c:pt idx="1750">
                  <c:v>-0.41479830762594655</c:v>
                </c:pt>
                <c:pt idx="1751">
                  <c:v>-0.48910143887490876</c:v>
                </c:pt>
                <c:pt idx="1752">
                  <c:v>-0.62332304479547473</c:v>
                </c:pt>
                <c:pt idx="1753">
                  <c:v>-0.60999054326536473</c:v>
                </c:pt>
                <c:pt idx="1754">
                  <c:v>-0.60444764237945325</c:v>
                </c:pt>
                <c:pt idx="1755">
                  <c:v>-0.51769477647286544</c:v>
                </c:pt>
                <c:pt idx="1756">
                  <c:v>-0.56151573677983135</c:v>
                </c:pt>
                <c:pt idx="1757">
                  <c:v>-0.48890755000572739</c:v>
                </c:pt>
                <c:pt idx="1758">
                  <c:v>-0.39147874142149441</c:v>
                </c:pt>
                <c:pt idx="1759">
                  <c:v>-0.2318366839021368</c:v>
                </c:pt>
                <c:pt idx="1760">
                  <c:v>-0.27862608251458898</c:v>
                </c:pt>
                <c:pt idx="1761">
                  <c:v>6.6525283856816775E-2</c:v>
                </c:pt>
                <c:pt idx="1762">
                  <c:v>0.29375637020878348</c:v>
                </c:pt>
                <c:pt idx="1763">
                  <c:v>0.37023514695945337</c:v>
                </c:pt>
                <c:pt idx="1764">
                  <c:v>0.47349217541253724</c:v>
                </c:pt>
                <c:pt idx="1765">
                  <c:v>0.58758982957574268</c:v>
                </c:pt>
                <c:pt idx="1766">
                  <c:v>0.53322646340758362</c:v>
                </c:pt>
                <c:pt idx="1767">
                  <c:v>0.37970140384308027</c:v>
                </c:pt>
                <c:pt idx="1768">
                  <c:v>0.19048957731284982</c:v>
                </c:pt>
                <c:pt idx="1769">
                  <c:v>0.1109720982613483</c:v>
                </c:pt>
                <c:pt idx="1770">
                  <c:v>-3.2692286839941465E-2</c:v>
                </c:pt>
                <c:pt idx="1771">
                  <c:v>-6.1463308738289348E-2</c:v>
                </c:pt>
                <c:pt idx="1772">
                  <c:v>-9.4689467684321613E-2</c:v>
                </c:pt>
                <c:pt idx="1773">
                  <c:v>-0.1878205985524426</c:v>
                </c:pt>
                <c:pt idx="1774">
                  <c:v>-0.32772493766864874</c:v>
                </c:pt>
                <c:pt idx="1775">
                  <c:v>-0.2777877901065619</c:v>
                </c:pt>
                <c:pt idx="1776">
                  <c:v>-0.19643356442746049</c:v>
                </c:pt>
                <c:pt idx="1777">
                  <c:v>-0.16620107961170899</c:v>
                </c:pt>
                <c:pt idx="1778">
                  <c:v>-7.9603988914037527E-2</c:v>
                </c:pt>
                <c:pt idx="1779">
                  <c:v>-5.5025665218281852E-2</c:v>
                </c:pt>
                <c:pt idx="1780">
                  <c:v>-6.6354382657825242E-2</c:v>
                </c:pt>
                <c:pt idx="1781">
                  <c:v>-6.70037440427802E-2</c:v>
                </c:pt>
                <c:pt idx="1782">
                  <c:v>-0.21628491289698309</c:v>
                </c:pt>
                <c:pt idx="1783">
                  <c:v>-0.34489989671086141</c:v>
                </c:pt>
                <c:pt idx="1784">
                  <c:v>-0.24697869989937557</c:v>
                </c:pt>
                <c:pt idx="1785">
                  <c:v>-0.31293005992594436</c:v>
                </c:pt>
                <c:pt idx="1786">
                  <c:v>-0.31631019257890253</c:v>
                </c:pt>
                <c:pt idx="1787">
                  <c:v>-0.29185280249792889</c:v>
                </c:pt>
                <c:pt idx="1788">
                  <c:v>-0.35212766654236766</c:v>
                </c:pt>
                <c:pt idx="1789">
                  <c:v>-0.33037302900454146</c:v>
                </c:pt>
                <c:pt idx="1790">
                  <c:v>-0.41192718084350777</c:v>
                </c:pt>
                <c:pt idx="1791">
                  <c:v>-0.36780489150383006</c:v>
                </c:pt>
                <c:pt idx="1792">
                  <c:v>-0.37468750042175186</c:v>
                </c:pt>
                <c:pt idx="1793">
                  <c:v>-0.35004729416367741</c:v>
                </c:pt>
                <c:pt idx="1794">
                  <c:v>-0.4344330347646696</c:v>
                </c:pt>
                <c:pt idx="1795">
                  <c:v>-0.4113274900805034</c:v>
                </c:pt>
                <c:pt idx="1796">
                  <c:v>-0.40320547480995167</c:v>
                </c:pt>
                <c:pt idx="1797">
                  <c:v>-0.44038422766705432</c:v>
                </c:pt>
                <c:pt idx="1798">
                  <c:v>-0.45738517647152249</c:v>
                </c:pt>
                <c:pt idx="1799">
                  <c:v>-0.47374763601651571</c:v>
                </c:pt>
                <c:pt idx="1800">
                  <c:v>-0.48948893259833826</c:v>
                </c:pt>
                <c:pt idx="1801">
                  <c:v>-0.49314519902556248</c:v>
                </c:pt>
                <c:pt idx="1802">
                  <c:v>-0.39249598363098248</c:v>
                </c:pt>
                <c:pt idx="1803">
                  <c:v>-0.26831472934957606</c:v>
                </c:pt>
                <c:pt idx="1804">
                  <c:v>-0.14980834954718408</c:v>
                </c:pt>
                <c:pt idx="1805">
                  <c:v>-0.20535127367485395</c:v>
                </c:pt>
                <c:pt idx="1806">
                  <c:v>-0.21631110909317292</c:v>
                </c:pt>
                <c:pt idx="1807">
                  <c:v>-0.25440679174561365</c:v>
                </c:pt>
                <c:pt idx="1808">
                  <c:v>-0.44785155017098321</c:v>
                </c:pt>
                <c:pt idx="1809">
                  <c:v>-0.29696630370834293</c:v>
                </c:pt>
                <c:pt idx="1810">
                  <c:v>-0.27535924313922866</c:v>
                </c:pt>
                <c:pt idx="1811">
                  <c:v>-0.24898537300537471</c:v>
                </c:pt>
                <c:pt idx="1812">
                  <c:v>-0.28871362732365047</c:v>
                </c:pt>
                <c:pt idx="1813">
                  <c:v>-0.38345043493314968</c:v>
                </c:pt>
                <c:pt idx="1814">
                  <c:v>-0.33683900686863921</c:v>
                </c:pt>
                <c:pt idx="1815">
                  <c:v>-0.37081434727039542</c:v>
                </c:pt>
                <c:pt idx="1816">
                  <c:v>-0.42270785631510344</c:v>
                </c:pt>
                <c:pt idx="1817">
                  <c:v>-0.4703773703136645</c:v>
                </c:pt>
                <c:pt idx="1818">
                  <c:v>-0.68839839746793829</c:v>
                </c:pt>
                <c:pt idx="1819">
                  <c:v>-0.5505224481443759</c:v>
                </c:pt>
                <c:pt idx="1820">
                  <c:v>-0.48989538847088432</c:v>
                </c:pt>
                <c:pt idx="1821">
                  <c:v>-0.26463813671599767</c:v>
                </c:pt>
                <c:pt idx="1822">
                  <c:v>-0.23806749019545512</c:v>
                </c:pt>
                <c:pt idx="1823">
                  <c:v>-0.10941453227965067</c:v>
                </c:pt>
                <c:pt idx="1824">
                  <c:v>-6.8074819749007948E-2</c:v>
                </c:pt>
                <c:pt idx="1825">
                  <c:v>5.8629300429537269E-2</c:v>
                </c:pt>
                <c:pt idx="1826">
                  <c:v>0.26592445314134872</c:v>
                </c:pt>
                <c:pt idx="1827">
                  <c:v>0.1478833616284505</c:v>
                </c:pt>
                <c:pt idx="1828">
                  <c:v>0.15188885724911269</c:v>
                </c:pt>
                <c:pt idx="1829">
                  <c:v>0.1900708089779109</c:v>
                </c:pt>
                <c:pt idx="1830">
                  <c:v>1.802161147695841E-2</c:v>
                </c:pt>
                <c:pt idx="1831">
                  <c:v>0.20082782173421226</c:v>
                </c:pt>
                <c:pt idx="1832">
                  <c:v>0.15638161454209043</c:v>
                </c:pt>
                <c:pt idx="1833">
                  <c:v>2.8755892231434738E-2</c:v>
                </c:pt>
                <c:pt idx="1834">
                  <c:v>0.13660878855187714</c:v>
                </c:pt>
                <c:pt idx="1835">
                  <c:v>0.14927525947649986</c:v>
                </c:pt>
                <c:pt idx="1836">
                  <c:v>0.13213484616886786</c:v>
                </c:pt>
                <c:pt idx="1837">
                  <c:v>8.791117427054472E-2</c:v>
                </c:pt>
                <c:pt idx="1838">
                  <c:v>2.7644055939529719E-2</c:v>
                </c:pt>
                <c:pt idx="1839">
                  <c:v>-0.16002025467539474</c:v>
                </c:pt>
                <c:pt idx="1840">
                  <c:v>-0.3036556654701123</c:v>
                </c:pt>
                <c:pt idx="1841">
                  <c:v>-0.4874192480154213</c:v>
                </c:pt>
                <c:pt idx="1842">
                  <c:v>-0.60699737209141313</c:v>
                </c:pt>
                <c:pt idx="1843">
                  <c:v>-0.61463528270262435</c:v>
                </c:pt>
                <c:pt idx="1844">
                  <c:v>-0.61628251464322148</c:v>
                </c:pt>
                <c:pt idx="1845">
                  <c:v>-0.53432872831141065</c:v>
                </c:pt>
                <c:pt idx="1846">
                  <c:v>-0.39820629167561672</c:v>
                </c:pt>
                <c:pt idx="1847">
                  <c:v>-0.3346592517283985</c:v>
                </c:pt>
                <c:pt idx="1848">
                  <c:v>-0.21843391103716125</c:v>
                </c:pt>
                <c:pt idx="1849">
                  <c:v>-0.22806498337023018</c:v>
                </c:pt>
                <c:pt idx="1850">
                  <c:v>-0.24218867437749167</c:v>
                </c:pt>
                <c:pt idx="1851">
                  <c:v>-0.20851122363557978</c:v>
                </c:pt>
                <c:pt idx="1852">
                  <c:v>-7.9363814881097783E-2</c:v>
                </c:pt>
                <c:pt idx="1853">
                  <c:v>-4.8092141645951311E-2</c:v>
                </c:pt>
                <c:pt idx="1854">
                  <c:v>-6.8605098076177137E-2</c:v>
                </c:pt>
                <c:pt idx="1855">
                  <c:v>-0.12870431498816207</c:v>
                </c:pt>
                <c:pt idx="1856">
                  <c:v>-0.2403501751325528</c:v>
                </c:pt>
                <c:pt idx="1857">
                  <c:v>-0.3396357381789481</c:v>
                </c:pt>
                <c:pt idx="1858">
                  <c:v>-0.46569929266555143</c:v>
                </c:pt>
                <c:pt idx="1859">
                  <c:v>-0.42700557032683073</c:v>
                </c:pt>
                <c:pt idx="1860">
                  <c:v>-0.45724744927176936</c:v>
                </c:pt>
                <c:pt idx="1861">
                  <c:v>-0.4829084692241003</c:v>
                </c:pt>
                <c:pt idx="1862">
                  <c:v>-0.53826877004560281</c:v>
                </c:pt>
                <c:pt idx="1863">
                  <c:v>-0.44815387646586663</c:v>
                </c:pt>
                <c:pt idx="1864">
                  <c:v>-0.49153531392452482</c:v>
                </c:pt>
                <c:pt idx="1865">
                  <c:v>-0.403567524577783</c:v>
                </c:pt>
                <c:pt idx="1866">
                  <c:v>-0.30946783598092842</c:v>
                </c:pt>
                <c:pt idx="1867">
                  <c:v>-0.28530172221506322</c:v>
                </c:pt>
                <c:pt idx="1868">
                  <c:v>-0.34647109213265559</c:v>
                </c:pt>
                <c:pt idx="1869">
                  <c:v>-0.43328132331024211</c:v>
                </c:pt>
                <c:pt idx="1870">
                  <c:v>-0.46581837217298117</c:v>
                </c:pt>
                <c:pt idx="1871">
                  <c:v>-0.51543631654788502</c:v>
                </c:pt>
                <c:pt idx="1872">
                  <c:v>-0.61100505985314602</c:v>
                </c:pt>
                <c:pt idx="1873">
                  <c:v>-0.59096768570476621</c:v>
                </c:pt>
                <c:pt idx="1874">
                  <c:v>-0.65619717980924119</c:v>
                </c:pt>
                <c:pt idx="1875">
                  <c:v>-0.63827048133341791</c:v>
                </c:pt>
                <c:pt idx="1876">
                  <c:v>-0.59743374254296222</c:v>
                </c:pt>
                <c:pt idx="1877">
                  <c:v>-0.66357402223852224</c:v>
                </c:pt>
                <c:pt idx="1878">
                  <c:v>-0.69615717736241312</c:v>
                </c:pt>
                <c:pt idx="1879">
                  <c:v>-0.78507017161242398</c:v>
                </c:pt>
                <c:pt idx="1880">
                  <c:v>-0.67948515679567878</c:v>
                </c:pt>
                <c:pt idx="1881">
                  <c:v>-0.6251330714850809</c:v>
                </c:pt>
                <c:pt idx="1882">
                  <c:v>-0.57686610770665248</c:v>
                </c:pt>
                <c:pt idx="1883">
                  <c:v>-0.45856205496105484</c:v>
                </c:pt>
                <c:pt idx="1884">
                  <c:v>-0.4561318769772249</c:v>
                </c:pt>
                <c:pt idx="1885">
                  <c:v>-0.44429324294363531</c:v>
                </c:pt>
                <c:pt idx="1886">
                  <c:v>-0.23846333027061867</c:v>
                </c:pt>
                <c:pt idx="1887">
                  <c:v>-0.17011427342913124</c:v>
                </c:pt>
                <c:pt idx="1888">
                  <c:v>5.3447818100358091E-2</c:v>
                </c:pt>
                <c:pt idx="1889">
                  <c:v>0.19906781258243239</c:v>
                </c:pt>
                <c:pt idx="1890">
                  <c:v>0.25377030574976661</c:v>
                </c:pt>
                <c:pt idx="1891">
                  <c:v>0.31746395817550394</c:v>
                </c:pt>
                <c:pt idx="1892">
                  <c:v>0.50724219089183598</c:v>
                </c:pt>
                <c:pt idx="1893">
                  <c:v>0.52310080993027419</c:v>
                </c:pt>
                <c:pt idx="1894">
                  <c:v>0.40612516291942169</c:v>
                </c:pt>
                <c:pt idx="1895">
                  <c:v>0.28055381954954639</c:v>
                </c:pt>
                <c:pt idx="1896">
                  <c:v>0.19271758330776831</c:v>
                </c:pt>
                <c:pt idx="1897">
                  <c:v>0.14988970420752837</c:v>
                </c:pt>
                <c:pt idx="1898">
                  <c:v>0.10153163518573016</c:v>
                </c:pt>
                <c:pt idx="1899">
                  <c:v>-5.350596835620483E-2</c:v>
                </c:pt>
                <c:pt idx="1900">
                  <c:v>-0.22760867705508997</c:v>
                </c:pt>
                <c:pt idx="1901">
                  <c:v>-0.36338482676278611</c:v>
                </c:pt>
                <c:pt idx="1902">
                  <c:v>-0.39749083741501684</c:v>
                </c:pt>
                <c:pt idx="1903">
                  <c:v>-0.53848619477985438</c:v>
                </c:pt>
                <c:pt idx="1904">
                  <c:v>-0.72534722123112805</c:v>
                </c:pt>
                <c:pt idx="1905">
                  <c:v>-0.78230759175746412</c:v>
                </c:pt>
                <c:pt idx="1906">
                  <c:v>-0.72697752018132833</c:v>
                </c:pt>
                <c:pt idx="1907">
                  <c:v>-0.59248334760311905</c:v>
                </c:pt>
                <c:pt idx="1908">
                  <c:v>-0.51396344911416103</c:v>
                </c:pt>
                <c:pt idx="1909">
                  <c:v>-0.38429037429556989</c:v>
                </c:pt>
                <c:pt idx="1910">
                  <c:v>-0.3529947327308165</c:v>
                </c:pt>
                <c:pt idx="1911">
                  <c:v>-0.32584367316512508</c:v>
                </c:pt>
                <c:pt idx="1912">
                  <c:v>-0.24029710430213572</c:v>
                </c:pt>
                <c:pt idx="1913">
                  <c:v>-0.23787740424822024</c:v>
                </c:pt>
                <c:pt idx="1914">
                  <c:v>-0.27350883094216072</c:v>
                </c:pt>
                <c:pt idx="1915">
                  <c:v>-0.26540244985248668</c:v>
                </c:pt>
                <c:pt idx="1916">
                  <c:v>-0.24070307149559403</c:v>
                </c:pt>
                <c:pt idx="1917">
                  <c:v>-0.24981586803506664</c:v>
                </c:pt>
                <c:pt idx="1918">
                  <c:v>-0.29655860412572443</c:v>
                </c:pt>
                <c:pt idx="1919">
                  <c:v>-0.34833627286452418</c:v>
                </c:pt>
                <c:pt idx="1920">
                  <c:v>-0.37533880483695164</c:v>
                </c:pt>
                <c:pt idx="1921">
                  <c:v>-0.37864277121258239</c:v>
                </c:pt>
                <c:pt idx="1922">
                  <c:v>-0.39214015475790026</c:v>
                </c:pt>
                <c:pt idx="1923">
                  <c:v>-0.36386775660279097</c:v>
                </c:pt>
                <c:pt idx="1924">
                  <c:v>-0.31737155219919633</c:v>
                </c:pt>
                <c:pt idx="1925">
                  <c:v>-0.2956272020222146</c:v>
                </c:pt>
                <c:pt idx="1926">
                  <c:v>-0.34649608668478149</c:v>
                </c:pt>
                <c:pt idx="1927">
                  <c:v>-0.40002416443423183</c:v>
                </c:pt>
                <c:pt idx="1928">
                  <c:v>-0.42238098338516938</c:v>
                </c:pt>
                <c:pt idx="1929">
                  <c:v>-0.338198295046228</c:v>
                </c:pt>
                <c:pt idx="1930">
                  <c:v>-0.22823081975482559</c:v>
                </c:pt>
                <c:pt idx="1931">
                  <c:v>-0.19601238707431107</c:v>
                </c:pt>
                <c:pt idx="1932">
                  <c:v>-0.25505412854983645</c:v>
                </c:pt>
                <c:pt idx="1933">
                  <c:v>-0.27256156806927789</c:v>
                </c:pt>
                <c:pt idx="1934">
                  <c:v>-0.22880351005107458</c:v>
                </c:pt>
                <c:pt idx="1935">
                  <c:v>-0.22112817031497672</c:v>
                </c:pt>
                <c:pt idx="1936">
                  <c:v>-0.18615428344352714</c:v>
                </c:pt>
                <c:pt idx="1937">
                  <c:v>1.5240287682826176E-2</c:v>
                </c:pt>
                <c:pt idx="1938">
                  <c:v>-8.3460327336504575E-2</c:v>
                </c:pt>
                <c:pt idx="1939">
                  <c:v>-3.8604807470555488E-2</c:v>
                </c:pt>
                <c:pt idx="1940">
                  <c:v>-3.5426218071839141E-2</c:v>
                </c:pt>
                <c:pt idx="1941">
                  <c:v>-2.5135474535839072E-2</c:v>
                </c:pt>
                <c:pt idx="1942">
                  <c:v>5.9297493539823665E-2</c:v>
                </c:pt>
                <c:pt idx="1943">
                  <c:v>-0.13255790209496046</c:v>
                </c:pt>
                <c:pt idx="1944">
                  <c:v>-5.5548635516742481E-2</c:v>
                </c:pt>
                <c:pt idx="1945">
                  <c:v>-1.91243891066704E-2</c:v>
                </c:pt>
                <c:pt idx="1946">
                  <c:v>-3.5584826704330108E-2</c:v>
                </c:pt>
                <c:pt idx="1947">
                  <c:v>-0.12071283526132119</c:v>
                </c:pt>
                <c:pt idx="1948">
                  <c:v>-0.19493735631491516</c:v>
                </c:pt>
                <c:pt idx="1949">
                  <c:v>-0.24957720989839188</c:v>
                </c:pt>
                <c:pt idx="1950">
                  <c:v>-0.21220031316603835</c:v>
                </c:pt>
                <c:pt idx="1951">
                  <c:v>-0.23103487418451751</c:v>
                </c:pt>
                <c:pt idx="1952">
                  <c:v>-0.17845358192617841</c:v>
                </c:pt>
                <c:pt idx="1953">
                  <c:v>-0.18634196016119459</c:v>
                </c:pt>
                <c:pt idx="1954">
                  <c:v>-0.20032514038128515</c:v>
                </c:pt>
                <c:pt idx="1955">
                  <c:v>-0.22463221590860047</c:v>
                </c:pt>
                <c:pt idx="1956">
                  <c:v>-0.27916250501000961</c:v>
                </c:pt>
                <c:pt idx="1957">
                  <c:v>-0.21566920912630408</c:v>
                </c:pt>
                <c:pt idx="1958">
                  <c:v>-0.18307132296482301</c:v>
                </c:pt>
                <c:pt idx="1959">
                  <c:v>-0.17937987123924873</c:v>
                </c:pt>
                <c:pt idx="1960">
                  <c:v>-7.886897000155707E-2</c:v>
                </c:pt>
                <c:pt idx="1961">
                  <c:v>-6.3979555536170213E-2</c:v>
                </c:pt>
                <c:pt idx="1962">
                  <c:v>-0.12438464153315384</c:v>
                </c:pt>
                <c:pt idx="1963">
                  <c:v>-0.1253072915602465</c:v>
                </c:pt>
                <c:pt idx="1964">
                  <c:v>-5.7542289584811432E-2</c:v>
                </c:pt>
                <c:pt idx="1965">
                  <c:v>8.7368077033020616E-3</c:v>
                </c:pt>
                <c:pt idx="1966">
                  <c:v>-6.5556767449607804E-3</c:v>
                </c:pt>
                <c:pt idx="1967">
                  <c:v>3.3824509007136211E-2</c:v>
                </c:pt>
                <c:pt idx="1968">
                  <c:v>-4.6891606479137558E-2</c:v>
                </c:pt>
                <c:pt idx="1969">
                  <c:v>-0.16077929857957002</c:v>
                </c:pt>
                <c:pt idx="1970">
                  <c:v>-0.34362083085656314</c:v>
                </c:pt>
                <c:pt idx="1971">
                  <c:v>-0.32000172684194117</c:v>
                </c:pt>
                <c:pt idx="1972">
                  <c:v>-0.29889632619655065</c:v>
                </c:pt>
                <c:pt idx="1973">
                  <c:v>-0.40222392986664135</c:v>
                </c:pt>
                <c:pt idx="1974">
                  <c:v>-0.48047019049260031</c:v>
                </c:pt>
                <c:pt idx="1975">
                  <c:v>-0.52369984652147739</c:v>
                </c:pt>
                <c:pt idx="1976">
                  <c:v>-0.56256575568260503</c:v>
                </c:pt>
                <c:pt idx="1977">
                  <c:v>-0.58104287021566192</c:v>
                </c:pt>
                <c:pt idx="1978">
                  <c:v>-0.66095405017022135</c:v>
                </c:pt>
                <c:pt idx="1979">
                  <c:v>-0.66294895063394943</c:v>
                </c:pt>
                <c:pt idx="1980">
                  <c:v>-0.63654647515205931</c:v>
                </c:pt>
                <c:pt idx="1981">
                  <c:v>-0.57739567731899033</c:v>
                </c:pt>
                <c:pt idx="1982">
                  <c:v>-0.49231933254742111</c:v>
                </c:pt>
                <c:pt idx="1983">
                  <c:v>-0.29999674443324287</c:v>
                </c:pt>
                <c:pt idx="1984">
                  <c:v>-5.2101472915098312E-2</c:v>
                </c:pt>
                <c:pt idx="1985">
                  <c:v>0.15034845782239598</c:v>
                </c:pt>
                <c:pt idx="1986">
                  <c:v>0.35780240994337909</c:v>
                </c:pt>
                <c:pt idx="1987">
                  <c:v>0.36357927365435233</c:v>
                </c:pt>
                <c:pt idx="1988">
                  <c:v>0.17581636788881691</c:v>
                </c:pt>
                <c:pt idx="1989">
                  <c:v>4.3742755066376759E-2</c:v>
                </c:pt>
                <c:pt idx="1990">
                  <c:v>-0.16285291535541774</c:v>
                </c:pt>
                <c:pt idx="1991">
                  <c:v>-0.46969837416092897</c:v>
                </c:pt>
                <c:pt idx="1992">
                  <c:v>-0.3284724408289813</c:v>
                </c:pt>
                <c:pt idx="1993">
                  <c:v>-0.31370349838487743</c:v>
                </c:pt>
                <c:pt idx="1994">
                  <c:v>-0.26034085396831941</c:v>
                </c:pt>
                <c:pt idx="1995">
                  <c:v>-0.18752150655207286</c:v>
                </c:pt>
                <c:pt idx="1996">
                  <c:v>-0.2712629215849246</c:v>
                </c:pt>
                <c:pt idx="1997">
                  <c:v>-0.14289851550528981</c:v>
                </c:pt>
                <c:pt idx="1998">
                  <c:v>-0.17331020593588159</c:v>
                </c:pt>
                <c:pt idx="1999">
                  <c:v>-0.15335507791248973</c:v>
                </c:pt>
                <c:pt idx="2000">
                  <c:v>0.11407768285383751</c:v>
                </c:pt>
                <c:pt idx="2001">
                  <c:v>0.14277015754531835</c:v>
                </c:pt>
                <c:pt idx="2002">
                  <c:v>7.3651230825091396E-2</c:v>
                </c:pt>
                <c:pt idx="2003">
                  <c:v>0.12400922570204491</c:v>
                </c:pt>
                <c:pt idx="2004">
                  <c:v>8.3500192742381102E-2</c:v>
                </c:pt>
                <c:pt idx="2005">
                  <c:v>3.9065022211011491E-2</c:v>
                </c:pt>
                <c:pt idx="2006">
                  <c:v>0.24288129218748866</c:v>
                </c:pt>
                <c:pt idx="2007">
                  <c:v>0.14315646196645876</c:v>
                </c:pt>
                <c:pt idx="2008">
                  <c:v>-3.8809151376677717E-2</c:v>
                </c:pt>
                <c:pt idx="2009">
                  <c:v>-0.15507571503233392</c:v>
                </c:pt>
                <c:pt idx="2010">
                  <c:v>-0.14714989179717985</c:v>
                </c:pt>
                <c:pt idx="2011">
                  <c:v>-5.7730572285365628E-3</c:v>
                </c:pt>
                <c:pt idx="2012">
                  <c:v>2.7232008926448056E-3</c:v>
                </c:pt>
                <c:pt idx="2013">
                  <c:v>1.8388617179515416E-2</c:v>
                </c:pt>
                <c:pt idx="2014">
                  <c:v>6.0140186843267766E-2</c:v>
                </c:pt>
                <c:pt idx="2015">
                  <c:v>9.650034046088074E-2</c:v>
                </c:pt>
                <c:pt idx="2016">
                  <c:v>0.10314989970232795</c:v>
                </c:pt>
                <c:pt idx="2017">
                  <c:v>0.13395466358255165</c:v>
                </c:pt>
                <c:pt idx="2018">
                  <c:v>0.16008534995329687</c:v>
                </c:pt>
                <c:pt idx="2019">
                  <c:v>6.2015844107819559E-2</c:v>
                </c:pt>
                <c:pt idx="2020">
                  <c:v>1.2153582806844601E-2</c:v>
                </c:pt>
                <c:pt idx="2021">
                  <c:v>-0.15030864566896604</c:v>
                </c:pt>
                <c:pt idx="2022">
                  <c:v>-0.30695414934409304</c:v>
                </c:pt>
                <c:pt idx="2023">
                  <c:v>-0.39821362856504461</c:v>
                </c:pt>
                <c:pt idx="2024">
                  <c:v>-0.33824339413098936</c:v>
                </c:pt>
                <c:pt idx="2025">
                  <c:v>-0.28391152167308592</c:v>
                </c:pt>
                <c:pt idx="2026">
                  <c:v>-0.19034720455238974</c:v>
                </c:pt>
                <c:pt idx="2027">
                  <c:v>-0.13345543859040027</c:v>
                </c:pt>
                <c:pt idx="2028">
                  <c:v>-0.19573008552331345</c:v>
                </c:pt>
                <c:pt idx="2029">
                  <c:v>-9.9288823355674849E-2</c:v>
                </c:pt>
                <c:pt idx="2030">
                  <c:v>7.784610903888757E-2</c:v>
                </c:pt>
                <c:pt idx="2031">
                  <c:v>4.9017046096602082E-2</c:v>
                </c:pt>
                <c:pt idx="2032">
                  <c:v>0.23999926326408649</c:v>
                </c:pt>
                <c:pt idx="2033">
                  <c:v>0.26982022746756607</c:v>
                </c:pt>
                <c:pt idx="2034">
                  <c:v>0.18272908049539216</c:v>
                </c:pt>
                <c:pt idx="2035">
                  <c:v>7.2256117741100787E-2</c:v>
                </c:pt>
                <c:pt idx="2036">
                  <c:v>-6.2031567537347836E-2</c:v>
                </c:pt>
                <c:pt idx="2037">
                  <c:v>-8.1526256595323005E-2</c:v>
                </c:pt>
                <c:pt idx="2038">
                  <c:v>5.5154735138818189E-3</c:v>
                </c:pt>
                <c:pt idx="2039">
                  <c:v>4.6216921292343532E-2</c:v>
                </c:pt>
                <c:pt idx="2040">
                  <c:v>4.4603060846931497E-2</c:v>
                </c:pt>
                <c:pt idx="2041">
                  <c:v>-8.779522629961356E-2</c:v>
                </c:pt>
                <c:pt idx="2042">
                  <c:v>-0.13363399400900819</c:v>
                </c:pt>
                <c:pt idx="2043">
                  <c:v>-0.26641319740496616</c:v>
                </c:pt>
                <c:pt idx="2044">
                  <c:v>-0.37835166484785598</c:v>
                </c:pt>
                <c:pt idx="2045">
                  <c:v>-0.2218467644752784</c:v>
                </c:pt>
                <c:pt idx="2046">
                  <c:v>-0.24222070968848619</c:v>
                </c:pt>
                <c:pt idx="2047">
                  <c:v>-0.25907363842891773</c:v>
                </c:pt>
                <c:pt idx="2048">
                  <c:v>-0.1967750414805641</c:v>
                </c:pt>
                <c:pt idx="2049">
                  <c:v>-0.13283279453419045</c:v>
                </c:pt>
                <c:pt idx="2050">
                  <c:v>-0.1981926661971371</c:v>
                </c:pt>
                <c:pt idx="2051">
                  <c:v>-0.31563744959135415</c:v>
                </c:pt>
                <c:pt idx="2052">
                  <c:v>-0.34151364710286108</c:v>
                </c:pt>
                <c:pt idx="2053">
                  <c:v>-0.19179183590306625</c:v>
                </c:pt>
                <c:pt idx="2054">
                  <c:v>-0.2773836723117441</c:v>
                </c:pt>
                <c:pt idx="2055">
                  <c:v>-0.33020821985510063</c:v>
                </c:pt>
                <c:pt idx="2056">
                  <c:v>-0.61179381087960549</c:v>
                </c:pt>
                <c:pt idx="2057">
                  <c:v>-0.52887658528902093</c:v>
                </c:pt>
                <c:pt idx="2058">
                  <c:v>-0.36922818376179106</c:v>
                </c:pt>
                <c:pt idx="2059">
                  <c:v>-0.32923047186510795</c:v>
                </c:pt>
                <c:pt idx="2060">
                  <c:v>-0.37327713291791531</c:v>
                </c:pt>
                <c:pt idx="2061">
                  <c:v>-0.27753381136245786</c:v>
                </c:pt>
                <c:pt idx="2062">
                  <c:v>-0.27826937019884845</c:v>
                </c:pt>
                <c:pt idx="2063">
                  <c:v>-0.3383418180786873</c:v>
                </c:pt>
                <c:pt idx="2064">
                  <c:v>-0.35807645054797838</c:v>
                </c:pt>
                <c:pt idx="2065">
                  <c:v>-0.43764740614651326</c:v>
                </c:pt>
                <c:pt idx="2066">
                  <c:v>-0.26953774349394544</c:v>
                </c:pt>
                <c:pt idx="2067">
                  <c:v>-0.30297941270034606</c:v>
                </c:pt>
                <c:pt idx="2068">
                  <c:v>-0.2319692726857599</c:v>
                </c:pt>
                <c:pt idx="2069">
                  <c:v>-0.18334775352676419</c:v>
                </c:pt>
                <c:pt idx="2070">
                  <c:v>-0.20270229004710932</c:v>
                </c:pt>
                <c:pt idx="2071">
                  <c:v>-0.19176878452295362</c:v>
                </c:pt>
                <c:pt idx="2072">
                  <c:v>-0.25977124066227958</c:v>
                </c:pt>
                <c:pt idx="2073">
                  <c:v>-0.20653632668866961</c:v>
                </c:pt>
                <c:pt idx="2074">
                  <c:v>4.3764405131508644E-2</c:v>
                </c:pt>
                <c:pt idx="2075">
                  <c:v>-3.1094651652938093E-2</c:v>
                </c:pt>
                <c:pt idx="2076">
                  <c:v>-8.7640860756194483E-2</c:v>
                </c:pt>
                <c:pt idx="2077">
                  <c:v>-8.6372060659795774E-3</c:v>
                </c:pt>
                <c:pt idx="2078">
                  <c:v>0.10510787612117523</c:v>
                </c:pt>
                <c:pt idx="2079">
                  <c:v>9.9852981630181484E-2</c:v>
                </c:pt>
                <c:pt idx="2080">
                  <c:v>1.5736287472803229E-2</c:v>
                </c:pt>
                <c:pt idx="2081">
                  <c:v>0.16949757081142997</c:v>
                </c:pt>
                <c:pt idx="2082">
                  <c:v>0.12761963859332143</c:v>
                </c:pt>
                <c:pt idx="2083">
                  <c:v>4.2426973950166494E-2</c:v>
                </c:pt>
                <c:pt idx="2084">
                  <c:v>-0.11321077634407141</c:v>
                </c:pt>
                <c:pt idx="2085">
                  <c:v>-9.8886221804817154E-2</c:v>
                </c:pt>
                <c:pt idx="2086">
                  <c:v>-0.11934447979180307</c:v>
                </c:pt>
                <c:pt idx="2087">
                  <c:v>-0.21980062168797954</c:v>
                </c:pt>
                <c:pt idx="2088">
                  <c:v>-0.30522046291407479</c:v>
                </c:pt>
                <c:pt idx="2089">
                  <c:v>-0.27448920331194643</c:v>
                </c:pt>
                <c:pt idx="2090">
                  <c:v>-0.15337986400399017</c:v>
                </c:pt>
                <c:pt idx="2091">
                  <c:v>-0.15305792789012962</c:v>
                </c:pt>
                <c:pt idx="2092">
                  <c:v>-0.19622445055074494</c:v>
                </c:pt>
                <c:pt idx="2093">
                  <c:v>-0.2559413904961883</c:v>
                </c:pt>
                <c:pt idx="2094">
                  <c:v>-0.23319876236975362</c:v>
                </c:pt>
                <c:pt idx="2095">
                  <c:v>-3.4779339455614122E-2</c:v>
                </c:pt>
                <c:pt idx="2096">
                  <c:v>0.15318591866561512</c:v>
                </c:pt>
                <c:pt idx="2097">
                  <c:v>0.15593020843592337</c:v>
                </c:pt>
                <c:pt idx="2098">
                  <c:v>2.3524174808142687E-2</c:v>
                </c:pt>
                <c:pt idx="2099">
                  <c:v>-7.1402572565596248E-4</c:v>
                </c:pt>
                <c:pt idx="2100">
                  <c:v>-4.0202130699780986E-2</c:v>
                </c:pt>
                <c:pt idx="2101">
                  <c:v>-0.12162253901147391</c:v>
                </c:pt>
                <c:pt idx="2102">
                  <c:v>-0.11354912712709785</c:v>
                </c:pt>
                <c:pt idx="2103">
                  <c:v>-0.16649578048200553</c:v>
                </c:pt>
                <c:pt idx="2104">
                  <c:v>-0.10820232990622428</c:v>
                </c:pt>
                <c:pt idx="2105">
                  <c:v>-0.18419065101360732</c:v>
                </c:pt>
                <c:pt idx="2106">
                  <c:v>-0.26770847494857897</c:v>
                </c:pt>
                <c:pt idx="2107">
                  <c:v>-0.29230802698169789</c:v>
                </c:pt>
                <c:pt idx="2108">
                  <c:v>-0.34658455217540918</c:v>
                </c:pt>
                <c:pt idx="2109">
                  <c:v>-0.22090665135300827</c:v>
                </c:pt>
                <c:pt idx="2110">
                  <c:v>-0.18611386819999756</c:v>
                </c:pt>
                <c:pt idx="2111">
                  <c:v>-0.1214298332884106</c:v>
                </c:pt>
                <c:pt idx="2112">
                  <c:v>-0.22036567743756735</c:v>
                </c:pt>
                <c:pt idx="2113">
                  <c:v>-0.28290135669462885</c:v>
                </c:pt>
                <c:pt idx="2114">
                  <c:v>-0.20193429729538537</c:v>
                </c:pt>
                <c:pt idx="2115">
                  <c:v>-0.14568064761966004</c:v>
                </c:pt>
                <c:pt idx="2116">
                  <c:v>-0.23159275440432286</c:v>
                </c:pt>
                <c:pt idx="2117">
                  <c:v>-0.24779846215498985</c:v>
                </c:pt>
                <c:pt idx="2118">
                  <c:v>-0.31074205208311695</c:v>
                </c:pt>
                <c:pt idx="2119">
                  <c:v>-0.26664364101116622</c:v>
                </c:pt>
                <c:pt idx="2120">
                  <c:v>-0.20522285759569656</c:v>
                </c:pt>
                <c:pt idx="2121">
                  <c:v>-0.25204616078039205</c:v>
                </c:pt>
                <c:pt idx="2122">
                  <c:v>-0.22013266044270113</c:v>
                </c:pt>
                <c:pt idx="2123">
                  <c:v>-0.19734869396312327</c:v>
                </c:pt>
                <c:pt idx="2124">
                  <c:v>-0.1532734459255525</c:v>
                </c:pt>
                <c:pt idx="2125">
                  <c:v>-0.21502076241333418</c:v>
                </c:pt>
                <c:pt idx="2126">
                  <c:v>-0.29568061107148041</c:v>
                </c:pt>
                <c:pt idx="2127">
                  <c:v>-0.32698464146484718</c:v>
                </c:pt>
                <c:pt idx="2128">
                  <c:v>-0.44068897260078721</c:v>
                </c:pt>
                <c:pt idx="2129">
                  <c:v>-0.27776116129911405</c:v>
                </c:pt>
                <c:pt idx="2130">
                  <c:v>-0.24917292687801193</c:v>
                </c:pt>
                <c:pt idx="2131">
                  <c:v>-0.31880235345898572</c:v>
                </c:pt>
                <c:pt idx="2132">
                  <c:v>-0.2371630428616994</c:v>
                </c:pt>
                <c:pt idx="2133">
                  <c:v>-0.33996158204620464</c:v>
                </c:pt>
                <c:pt idx="2134">
                  <c:v>-0.46177772409837675</c:v>
                </c:pt>
                <c:pt idx="2135">
                  <c:v>-0.55805790396512522</c:v>
                </c:pt>
                <c:pt idx="2136">
                  <c:v>-0.55961927547725265</c:v>
                </c:pt>
                <c:pt idx="2137">
                  <c:v>-0.63417859887427552</c:v>
                </c:pt>
                <c:pt idx="2138">
                  <c:v>-0.52348017767279087</c:v>
                </c:pt>
                <c:pt idx="2139">
                  <c:v>-0.4844899452874683</c:v>
                </c:pt>
                <c:pt idx="2140">
                  <c:v>-0.58412826674068241</c:v>
                </c:pt>
                <c:pt idx="2141">
                  <c:v>-0.62900251613980862</c:v>
                </c:pt>
                <c:pt idx="2142">
                  <c:v>-0.65105637664949811</c:v>
                </c:pt>
                <c:pt idx="2143">
                  <c:v>-0.78912834187859549</c:v>
                </c:pt>
                <c:pt idx="2144">
                  <c:v>-0.71502223856869329</c:v>
                </c:pt>
                <c:pt idx="2145">
                  <c:v>-0.66196647623107696</c:v>
                </c:pt>
                <c:pt idx="2146">
                  <c:v>-0.61290799705637922</c:v>
                </c:pt>
                <c:pt idx="2147">
                  <c:v>-0.62602119470909512</c:v>
                </c:pt>
                <c:pt idx="2148">
                  <c:v>-0.60099308154547593</c:v>
                </c:pt>
                <c:pt idx="2149">
                  <c:v>-0.58568223879293435</c:v>
                </c:pt>
                <c:pt idx="2150">
                  <c:v>-0.48329545151568187</c:v>
                </c:pt>
                <c:pt idx="2151">
                  <c:v>-0.54619083616539721</c:v>
                </c:pt>
                <c:pt idx="2152">
                  <c:v>-0.20195129645643006</c:v>
                </c:pt>
                <c:pt idx="2153">
                  <c:v>-0.30951288879392513</c:v>
                </c:pt>
                <c:pt idx="2154">
                  <c:v>-0.17892749199945732</c:v>
                </c:pt>
                <c:pt idx="2155">
                  <c:v>-7.7977069102181842E-2</c:v>
                </c:pt>
                <c:pt idx="2156">
                  <c:v>-7.610028318941861E-2</c:v>
                </c:pt>
                <c:pt idx="2157">
                  <c:v>-0.20561939149415379</c:v>
                </c:pt>
                <c:pt idx="2158">
                  <c:v>-0.2470913801807863</c:v>
                </c:pt>
                <c:pt idx="2159">
                  <c:v>-0.34131262794653283</c:v>
                </c:pt>
                <c:pt idx="2160">
                  <c:v>-0.36768705791659667</c:v>
                </c:pt>
                <c:pt idx="2161">
                  <c:v>-0.45043073980703269</c:v>
                </c:pt>
                <c:pt idx="2162">
                  <c:v>-0.5792970659040988</c:v>
                </c:pt>
                <c:pt idx="2163">
                  <c:v>-0.58997195298040095</c:v>
                </c:pt>
                <c:pt idx="2164">
                  <c:v>-0.56010889758886628</c:v>
                </c:pt>
                <c:pt idx="2165">
                  <c:v>-0.53595092893709328</c:v>
                </c:pt>
                <c:pt idx="2166">
                  <c:v>-0.4982160847327527</c:v>
                </c:pt>
                <c:pt idx="2167">
                  <c:v>-0.49106125800002987</c:v>
                </c:pt>
                <c:pt idx="2168">
                  <c:v>-0.49853356153737516</c:v>
                </c:pt>
                <c:pt idx="2169">
                  <c:v>-0.5435712723006858</c:v>
                </c:pt>
                <c:pt idx="2170">
                  <c:v>-0.56785647336869749</c:v>
                </c:pt>
                <c:pt idx="2171">
                  <c:v>-0.46171355638644429</c:v>
                </c:pt>
                <c:pt idx="2172">
                  <c:v>-0.42736053267714458</c:v>
                </c:pt>
                <c:pt idx="2173">
                  <c:v>-0.39331124969039039</c:v>
                </c:pt>
                <c:pt idx="2174">
                  <c:v>-0.41258193559557477</c:v>
                </c:pt>
                <c:pt idx="2175">
                  <c:v>-0.17472401795502837</c:v>
                </c:pt>
                <c:pt idx="2176">
                  <c:v>-8.7565263456353792E-2</c:v>
                </c:pt>
                <c:pt idx="2177">
                  <c:v>6.5829596643631874E-2</c:v>
                </c:pt>
                <c:pt idx="2178">
                  <c:v>9.4183329626773157E-2</c:v>
                </c:pt>
                <c:pt idx="2179">
                  <c:v>6.5833708008512917E-2</c:v>
                </c:pt>
                <c:pt idx="2180">
                  <c:v>3.6459040278647589E-2</c:v>
                </c:pt>
                <c:pt idx="2181">
                  <c:v>6.2237699357420677E-3</c:v>
                </c:pt>
                <c:pt idx="2182">
                  <c:v>-2.6248850643961232E-2</c:v>
                </c:pt>
                <c:pt idx="2183">
                  <c:v>-0.13673014075986134</c:v>
                </c:pt>
                <c:pt idx="2184">
                  <c:v>-0.12476623442385619</c:v>
                </c:pt>
                <c:pt idx="2185">
                  <c:v>-0.24302534126571576</c:v>
                </c:pt>
                <c:pt idx="2186">
                  <c:v>-0.2411572439739304</c:v>
                </c:pt>
                <c:pt idx="2187">
                  <c:v>-0.32456532003622734</c:v>
                </c:pt>
                <c:pt idx="2188">
                  <c:v>-0.32920516256540638</c:v>
                </c:pt>
                <c:pt idx="2189">
                  <c:v>-0.33620661905908467</c:v>
                </c:pt>
                <c:pt idx="2190">
                  <c:v>-0.10880157028189205</c:v>
                </c:pt>
                <c:pt idx="2191">
                  <c:v>-9.6307310086915329E-2</c:v>
                </c:pt>
                <c:pt idx="2192">
                  <c:v>-0.18935128232459381</c:v>
                </c:pt>
                <c:pt idx="2193">
                  <c:v>-2.4755892498672022E-2</c:v>
                </c:pt>
                <c:pt idx="2194">
                  <c:v>-2.1797100654621482E-2</c:v>
                </c:pt>
                <c:pt idx="2195">
                  <c:v>9.6772439752950412E-2</c:v>
                </c:pt>
                <c:pt idx="2196">
                  <c:v>8.315307446897334E-2</c:v>
                </c:pt>
                <c:pt idx="2197">
                  <c:v>0.17390640631818144</c:v>
                </c:pt>
                <c:pt idx="2198">
                  <c:v>0.20532862378465699</c:v>
                </c:pt>
                <c:pt idx="2199">
                  <c:v>0.1504584217686234</c:v>
                </c:pt>
                <c:pt idx="2200">
                  <c:v>0.1809636518437619</c:v>
                </c:pt>
                <c:pt idx="2201">
                  <c:v>0.21487651751254538</c:v>
                </c:pt>
                <c:pt idx="2202">
                  <c:v>0.28125252646231802</c:v>
                </c:pt>
                <c:pt idx="2203">
                  <c:v>0.32831454586402808</c:v>
                </c:pt>
                <c:pt idx="2204">
                  <c:v>0.11518931855611247</c:v>
                </c:pt>
                <c:pt idx="2205">
                  <c:v>4.0999421700141862E-2</c:v>
                </c:pt>
                <c:pt idx="2206">
                  <c:v>9.0058475517111269E-2</c:v>
                </c:pt>
                <c:pt idx="2207">
                  <c:v>7.2870687405835605E-3</c:v>
                </c:pt>
                <c:pt idx="2208">
                  <c:v>-0.18312991661814731</c:v>
                </c:pt>
                <c:pt idx="2209">
                  <c:v>-0.19407146663033448</c:v>
                </c:pt>
                <c:pt idx="2210">
                  <c:v>-0.25185575983233405</c:v>
                </c:pt>
                <c:pt idx="2211">
                  <c:v>-0.31781815969003346</c:v>
                </c:pt>
                <c:pt idx="2212">
                  <c:v>-0.45221018719834577</c:v>
                </c:pt>
                <c:pt idx="2213">
                  <c:v>-0.53008201583563852</c:v>
                </c:pt>
                <c:pt idx="2214">
                  <c:v>-0.45842312806322777</c:v>
                </c:pt>
                <c:pt idx="2215">
                  <c:v>-0.34641907531768845</c:v>
                </c:pt>
                <c:pt idx="2216">
                  <c:v>-0.39114145018530849</c:v>
                </c:pt>
                <c:pt idx="2217">
                  <c:v>-0.51484946957879485</c:v>
                </c:pt>
                <c:pt idx="2218">
                  <c:v>-0.45705124372380646</c:v>
                </c:pt>
                <c:pt idx="2219">
                  <c:v>-0.49659039973093377</c:v>
                </c:pt>
                <c:pt idx="2220">
                  <c:v>-0.50330993142051805</c:v>
                </c:pt>
                <c:pt idx="2221">
                  <c:v>-0.38133375305578115</c:v>
                </c:pt>
                <c:pt idx="2222">
                  <c:v>-0.34230200882168688</c:v>
                </c:pt>
                <c:pt idx="2223">
                  <c:v>-0.24633142202477151</c:v>
                </c:pt>
                <c:pt idx="2224">
                  <c:v>-0.14982586372249376</c:v>
                </c:pt>
                <c:pt idx="2225">
                  <c:v>-2.9737530438505064E-2</c:v>
                </c:pt>
                <c:pt idx="2226">
                  <c:v>-5.5965453733518987E-2</c:v>
                </c:pt>
                <c:pt idx="2227">
                  <c:v>1.097370008545169E-2</c:v>
                </c:pt>
                <c:pt idx="2228">
                  <c:v>0.2038253046029031</c:v>
                </c:pt>
                <c:pt idx="2229">
                  <c:v>0.39934643009514048</c:v>
                </c:pt>
                <c:pt idx="2230">
                  <c:v>0.20229479911035059</c:v>
                </c:pt>
                <c:pt idx="2231">
                  <c:v>0.12504343950025112</c:v>
                </c:pt>
                <c:pt idx="2232">
                  <c:v>0.16003779242339014</c:v>
                </c:pt>
                <c:pt idx="2233">
                  <c:v>9.45752179780526E-2</c:v>
                </c:pt>
                <c:pt idx="2234">
                  <c:v>0.12180563627749055</c:v>
                </c:pt>
                <c:pt idx="2235">
                  <c:v>0.20370395953942563</c:v>
                </c:pt>
                <c:pt idx="2236">
                  <c:v>0.18897502022212806</c:v>
                </c:pt>
                <c:pt idx="2237">
                  <c:v>5.8946279001572913E-2</c:v>
                </c:pt>
                <c:pt idx="2238">
                  <c:v>-0.11307592328762922</c:v>
                </c:pt>
                <c:pt idx="2239">
                  <c:v>-0.21145611643198423</c:v>
                </c:pt>
                <c:pt idx="2240">
                  <c:v>-0.35800336191126336</c:v>
                </c:pt>
                <c:pt idx="2241">
                  <c:v>-0.35063145420289232</c:v>
                </c:pt>
                <c:pt idx="2242">
                  <c:v>-0.43327627179118239</c:v>
                </c:pt>
                <c:pt idx="2243">
                  <c:v>-0.34231300417671501</c:v>
                </c:pt>
                <c:pt idx="2244">
                  <c:v>-0.3278648392339979</c:v>
                </c:pt>
                <c:pt idx="2245">
                  <c:v>-0.44707078018296892</c:v>
                </c:pt>
                <c:pt idx="2246">
                  <c:v>-0.29338173105237497</c:v>
                </c:pt>
                <c:pt idx="2247">
                  <c:v>-0.41176889133037864</c:v>
                </c:pt>
                <c:pt idx="2248">
                  <c:v>-0.277127705101608</c:v>
                </c:pt>
                <c:pt idx="2249">
                  <c:v>-8.005122688231131E-2</c:v>
                </c:pt>
                <c:pt idx="2250">
                  <c:v>-0.15003867280855776</c:v>
                </c:pt>
                <c:pt idx="2251">
                  <c:v>-0.11241663389893576</c:v>
                </c:pt>
                <c:pt idx="2252">
                  <c:v>-0.1407099904220695</c:v>
                </c:pt>
                <c:pt idx="2253">
                  <c:v>-0.27932308827557484</c:v>
                </c:pt>
                <c:pt idx="2254">
                  <c:v>-0.36043876632288052</c:v>
                </c:pt>
                <c:pt idx="2255">
                  <c:v>-0.36983251982236648</c:v>
                </c:pt>
                <c:pt idx="2256">
                  <c:v>-0.43844653481444495</c:v>
                </c:pt>
                <c:pt idx="2257">
                  <c:v>-0.31259249912321257</c:v>
                </c:pt>
                <c:pt idx="2258">
                  <c:v>-0.25764918131949349</c:v>
                </c:pt>
                <c:pt idx="2259">
                  <c:v>-0.36801621023088599</c:v>
                </c:pt>
                <c:pt idx="2260">
                  <c:v>-0.36882096661419422</c:v>
                </c:pt>
                <c:pt idx="2261">
                  <c:v>-0.35857046906231899</c:v>
                </c:pt>
                <c:pt idx="2262">
                  <c:v>-0.17990241654016392</c:v>
                </c:pt>
                <c:pt idx="2263">
                  <c:v>-9.6002159160183315E-2</c:v>
                </c:pt>
                <c:pt idx="2264">
                  <c:v>-9.0390624082243937E-2</c:v>
                </c:pt>
                <c:pt idx="2265">
                  <c:v>-0.27599439989276958</c:v>
                </c:pt>
                <c:pt idx="2266">
                  <c:v>-0.31231442661972242</c:v>
                </c:pt>
                <c:pt idx="2267">
                  <c:v>-0.32044681764696104</c:v>
                </c:pt>
                <c:pt idx="2268">
                  <c:v>-0.35119971329991262</c:v>
                </c:pt>
                <c:pt idx="2269">
                  <c:v>-0.33832788070694664</c:v>
                </c:pt>
                <c:pt idx="2270">
                  <c:v>-0.38324619965221501</c:v>
                </c:pt>
                <c:pt idx="2271">
                  <c:v>-0.30496204088096379</c:v>
                </c:pt>
                <c:pt idx="2272">
                  <c:v>-0.2949781464433523</c:v>
                </c:pt>
                <c:pt idx="2273">
                  <c:v>-0.37266340589951741</c:v>
                </c:pt>
                <c:pt idx="2274">
                  <c:v>-0.5107901571502067</c:v>
                </c:pt>
                <c:pt idx="2275">
                  <c:v>-0.6574583643951365</c:v>
                </c:pt>
                <c:pt idx="2276">
                  <c:v>-0.77089352081737283</c:v>
                </c:pt>
                <c:pt idx="2277">
                  <c:v>-0.7494495406436783</c:v>
                </c:pt>
                <c:pt idx="2278">
                  <c:v>-0.46786384549501531</c:v>
                </c:pt>
                <c:pt idx="2279">
                  <c:v>-0.5328698435026592</c:v>
                </c:pt>
                <c:pt idx="2280">
                  <c:v>-0.47207600319444604</c:v>
                </c:pt>
                <c:pt idx="2281">
                  <c:v>-0.49503016090859864</c:v>
                </c:pt>
                <c:pt idx="2282">
                  <c:v>-0.5817919213733882</c:v>
                </c:pt>
                <c:pt idx="2283">
                  <c:v>-0.52669848829420163</c:v>
                </c:pt>
                <c:pt idx="2284">
                  <c:v>-0.50448971436864498</c:v>
                </c:pt>
                <c:pt idx="2285">
                  <c:v>-0.54644892430666536</c:v>
                </c:pt>
                <c:pt idx="2286">
                  <c:v>-0.65082268124327447</c:v>
                </c:pt>
                <c:pt idx="2287">
                  <c:v>-0.78310749455258866</c:v>
                </c:pt>
                <c:pt idx="2288">
                  <c:v>-0.74098613074488162</c:v>
                </c:pt>
                <c:pt idx="2289">
                  <c:v>-0.65090784072097219</c:v>
                </c:pt>
                <c:pt idx="2290">
                  <c:v>-0.57580088730817514</c:v>
                </c:pt>
                <c:pt idx="2291">
                  <c:v>-0.35500834745486382</c:v>
                </c:pt>
                <c:pt idx="2292">
                  <c:v>-0.37200458404997838</c:v>
                </c:pt>
                <c:pt idx="2293">
                  <c:v>-5.7078334363227595E-2</c:v>
                </c:pt>
                <c:pt idx="2294">
                  <c:v>-1.6687425693185955E-2</c:v>
                </c:pt>
                <c:pt idx="2295">
                  <c:v>-0.17481170050043113</c:v>
                </c:pt>
                <c:pt idx="2296">
                  <c:v>-4.4130227581437309E-3</c:v>
                </c:pt>
                <c:pt idx="2297">
                  <c:v>3.6120068614485183E-2</c:v>
                </c:pt>
                <c:pt idx="2298">
                  <c:v>-3.5529756075373321E-2</c:v>
                </c:pt>
                <c:pt idx="2299">
                  <c:v>-2.9225026064037464E-2</c:v>
                </c:pt>
                <c:pt idx="2300">
                  <c:v>-0.24773301634905506</c:v>
                </c:pt>
                <c:pt idx="2301">
                  <c:v>-0.27318943072700402</c:v>
                </c:pt>
                <c:pt idx="2302">
                  <c:v>-0.18003216665061728</c:v>
                </c:pt>
                <c:pt idx="2303">
                  <c:v>-3.1951977038064683E-2</c:v>
                </c:pt>
                <c:pt idx="2304">
                  <c:v>-0.17153975802491755</c:v>
                </c:pt>
                <c:pt idx="2305">
                  <c:v>-0.20388717331426326</c:v>
                </c:pt>
                <c:pt idx="2306">
                  <c:v>-0.32277518781859793</c:v>
                </c:pt>
                <c:pt idx="2307">
                  <c:v>-0.44639628667570991</c:v>
                </c:pt>
                <c:pt idx="2308">
                  <c:v>-0.48376145628824785</c:v>
                </c:pt>
                <c:pt idx="2309">
                  <c:v>-0.51726086974638041</c:v>
                </c:pt>
                <c:pt idx="2310">
                  <c:v>-0.58468578221980261</c:v>
                </c:pt>
                <c:pt idx="2311">
                  <c:v>-0.60972867996654556</c:v>
                </c:pt>
                <c:pt idx="2312">
                  <c:v>-0.6885524417187372</c:v>
                </c:pt>
                <c:pt idx="2313">
                  <c:v>-0.7324020609368399</c:v>
                </c:pt>
                <c:pt idx="2314">
                  <c:v>-0.76876604167727547</c:v>
                </c:pt>
                <c:pt idx="2315">
                  <c:v>-0.77182710260917164</c:v>
                </c:pt>
                <c:pt idx="2316">
                  <c:v>-0.81471257189999635</c:v>
                </c:pt>
                <c:pt idx="2317">
                  <c:v>-0.64028921860325094</c:v>
                </c:pt>
                <c:pt idx="2318">
                  <c:v>-0.65905410533706299</c:v>
                </c:pt>
                <c:pt idx="2319">
                  <c:v>-0.72669447125118847</c:v>
                </c:pt>
                <c:pt idx="2320">
                  <c:v>-0.62602551791102723</c:v>
                </c:pt>
                <c:pt idx="2321">
                  <c:v>-0.62659906538525412</c:v>
                </c:pt>
                <c:pt idx="2322">
                  <c:v>-0.60076054986190686</c:v>
                </c:pt>
                <c:pt idx="2323">
                  <c:v>-0.49984908828447777</c:v>
                </c:pt>
                <c:pt idx="2324">
                  <c:v>-0.31623900281164646</c:v>
                </c:pt>
                <c:pt idx="2325">
                  <c:v>-0.46690027072968149</c:v>
                </c:pt>
                <c:pt idx="2326">
                  <c:v>-0.41628426291204201</c:v>
                </c:pt>
                <c:pt idx="2327">
                  <c:v>-0.42241480228759604</c:v>
                </c:pt>
                <c:pt idx="2328">
                  <c:v>-0.3227981868232121</c:v>
                </c:pt>
                <c:pt idx="2329">
                  <c:v>-0.26104606032845024</c:v>
                </c:pt>
                <c:pt idx="2330">
                  <c:v>-2.2558585148984706E-2</c:v>
                </c:pt>
                <c:pt idx="2331">
                  <c:v>-4.8863307071890256E-3</c:v>
                </c:pt>
                <c:pt idx="2332">
                  <c:v>-0.1321317466176444</c:v>
                </c:pt>
                <c:pt idx="2333">
                  <c:v>-8.650957251577214E-2</c:v>
                </c:pt>
                <c:pt idx="2334">
                  <c:v>-7.4622505108255091E-2</c:v>
                </c:pt>
                <c:pt idx="2335">
                  <c:v>-8.7301708855311216E-2</c:v>
                </c:pt>
                <c:pt idx="2336">
                  <c:v>-5.7163211786298546E-2</c:v>
                </c:pt>
                <c:pt idx="2337">
                  <c:v>-2.4806167355876051E-2</c:v>
                </c:pt>
                <c:pt idx="2338">
                  <c:v>-4.2792352302567935E-2</c:v>
                </c:pt>
                <c:pt idx="2339">
                  <c:v>4.2948663647567095E-2</c:v>
                </c:pt>
                <c:pt idx="2340">
                  <c:v>-8.4677113821578193E-2</c:v>
                </c:pt>
                <c:pt idx="2341">
                  <c:v>-0.11968367708547092</c:v>
                </c:pt>
                <c:pt idx="2342">
                  <c:v>-0.25573663945347341</c:v>
                </c:pt>
                <c:pt idx="2343">
                  <c:v>-0.41603707200289475</c:v>
                </c:pt>
                <c:pt idx="2344">
                  <c:v>-0.59398851126275087</c:v>
                </c:pt>
                <c:pt idx="2345">
                  <c:v>-0.62979597024424283</c:v>
                </c:pt>
                <c:pt idx="2346">
                  <c:v>-0.6213409757066698</c:v>
                </c:pt>
                <c:pt idx="2347">
                  <c:v>-0.64859994996923787</c:v>
                </c:pt>
                <c:pt idx="2348">
                  <c:v>-0.65755958298203543</c:v>
                </c:pt>
                <c:pt idx="2349">
                  <c:v>-0.64687568697329934</c:v>
                </c:pt>
                <c:pt idx="2350">
                  <c:v>-0.56382726555133589</c:v>
                </c:pt>
                <c:pt idx="2351">
                  <c:v>-0.48686535858414143</c:v>
                </c:pt>
                <c:pt idx="2352">
                  <c:v>-0.52443121559952011</c:v>
                </c:pt>
                <c:pt idx="2353">
                  <c:v>-0.58013759121789477</c:v>
                </c:pt>
                <c:pt idx="2354">
                  <c:v>-0.55913946958417959</c:v>
                </c:pt>
                <c:pt idx="2355">
                  <c:v>-0.56731222477873167</c:v>
                </c:pt>
                <c:pt idx="2356">
                  <c:v>-0.68828138609356337</c:v>
                </c:pt>
                <c:pt idx="2357">
                  <c:v>-0.63302924356557255</c:v>
                </c:pt>
                <c:pt idx="2358">
                  <c:v>-0.76138877872416932</c:v>
                </c:pt>
                <c:pt idx="2359">
                  <c:v>-0.77221313502065425</c:v>
                </c:pt>
                <c:pt idx="2360">
                  <c:v>-0.77291040149113766</c:v>
                </c:pt>
                <c:pt idx="2361">
                  <c:v>-0.72551260138973872</c:v>
                </c:pt>
                <c:pt idx="2362">
                  <c:v>-0.81477549432826424</c:v>
                </c:pt>
                <c:pt idx="2363">
                  <c:v>-0.35786781973302739</c:v>
                </c:pt>
                <c:pt idx="2364">
                  <c:v>-0.30721804493511096</c:v>
                </c:pt>
                <c:pt idx="2365">
                  <c:v>-0.29592119236010817</c:v>
                </c:pt>
                <c:pt idx="2366">
                  <c:v>-0.42309114198929076</c:v>
                </c:pt>
                <c:pt idx="2367">
                  <c:v>-0.37451678214233236</c:v>
                </c:pt>
                <c:pt idx="2368">
                  <c:v>-0.40338587524083985</c:v>
                </c:pt>
                <c:pt idx="2369">
                  <c:v>-0.55231748835330752</c:v>
                </c:pt>
                <c:pt idx="2370">
                  <c:v>-0.61265007347125189</c:v>
                </c:pt>
                <c:pt idx="2371">
                  <c:v>-0.63556228808196535</c:v>
                </c:pt>
                <c:pt idx="2372">
                  <c:v>-0.55133279940524449</c:v>
                </c:pt>
                <c:pt idx="2373">
                  <c:v>-0.54577848177724642</c:v>
                </c:pt>
                <c:pt idx="2374">
                  <c:v>-0.47264905632810617</c:v>
                </c:pt>
                <c:pt idx="2375">
                  <c:v>-0.38557936752696803</c:v>
                </c:pt>
                <c:pt idx="2376">
                  <c:v>-0.41233860708861175</c:v>
                </c:pt>
                <c:pt idx="2377">
                  <c:v>-0.48771992779182638</c:v>
                </c:pt>
                <c:pt idx="2378">
                  <c:v>-0.5852477626352024</c:v>
                </c:pt>
                <c:pt idx="2379">
                  <c:v>-0.60812701910801858</c:v>
                </c:pt>
                <c:pt idx="2380">
                  <c:v>-0.59602808732065626</c:v>
                </c:pt>
                <c:pt idx="2381">
                  <c:v>-0.64897073286137286</c:v>
                </c:pt>
                <c:pt idx="2382">
                  <c:v>-0.65122212012348912</c:v>
                </c:pt>
                <c:pt idx="2383">
                  <c:v>-0.73702221596872008</c:v>
                </c:pt>
                <c:pt idx="2384">
                  <c:v>-0.68075317396444102</c:v>
                </c:pt>
                <c:pt idx="2385">
                  <c:v>-0.68070079108981385</c:v>
                </c:pt>
                <c:pt idx="2386">
                  <c:v>-0.61741187895951699</c:v>
                </c:pt>
                <c:pt idx="2387">
                  <c:v>-0.60005206120100996</c:v>
                </c:pt>
                <c:pt idx="2388">
                  <c:v>-0.5213118131743707</c:v>
                </c:pt>
                <c:pt idx="2389">
                  <c:v>-0.44873939393427892</c:v>
                </c:pt>
                <c:pt idx="2390">
                  <c:v>-0.44230744355821455</c:v>
                </c:pt>
                <c:pt idx="2391">
                  <c:v>-0.5491245571861193</c:v>
                </c:pt>
                <c:pt idx="2392">
                  <c:v>-0.71344320946573092</c:v>
                </c:pt>
                <c:pt idx="2393">
                  <c:v>-0.84593428206272336</c:v>
                </c:pt>
                <c:pt idx="2394">
                  <c:v>-0.84841321958306892</c:v>
                </c:pt>
                <c:pt idx="2395">
                  <c:v>-0.87013458834870439</c:v>
                </c:pt>
                <c:pt idx="2396">
                  <c:v>-0.88394323282062548</c:v>
                </c:pt>
                <c:pt idx="2397">
                  <c:v>-0.91527663786049618</c:v>
                </c:pt>
                <c:pt idx="2398">
                  <c:v>-0.88681728759361744</c:v>
                </c:pt>
                <c:pt idx="2399">
                  <c:v>-0.95274935922382797</c:v>
                </c:pt>
                <c:pt idx="2400">
                  <c:v>-1.0369477060703107</c:v>
                </c:pt>
                <c:pt idx="2401">
                  <c:v>-1.1279644963889337</c:v>
                </c:pt>
                <c:pt idx="2402">
                  <c:v>-1.2082971059513674</c:v>
                </c:pt>
                <c:pt idx="2403">
                  <c:v>-1.2481647519833494</c:v>
                </c:pt>
                <c:pt idx="2404">
                  <c:v>-1.074917534737559</c:v>
                </c:pt>
                <c:pt idx="2405">
                  <c:v>-1.00158773497773</c:v>
                </c:pt>
                <c:pt idx="2406">
                  <c:v>-1.0137345299225704</c:v>
                </c:pt>
                <c:pt idx="2407">
                  <c:v>-1.043876336429328</c:v>
                </c:pt>
                <c:pt idx="2408">
                  <c:v>-0.9764810809448885</c:v>
                </c:pt>
                <c:pt idx="2409">
                  <c:v>-1.0121594197231896</c:v>
                </c:pt>
                <c:pt idx="2410">
                  <c:v>-0.92677573135476354</c:v>
                </c:pt>
                <c:pt idx="2411">
                  <c:v>-0.70736207585616329</c:v>
                </c:pt>
                <c:pt idx="2412">
                  <c:v>-0.83156515039643852</c:v>
                </c:pt>
                <c:pt idx="2413">
                  <c:v>-0.81714967352577772</c:v>
                </c:pt>
                <c:pt idx="2414">
                  <c:v>-0.91036001904268926</c:v>
                </c:pt>
                <c:pt idx="2415">
                  <c:v>-0.86156124024583558</c:v>
                </c:pt>
                <c:pt idx="2416">
                  <c:v>-0.89304258762396083</c:v>
                </c:pt>
                <c:pt idx="2417">
                  <c:v>-0.84499516801570318</c:v>
                </c:pt>
                <c:pt idx="2418">
                  <c:v>-0.83725391657237391</c:v>
                </c:pt>
                <c:pt idx="2419">
                  <c:v>-0.76976554125821151</c:v>
                </c:pt>
                <c:pt idx="2420">
                  <c:v>-0.74470865921568086</c:v>
                </c:pt>
                <c:pt idx="2421">
                  <c:v>-0.76941012622315208</c:v>
                </c:pt>
                <c:pt idx="2422">
                  <c:v>-0.77184017683077688</c:v>
                </c:pt>
                <c:pt idx="2423">
                  <c:v>-0.82042827525217654</c:v>
                </c:pt>
                <c:pt idx="2424">
                  <c:v>-0.60676755613430089</c:v>
                </c:pt>
                <c:pt idx="2425">
                  <c:v>-0.52769716876926964</c:v>
                </c:pt>
                <c:pt idx="2426">
                  <c:v>-0.44850226761462647</c:v>
                </c:pt>
                <c:pt idx="2427">
                  <c:v>-0.4158716553069029</c:v>
                </c:pt>
                <c:pt idx="2428">
                  <c:v>-0.45891741579033718</c:v>
                </c:pt>
                <c:pt idx="2429">
                  <c:v>-0.55076283107099677</c:v>
                </c:pt>
                <c:pt idx="2430">
                  <c:v>-0.63878433481488273</c:v>
                </c:pt>
                <c:pt idx="2431">
                  <c:v>-0.63588062799900003</c:v>
                </c:pt>
                <c:pt idx="2432">
                  <c:v>-0.56018240865098212</c:v>
                </c:pt>
                <c:pt idx="2433">
                  <c:v>-0.49949427240547306</c:v>
                </c:pt>
                <c:pt idx="2434">
                  <c:v>-0.52127226557840045</c:v>
                </c:pt>
                <c:pt idx="2435">
                  <c:v>-0.599496060036116</c:v>
                </c:pt>
                <c:pt idx="2436">
                  <c:v>-0.49460848955979597</c:v>
                </c:pt>
                <c:pt idx="2437">
                  <c:v>-0.53138679576072501</c:v>
                </c:pt>
                <c:pt idx="2438">
                  <c:v>-0.50568223252821387</c:v>
                </c:pt>
                <c:pt idx="2439">
                  <c:v>-0.52189750132995338</c:v>
                </c:pt>
                <c:pt idx="2440">
                  <c:v>-0.47991711527202796</c:v>
                </c:pt>
                <c:pt idx="2441">
                  <c:v>-0.41161636012474762</c:v>
                </c:pt>
                <c:pt idx="2442">
                  <c:v>-0.49575536615415899</c:v>
                </c:pt>
                <c:pt idx="2443">
                  <c:v>-0.67674769584794547</c:v>
                </c:pt>
                <c:pt idx="2444">
                  <c:v>-0.52717206192228183</c:v>
                </c:pt>
                <c:pt idx="2445">
                  <c:v>-0.55717563028976846</c:v>
                </c:pt>
                <c:pt idx="2446">
                  <c:v>-0.55837744512162502</c:v>
                </c:pt>
                <c:pt idx="2447">
                  <c:v>-0.43695182476964045</c:v>
                </c:pt>
                <c:pt idx="2448">
                  <c:v>-0.44496150167643855</c:v>
                </c:pt>
                <c:pt idx="2449">
                  <c:v>-0.52415594619036432</c:v>
                </c:pt>
                <c:pt idx="2450">
                  <c:v>-0.40695492567392755</c:v>
                </c:pt>
                <c:pt idx="2451">
                  <c:v>-0.20656216670823674</c:v>
                </c:pt>
                <c:pt idx="2452">
                  <c:v>-0.12165360834541085</c:v>
                </c:pt>
                <c:pt idx="2453">
                  <c:v>-0.20035831643431384</c:v>
                </c:pt>
                <c:pt idx="2454">
                  <c:v>-9.1628254468614112E-2</c:v>
                </c:pt>
                <c:pt idx="2455">
                  <c:v>-5.6859182804718016E-2</c:v>
                </c:pt>
                <c:pt idx="2456">
                  <c:v>-0.19116377571083998</c:v>
                </c:pt>
                <c:pt idx="2457">
                  <c:v>-0.15865942711361128</c:v>
                </c:pt>
                <c:pt idx="2458">
                  <c:v>-0.23212666563955192</c:v>
                </c:pt>
                <c:pt idx="2459">
                  <c:v>-0.20060256036621399</c:v>
                </c:pt>
                <c:pt idx="2460">
                  <c:v>-0.13720153931626369</c:v>
                </c:pt>
                <c:pt idx="2461">
                  <c:v>-0.12280451578280188</c:v>
                </c:pt>
                <c:pt idx="2462">
                  <c:v>0.15083077108923501</c:v>
                </c:pt>
                <c:pt idx="2463">
                  <c:v>0.17171195989971902</c:v>
                </c:pt>
                <c:pt idx="2464">
                  <c:v>0.18900567152997821</c:v>
                </c:pt>
                <c:pt idx="2465">
                  <c:v>7.8144994942322132E-2</c:v>
                </c:pt>
                <c:pt idx="2466">
                  <c:v>-9.0675528950103945E-2</c:v>
                </c:pt>
                <c:pt idx="2467">
                  <c:v>-0.20744060027112546</c:v>
                </c:pt>
                <c:pt idx="2468">
                  <c:v>-0.21783769447852813</c:v>
                </c:pt>
                <c:pt idx="2469">
                  <c:v>-0.24170568258515066</c:v>
                </c:pt>
                <c:pt idx="2470">
                  <c:v>-0.3461203175495951</c:v>
                </c:pt>
                <c:pt idx="2471">
                  <c:v>-0.45865935047942885</c:v>
                </c:pt>
                <c:pt idx="2472">
                  <c:v>-0.26981079988335754</c:v>
                </c:pt>
                <c:pt idx="2473">
                  <c:v>-0.23394306778154134</c:v>
                </c:pt>
                <c:pt idx="2474">
                  <c:v>-4.0256242314894636E-2</c:v>
                </c:pt>
                <c:pt idx="2475">
                  <c:v>0.14309561915570221</c:v>
                </c:pt>
                <c:pt idx="2476">
                  <c:v>0.19951177016629693</c:v>
                </c:pt>
                <c:pt idx="2477">
                  <c:v>0.14023823553122725</c:v>
                </c:pt>
                <c:pt idx="2478">
                  <c:v>-1.7431122934204984E-2</c:v>
                </c:pt>
                <c:pt idx="2479">
                  <c:v>-0.17254943636647621</c:v>
                </c:pt>
                <c:pt idx="2480">
                  <c:v>-0.26050775214484334</c:v>
                </c:pt>
                <c:pt idx="2481">
                  <c:v>-0.34211612932683699</c:v>
                </c:pt>
                <c:pt idx="2482">
                  <c:v>-0.33166854240115728</c:v>
                </c:pt>
                <c:pt idx="2483">
                  <c:v>-0.43023438201421649</c:v>
                </c:pt>
                <c:pt idx="2484">
                  <c:v>-0.53531380733575507</c:v>
                </c:pt>
                <c:pt idx="2485">
                  <c:v>-0.43317962087030515</c:v>
                </c:pt>
                <c:pt idx="2486">
                  <c:v>-0.42957583425723028</c:v>
                </c:pt>
                <c:pt idx="2487">
                  <c:v>-0.23725250380044602</c:v>
                </c:pt>
                <c:pt idx="2488">
                  <c:v>-0.13895015477595032</c:v>
                </c:pt>
                <c:pt idx="2489">
                  <c:v>-7.7687060800968516E-2</c:v>
                </c:pt>
                <c:pt idx="2490">
                  <c:v>-0.21222284419570966</c:v>
                </c:pt>
                <c:pt idx="2491">
                  <c:v>-0.32443466260880327</c:v>
                </c:pt>
                <c:pt idx="2492">
                  <c:v>-0.46291709264643921</c:v>
                </c:pt>
                <c:pt idx="2493">
                  <c:v>-0.64603168609364059</c:v>
                </c:pt>
                <c:pt idx="2494">
                  <c:v>-0.87706825657498477</c:v>
                </c:pt>
                <c:pt idx="2495">
                  <c:v>-1.0304504535403773</c:v>
                </c:pt>
                <c:pt idx="2496">
                  <c:v>-1.1053162542212074</c:v>
                </c:pt>
                <c:pt idx="2497">
                  <c:v>-1.0356469120996736</c:v>
                </c:pt>
                <c:pt idx="2498">
                  <c:v>-1.0596999476230757</c:v>
                </c:pt>
                <c:pt idx="2499">
                  <c:v>-1.0753436663587401</c:v>
                </c:pt>
                <c:pt idx="2500">
                  <c:v>-1.1257555660712764</c:v>
                </c:pt>
                <c:pt idx="2501">
                  <c:v>-1.1145551023345295</c:v>
                </c:pt>
                <c:pt idx="2502">
                  <c:v>-1.0972847772781487</c:v>
                </c:pt>
                <c:pt idx="2503">
                  <c:v>-1.0860024755394626</c:v>
                </c:pt>
                <c:pt idx="2504">
                  <c:v>-1.034318748612931</c:v>
                </c:pt>
                <c:pt idx="2505">
                  <c:v>-1.0723099546327659</c:v>
                </c:pt>
                <c:pt idx="2506">
                  <c:v>-1.1434024321344263</c:v>
                </c:pt>
                <c:pt idx="2507">
                  <c:v>-1.1785157208704746</c:v>
                </c:pt>
                <c:pt idx="2508">
                  <c:v>-1.1969448092655475</c:v>
                </c:pt>
                <c:pt idx="2509">
                  <c:v>-1.202454774312788</c:v>
                </c:pt>
                <c:pt idx="2510">
                  <c:v>-1.0804584581856282</c:v>
                </c:pt>
                <c:pt idx="2511">
                  <c:v>-1.0218732074523904</c:v>
                </c:pt>
                <c:pt idx="2512">
                  <c:v>-1.0197976846864556</c:v>
                </c:pt>
                <c:pt idx="2513">
                  <c:v>-1.0010583286629364</c:v>
                </c:pt>
                <c:pt idx="2514">
                  <c:v>-0.93667567597383905</c:v>
                </c:pt>
                <c:pt idx="2515">
                  <c:v>-0.93330904249734992</c:v>
                </c:pt>
                <c:pt idx="2516">
                  <c:v>-0.93336893919749064</c:v>
                </c:pt>
                <c:pt idx="2517">
                  <c:v>-0.81190071380847895</c:v>
                </c:pt>
                <c:pt idx="2518">
                  <c:v>-0.79400219776926972</c:v>
                </c:pt>
                <c:pt idx="2519">
                  <c:v>-0.84296902503533433</c:v>
                </c:pt>
                <c:pt idx="2520">
                  <c:v>-0.85570420689907434</c:v>
                </c:pt>
                <c:pt idx="2521">
                  <c:v>-0.84577410569372324</c:v>
                </c:pt>
                <c:pt idx="2522">
                  <c:v>-0.89235638046423493</c:v>
                </c:pt>
                <c:pt idx="2523">
                  <c:v>-1.0003567981908936</c:v>
                </c:pt>
                <c:pt idx="2524">
                  <c:v>-1.1019195226224689</c:v>
                </c:pt>
                <c:pt idx="2525">
                  <c:v>-1.1675861465393034</c:v>
                </c:pt>
                <c:pt idx="2526">
                  <c:v>-1.1059850841948735</c:v>
                </c:pt>
                <c:pt idx="2527">
                  <c:v>-1.1237414048591832</c:v>
                </c:pt>
                <c:pt idx="2528">
                  <c:v>-1.1105006904794237</c:v>
                </c:pt>
                <c:pt idx="2529">
                  <c:v>-1.1428809588430959</c:v>
                </c:pt>
                <c:pt idx="2530">
                  <c:v>-1.1155977205495726</c:v>
                </c:pt>
                <c:pt idx="2531">
                  <c:v>-1.0371002019800577</c:v>
                </c:pt>
                <c:pt idx="2532">
                  <c:v>-0.94044929302567337</c:v>
                </c:pt>
                <c:pt idx="2533">
                  <c:v>-0.92761183417805615</c:v>
                </c:pt>
                <c:pt idx="2534">
                  <c:v>-0.90134952886683195</c:v>
                </c:pt>
                <c:pt idx="2535">
                  <c:v>-0.86778806408028586</c:v>
                </c:pt>
                <c:pt idx="2536">
                  <c:v>-0.84061437297946295</c:v>
                </c:pt>
                <c:pt idx="2537">
                  <c:v>-0.74082490056837069</c:v>
                </c:pt>
                <c:pt idx="2538">
                  <c:v>-0.75289589231256238</c:v>
                </c:pt>
                <c:pt idx="2539">
                  <c:v>-0.79951211819595569</c:v>
                </c:pt>
                <c:pt idx="2540">
                  <c:v>-0.7801077979611637</c:v>
                </c:pt>
                <c:pt idx="2541">
                  <c:v>-0.73952313036608253</c:v>
                </c:pt>
                <c:pt idx="2542">
                  <c:v>-0.776470833510988</c:v>
                </c:pt>
                <c:pt idx="2543">
                  <c:v>-0.70745873819235372</c:v>
                </c:pt>
                <c:pt idx="2544">
                  <c:v>-0.74599426990641871</c:v>
                </c:pt>
                <c:pt idx="2545">
                  <c:v>-0.51948152431574313</c:v>
                </c:pt>
                <c:pt idx="2546">
                  <c:v>-0.38138488019447858</c:v>
                </c:pt>
                <c:pt idx="2547">
                  <c:v>-0.45461542204952232</c:v>
                </c:pt>
                <c:pt idx="2548">
                  <c:v>-0.46952222377311115</c:v>
                </c:pt>
                <c:pt idx="2549">
                  <c:v>-0.51712523378061026</c:v>
                </c:pt>
                <c:pt idx="2550">
                  <c:v>-0.55251607022627991</c:v>
                </c:pt>
                <c:pt idx="2551">
                  <c:v>-0.56970197682918977</c:v>
                </c:pt>
                <c:pt idx="2552">
                  <c:v>-0.47717645702335065</c:v>
                </c:pt>
                <c:pt idx="2553">
                  <c:v>-0.5161232209963299</c:v>
                </c:pt>
                <c:pt idx="2554">
                  <c:v>-0.51011240588252005</c:v>
                </c:pt>
                <c:pt idx="2555">
                  <c:v>-0.56303264412467102</c:v>
                </c:pt>
                <c:pt idx="2556">
                  <c:v>-0.54019842935490903</c:v>
                </c:pt>
                <c:pt idx="2557">
                  <c:v>-0.50012377246928619</c:v>
                </c:pt>
                <c:pt idx="2558">
                  <c:v>-0.4889169907345734</c:v>
                </c:pt>
                <c:pt idx="2559">
                  <c:v>-0.35555302964288699</c:v>
                </c:pt>
                <c:pt idx="2560">
                  <c:v>-0.34764947645843014</c:v>
                </c:pt>
                <c:pt idx="2561">
                  <c:v>-0.34149393418231078</c:v>
                </c:pt>
                <c:pt idx="2562">
                  <c:v>-0.37679394916992576</c:v>
                </c:pt>
                <c:pt idx="2563">
                  <c:v>-0.37914870595127942</c:v>
                </c:pt>
                <c:pt idx="2564">
                  <c:v>-0.46714288442187851</c:v>
                </c:pt>
                <c:pt idx="2565">
                  <c:v>-0.401434079243769</c:v>
                </c:pt>
                <c:pt idx="2566">
                  <c:v>-0.27875673371079346</c:v>
                </c:pt>
                <c:pt idx="2567">
                  <c:v>-0.20772698956589539</c:v>
                </c:pt>
                <c:pt idx="2568">
                  <c:v>-8.2866957126701821E-2</c:v>
                </c:pt>
                <c:pt idx="2569">
                  <c:v>-8.1082599722270346E-3</c:v>
                </c:pt>
                <c:pt idx="2570">
                  <c:v>-1.1132376496453558E-2</c:v>
                </c:pt>
                <c:pt idx="2571">
                  <c:v>7.1218500597473686E-2</c:v>
                </c:pt>
                <c:pt idx="2572">
                  <c:v>9.2814593104229098E-2</c:v>
                </c:pt>
                <c:pt idx="2573">
                  <c:v>-1.8901466616892612E-2</c:v>
                </c:pt>
                <c:pt idx="2574">
                  <c:v>-0.17411842623024257</c:v>
                </c:pt>
                <c:pt idx="2575">
                  <c:v>-0.32099355180987454</c:v>
                </c:pt>
                <c:pt idx="2576">
                  <c:v>-0.41301450838281661</c:v>
                </c:pt>
                <c:pt idx="2577">
                  <c:v>-0.36408626581557124</c:v>
                </c:pt>
                <c:pt idx="2578">
                  <c:v>-0.39542583653288421</c:v>
                </c:pt>
                <c:pt idx="2579">
                  <c:v>-0.44298517600683929</c:v>
                </c:pt>
                <c:pt idx="2580">
                  <c:v>-0.390482691923692</c:v>
                </c:pt>
                <c:pt idx="2581">
                  <c:v>-0.46607179135100218</c:v>
                </c:pt>
                <c:pt idx="2582">
                  <c:v>-0.44567219354459414</c:v>
                </c:pt>
                <c:pt idx="2583">
                  <c:v>-0.48837480770671171</c:v>
                </c:pt>
                <c:pt idx="2584">
                  <c:v>-0.44914595695580106</c:v>
                </c:pt>
                <c:pt idx="2585">
                  <c:v>-0.37404201288056882</c:v>
                </c:pt>
                <c:pt idx="2586">
                  <c:v>-0.40496089948783304</c:v>
                </c:pt>
                <c:pt idx="2587">
                  <c:v>-0.35200553468124757</c:v>
                </c:pt>
                <c:pt idx="2588">
                  <c:v>-0.39905277339077527</c:v>
                </c:pt>
                <c:pt idx="2589">
                  <c:v>-0.51560359774639675</c:v>
                </c:pt>
                <c:pt idx="2590">
                  <c:v>-0.55401890051610869</c:v>
                </c:pt>
                <c:pt idx="2591">
                  <c:v>-0.62598159024758315</c:v>
                </c:pt>
                <c:pt idx="2592">
                  <c:v>-0.43384592157087287</c:v>
                </c:pt>
                <c:pt idx="2593">
                  <c:v>-0.47981139043002868</c:v>
                </c:pt>
                <c:pt idx="2594">
                  <c:v>-0.45477784615129069</c:v>
                </c:pt>
                <c:pt idx="2595">
                  <c:v>-0.56429516731879104</c:v>
                </c:pt>
                <c:pt idx="2596">
                  <c:v>-0.65344736302050777</c:v>
                </c:pt>
                <c:pt idx="2597">
                  <c:v>-0.85252441265122048</c:v>
                </c:pt>
                <c:pt idx="2598">
                  <c:v>-0.85248019636712968</c:v>
                </c:pt>
                <c:pt idx="2599">
                  <c:v>-0.72428759591820357</c:v>
                </c:pt>
                <c:pt idx="2600">
                  <c:v>-0.67348071018148092</c:v>
                </c:pt>
                <c:pt idx="2601">
                  <c:v>-0.63264632389758502</c:v>
                </c:pt>
                <c:pt idx="2602">
                  <c:v>-0.72366365877343131</c:v>
                </c:pt>
                <c:pt idx="2603">
                  <c:v>-0.80786406847793202</c:v>
                </c:pt>
                <c:pt idx="2604">
                  <c:v>-0.8572679654316897</c:v>
                </c:pt>
                <c:pt idx="2605">
                  <c:v>-0.79423980721630794</c:v>
                </c:pt>
                <c:pt idx="2606">
                  <c:v>-0.79406645465317427</c:v>
                </c:pt>
                <c:pt idx="2607">
                  <c:v>-0.84631816509128788</c:v>
                </c:pt>
                <c:pt idx="2608">
                  <c:v>-0.75763262118706209</c:v>
                </c:pt>
                <c:pt idx="2609">
                  <c:v>-0.80095258096161848</c:v>
                </c:pt>
                <c:pt idx="2610">
                  <c:v>-0.84698598945405545</c:v>
                </c:pt>
                <c:pt idx="2611">
                  <c:v>-0.86571621944673571</c:v>
                </c:pt>
                <c:pt idx="2612">
                  <c:v>-0.75479441621903431</c:v>
                </c:pt>
                <c:pt idx="2613">
                  <c:v>-0.79915418426776885</c:v>
                </c:pt>
                <c:pt idx="2614">
                  <c:v>-0.8468835372398249</c:v>
                </c:pt>
                <c:pt idx="2615">
                  <c:v>-0.91481921896519036</c:v>
                </c:pt>
                <c:pt idx="2616">
                  <c:v>-0.94660213287951811</c:v>
                </c:pt>
                <c:pt idx="2617">
                  <c:v>-0.92927528450354524</c:v>
                </c:pt>
                <c:pt idx="2618">
                  <c:v>-0.9097598918332338</c:v>
                </c:pt>
                <c:pt idx="2619">
                  <c:v>-0.85787602977113864</c:v>
                </c:pt>
                <c:pt idx="2620">
                  <c:v>-0.81998189732437554</c:v>
                </c:pt>
                <c:pt idx="2621">
                  <c:v>-0.83252013480364184</c:v>
                </c:pt>
                <c:pt idx="2622">
                  <c:v>-0.97889532492528419</c:v>
                </c:pt>
                <c:pt idx="2623">
                  <c:v>-0.95744924738797788</c:v>
                </c:pt>
                <c:pt idx="2624">
                  <c:v>-0.86364193707531445</c:v>
                </c:pt>
                <c:pt idx="2625">
                  <c:v>-0.96470990859130457</c:v>
                </c:pt>
                <c:pt idx="2626">
                  <c:v>-1.0192516739257624</c:v>
                </c:pt>
                <c:pt idx="2627">
                  <c:v>-1.0624227080924977</c:v>
                </c:pt>
                <c:pt idx="2628">
                  <c:v>-0.9629756016778015</c:v>
                </c:pt>
                <c:pt idx="2629">
                  <c:v>-0.9653482530927624</c:v>
                </c:pt>
                <c:pt idx="2630">
                  <c:v>-1.0093482611703779</c:v>
                </c:pt>
                <c:pt idx="2631">
                  <c:v>-1.0030676310305007</c:v>
                </c:pt>
                <c:pt idx="2632">
                  <c:v>-1.0132837720848964</c:v>
                </c:pt>
                <c:pt idx="2633">
                  <c:v>-1.058103184722341</c:v>
                </c:pt>
                <c:pt idx="2634">
                  <c:v>-0.99766342128067209</c:v>
                </c:pt>
                <c:pt idx="2635">
                  <c:v>-0.98497185600927928</c:v>
                </c:pt>
                <c:pt idx="2636">
                  <c:v>-1.0344583606746216</c:v>
                </c:pt>
                <c:pt idx="2637">
                  <c:v>-1.0043958462323719</c:v>
                </c:pt>
                <c:pt idx="2638">
                  <c:v>-1.0490010314305167</c:v>
                </c:pt>
                <c:pt idx="2639">
                  <c:v>-1.0975098317427179</c:v>
                </c:pt>
                <c:pt idx="2640">
                  <c:v>-1.0928145077584073</c:v>
                </c:pt>
                <c:pt idx="2641">
                  <c:v>-0.89560976208662479</c:v>
                </c:pt>
                <c:pt idx="2642">
                  <c:v>-0.83587527803260653</c:v>
                </c:pt>
                <c:pt idx="2643">
                  <c:v>-0.83984535299041174</c:v>
                </c:pt>
                <c:pt idx="2644">
                  <c:v>-0.85909088924681676</c:v>
                </c:pt>
                <c:pt idx="2645">
                  <c:v>-0.88952529929609248</c:v>
                </c:pt>
                <c:pt idx="2646">
                  <c:v>-0.93301058056398745</c:v>
                </c:pt>
                <c:pt idx="2647">
                  <c:v>-1.0271498910221899</c:v>
                </c:pt>
                <c:pt idx="2648">
                  <c:v>-1.0867333641709909</c:v>
                </c:pt>
                <c:pt idx="2649">
                  <c:v>-1.1837862763536433</c:v>
                </c:pt>
                <c:pt idx="2650">
                  <c:v>-1.2999113725496263</c:v>
                </c:pt>
                <c:pt idx="2651">
                  <c:v>-1.2647756182854912</c:v>
                </c:pt>
                <c:pt idx="2652">
                  <c:v>-1.2694443294411915</c:v>
                </c:pt>
                <c:pt idx="2653">
                  <c:v>-1.2779771433356819</c:v>
                </c:pt>
                <c:pt idx="2654">
                  <c:v>-1.2596128634798629</c:v>
                </c:pt>
                <c:pt idx="2655">
                  <c:v>-1.252392640111307</c:v>
                </c:pt>
                <c:pt idx="2656">
                  <c:v>-1.1907750169009552</c:v>
                </c:pt>
                <c:pt idx="2657">
                  <c:v>-1.1580707834934936</c:v>
                </c:pt>
                <c:pt idx="2658">
                  <c:v>-1.1233179973779142</c:v>
                </c:pt>
                <c:pt idx="2659">
                  <c:v>-0.9968013055301711</c:v>
                </c:pt>
                <c:pt idx="2660">
                  <c:v>-1.0030937363008392</c:v>
                </c:pt>
                <c:pt idx="2661">
                  <c:v>-1.0475052394829287</c:v>
                </c:pt>
                <c:pt idx="2662">
                  <c:v>-0.99628140258641418</c:v>
                </c:pt>
                <c:pt idx="2663">
                  <c:v>-0.95122439622525146</c:v>
                </c:pt>
                <c:pt idx="2664">
                  <c:v>-0.84900428617692758</c:v>
                </c:pt>
                <c:pt idx="2665">
                  <c:v>-0.90970109977374325</c:v>
                </c:pt>
                <c:pt idx="2666">
                  <c:v>-1.0512243894417652</c:v>
                </c:pt>
                <c:pt idx="2667">
                  <c:v>-1.0600163071493309</c:v>
                </c:pt>
                <c:pt idx="2668">
                  <c:v>-1.0638286098734098</c:v>
                </c:pt>
                <c:pt idx="2669">
                  <c:v>-1.0590250908395769</c:v>
                </c:pt>
                <c:pt idx="2670">
                  <c:v>-0.98285844921430332</c:v>
                </c:pt>
                <c:pt idx="2671">
                  <c:v>-0.86898165953509032</c:v>
                </c:pt>
                <c:pt idx="2672">
                  <c:v>-0.82802867924434331</c:v>
                </c:pt>
                <c:pt idx="2673">
                  <c:v>-0.82456910119383653</c:v>
                </c:pt>
                <c:pt idx="2674">
                  <c:v>-0.75306048944578752</c:v>
                </c:pt>
                <c:pt idx="2675">
                  <c:v>-0.65286882670791935</c:v>
                </c:pt>
                <c:pt idx="2676">
                  <c:v>-0.55645971027165142</c:v>
                </c:pt>
                <c:pt idx="2677">
                  <c:v>-0.4109388223044052</c:v>
                </c:pt>
                <c:pt idx="2678">
                  <c:v>-0.30689994332301523</c:v>
                </c:pt>
                <c:pt idx="2679">
                  <c:v>-7.5435649942991179E-2</c:v>
                </c:pt>
                <c:pt idx="2680">
                  <c:v>-9.3431084440691467E-2</c:v>
                </c:pt>
                <c:pt idx="2681">
                  <c:v>-7.7319160926399427E-2</c:v>
                </c:pt>
                <c:pt idx="2682">
                  <c:v>-9.1989552523699433E-2</c:v>
                </c:pt>
                <c:pt idx="2683">
                  <c:v>-4.5328633760754224E-2</c:v>
                </c:pt>
                <c:pt idx="2684">
                  <c:v>-9.2851420537946414E-2</c:v>
                </c:pt>
                <c:pt idx="2685">
                  <c:v>-8.8456936269255132E-2</c:v>
                </c:pt>
                <c:pt idx="2686">
                  <c:v>-4.2977938282385733E-2</c:v>
                </c:pt>
                <c:pt idx="2687">
                  <c:v>-4.8821741687003296E-2</c:v>
                </c:pt>
                <c:pt idx="2688">
                  <c:v>-0.24237730831006116</c:v>
                </c:pt>
                <c:pt idx="2689">
                  <c:v>-0.37397735067986299</c:v>
                </c:pt>
                <c:pt idx="2690">
                  <c:v>-0.44052904225549616</c:v>
                </c:pt>
                <c:pt idx="2691">
                  <c:v>-0.63435233015543124</c:v>
                </c:pt>
                <c:pt idx="2692">
                  <c:v>-0.6188075388683445</c:v>
                </c:pt>
                <c:pt idx="2693">
                  <c:v>-0.68928166089433751</c:v>
                </c:pt>
                <c:pt idx="2694">
                  <c:v>-0.69812910231791026</c:v>
                </c:pt>
                <c:pt idx="2695">
                  <c:v>-0.69951664079549492</c:v>
                </c:pt>
                <c:pt idx="2696">
                  <c:v>-0.72505214341181878</c:v>
                </c:pt>
                <c:pt idx="2697">
                  <c:v>-0.8398220014847888</c:v>
                </c:pt>
                <c:pt idx="2698">
                  <c:v>-0.90572835709967214</c:v>
                </c:pt>
                <c:pt idx="2699">
                  <c:v>-0.89789006087349077</c:v>
                </c:pt>
                <c:pt idx="2700">
                  <c:v>-0.85705925359067336</c:v>
                </c:pt>
                <c:pt idx="2701">
                  <c:v>-0.85421570846792294</c:v>
                </c:pt>
                <c:pt idx="2702">
                  <c:v>-0.80952826329722893</c:v>
                </c:pt>
                <c:pt idx="2703">
                  <c:v>-0.78671744319854509</c:v>
                </c:pt>
                <c:pt idx="2704">
                  <c:v>-0.72193270905685591</c:v>
                </c:pt>
                <c:pt idx="2705">
                  <c:v>-0.72076278357725021</c:v>
                </c:pt>
                <c:pt idx="2706">
                  <c:v>-0.70861762832388653</c:v>
                </c:pt>
                <c:pt idx="2707">
                  <c:v>-0.71908746109276955</c:v>
                </c:pt>
                <c:pt idx="2708">
                  <c:v>-0.73027895853344627</c:v>
                </c:pt>
                <c:pt idx="2709">
                  <c:v>-0.74264871590112447</c:v>
                </c:pt>
                <c:pt idx="2710">
                  <c:v>-0.79888290580833077</c:v>
                </c:pt>
                <c:pt idx="2711">
                  <c:v>-0.67651962214832295</c:v>
                </c:pt>
                <c:pt idx="2712">
                  <c:v>-0.59896347049048881</c:v>
                </c:pt>
                <c:pt idx="2713">
                  <c:v>-0.65573683479166056</c:v>
                </c:pt>
                <c:pt idx="2714">
                  <c:v>-0.57347236274389024</c:v>
                </c:pt>
                <c:pt idx="2715">
                  <c:v>-0.5407708636625399</c:v>
                </c:pt>
                <c:pt idx="2716">
                  <c:v>-0.49259237162023584</c:v>
                </c:pt>
                <c:pt idx="2717">
                  <c:v>-0.34858912137982712</c:v>
                </c:pt>
                <c:pt idx="2718">
                  <c:v>-0.56645750626908042</c:v>
                </c:pt>
                <c:pt idx="2719">
                  <c:v>-0.55171976428424063</c:v>
                </c:pt>
                <c:pt idx="2720">
                  <c:v>-0.43689752190663356</c:v>
                </c:pt>
                <c:pt idx="2721">
                  <c:v>-0.32712492757041078</c:v>
                </c:pt>
                <c:pt idx="2722">
                  <c:v>-0.41936856421060215</c:v>
                </c:pt>
                <c:pt idx="2723">
                  <c:v>-0.46594350312586885</c:v>
                </c:pt>
                <c:pt idx="2724">
                  <c:v>-0.33983938734506303</c:v>
                </c:pt>
                <c:pt idx="2725">
                  <c:v>-0.43636017619685202</c:v>
                </c:pt>
                <c:pt idx="2726">
                  <c:v>-0.47611519858653373</c:v>
                </c:pt>
                <c:pt idx="2727">
                  <c:v>-0.34663599311337645</c:v>
                </c:pt>
                <c:pt idx="2728">
                  <c:v>-0.34009353592915281</c:v>
                </c:pt>
                <c:pt idx="2729">
                  <c:v>-0.31252789609852566</c:v>
                </c:pt>
                <c:pt idx="2730">
                  <c:v>-0.22242307538879583</c:v>
                </c:pt>
                <c:pt idx="2731">
                  <c:v>-0.1169315211850295</c:v>
                </c:pt>
                <c:pt idx="2732">
                  <c:v>-6.3412037834432083E-2</c:v>
                </c:pt>
                <c:pt idx="2733">
                  <c:v>-0.11735344144261167</c:v>
                </c:pt>
                <c:pt idx="2734">
                  <c:v>-0.22935075537490923</c:v>
                </c:pt>
                <c:pt idx="2735">
                  <c:v>-0.19865844438117289</c:v>
                </c:pt>
                <c:pt idx="2736">
                  <c:v>-0.27900287681852826</c:v>
                </c:pt>
                <c:pt idx="2737">
                  <c:v>-0.34591860624330606</c:v>
                </c:pt>
                <c:pt idx="2738">
                  <c:v>-0.40588713844486379</c:v>
                </c:pt>
                <c:pt idx="2739">
                  <c:v>-0.29882891503152753</c:v>
                </c:pt>
                <c:pt idx="2740">
                  <c:v>-0.22240323056687561</c:v>
                </c:pt>
                <c:pt idx="2741">
                  <c:v>-3.572839359470667E-2</c:v>
                </c:pt>
                <c:pt idx="2742">
                  <c:v>-7.6174018289702078E-2</c:v>
                </c:pt>
                <c:pt idx="2743">
                  <c:v>-0.17371864295315786</c:v>
                </c:pt>
                <c:pt idx="2744">
                  <c:v>-0.3122084203389317</c:v>
                </c:pt>
                <c:pt idx="2745">
                  <c:v>-0.50897183389709322</c:v>
                </c:pt>
                <c:pt idx="2746">
                  <c:v>-0.68610917642329161</c:v>
                </c:pt>
                <c:pt idx="2747">
                  <c:v>-0.7920372691442763</c:v>
                </c:pt>
                <c:pt idx="2748">
                  <c:v>-0.89412752241513505</c:v>
                </c:pt>
                <c:pt idx="2749">
                  <c:v>-0.94912164462148574</c:v>
                </c:pt>
                <c:pt idx="2750">
                  <c:v>-1.0270070095244748</c:v>
                </c:pt>
                <c:pt idx="2751">
                  <c:v>-1.0913678718438335</c:v>
                </c:pt>
                <c:pt idx="2752">
                  <c:v>-1.1110506114706034</c:v>
                </c:pt>
                <c:pt idx="2753">
                  <c:v>-1.1578861980495392</c:v>
                </c:pt>
                <c:pt idx="2754">
                  <c:v>-1.2656490302553569</c:v>
                </c:pt>
                <c:pt idx="2755">
                  <c:v>-1.2739957679334419</c:v>
                </c:pt>
                <c:pt idx="2756">
                  <c:v>-1.3791694927152953</c:v>
                </c:pt>
                <c:pt idx="2757">
                  <c:v>-1.3949863003997445</c:v>
                </c:pt>
                <c:pt idx="2758">
                  <c:v>-1.4891088157306969</c:v>
                </c:pt>
                <c:pt idx="2759">
                  <c:v>-1.4380633340692179</c:v>
                </c:pt>
                <c:pt idx="2760">
                  <c:v>-1.3838812981140152</c:v>
                </c:pt>
                <c:pt idx="2761">
                  <c:v>-1.1936458862188648</c:v>
                </c:pt>
                <c:pt idx="2762">
                  <c:v>-1.1972476907624161</c:v>
                </c:pt>
                <c:pt idx="2763">
                  <c:v>-1.2837666690764955</c:v>
                </c:pt>
                <c:pt idx="2764">
                  <c:v>-1.3851610530983014</c:v>
                </c:pt>
                <c:pt idx="2765">
                  <c:v>-1.4386117736418522</c:v>
                </c:pt>
                <c:pt idx="2766">
                  <c:v>-1.4176222913827556</c:v>
                </c:pt>
                <c:pt idx="2767">
                  <c:v>-1.3502264877950023</c:v>
                </c:pt>
                <c:pt idx="2768">
                  <c:v>-1.2787732463405386</c:v>
                </c:pt>
                <c:pt idx="2769">
                  <c:v>-1.134687292511495</c:v>
                </c:pt>
                <c:pt idx="2770">
                  <c:v>-1.0858307460645693</c:v>
                </c:pt>
                <c:pt idx="2771">
                  <c:v>-0.99635608962780142</c:v>
                </c:pt>
                <c:pt idx="2772">
                  <c:v>-0.93577613842076146</c:v>
                </c:pt>
                <c:pt idx="2773">
                  <c:v>-1.0054614859182802</c:v>
                </c:pt>
                <c:pt idx="2774">
                  <c:v>-0.88060087341657889</c:v>
                </c:pt>
                <c:pt idx="2775">
                  <c:v>-0.80626697894958566</c:v>
                </c:pt>
                <c:pt idx="2776">
                  <c:v>-0.73414372476622747</c:v>
                </c:pt>
                <c:pt idx="2777">
                  <c:v>-0.8476773958221564</c:v>
                </c:pt>
                <c:pt idx="2778">
                  <c:v>-0.83406273206777026</c:v>
                </c:pt>
                <c:pt idx="2779">
                  <c:v>-0.902150751344313</c:v>
                </c:pt>
                <c:pt idx="2780">
                  <c:v>-0.86544848149905318</c:v>
                </c:pt>
                <c:pt idx="2781">
                  <c:v>-0.8599814044836811</c:v>
                </c:pt>
                <c:pt idx="2782">
                  <c:v>-0.84495235675663205</c:v>
                </c:pt>
                <c:pt idx="2783">
                  <c:v>-0.89461312521806957</c:v>
                </c:pt>
                <c:pt idx="2784">
                  <c:v>-0.93411164779929179</c:v>
                </c:pt>
                <c:pt idx="2785">
                  <c:v>-0.93973622457438877</c:v>
                </c:pt>
                <c:pt idx="2786">
                  <c:v>-0.89618765545224099</c:v>
                </c:pt>
                <c:pt idx="2787">
                  <c:v>-0.83080910190343904</c:v>
                </c:pt>
                <c:pt idx="2788">
                  <c:v>-0.66559271768869743</c:v>
                </c:pt>
                <c:pt idx="2789">
                  <c:v>-0.75832316218784079</c:v>
                </c:pt>
                <c:pt idx="2790">
                  <c:v>-0.8283337022790298</c:v>
                </c:pt>
                <c:pt idx="2791">
                  <c:v>-0.78928675615534538</c:v>
                </c:pt>
                <c:pt idx="2792">
                  <c:v>-0.67028459524284301</c:v>
                </c:pt>
                <c:pt idx="2793">
                  <c:v>-0.78835336616153784</c:v>
                </c:pt>
                <c:pt idx="2794">
                  <c:v>-0.72376733115399627</c:v>
                </c:pt>
                <c:pt idx="2795">
                  <c:v>-0.87505090251580175</c:v>
                </c:pt>
                <c:pt idx="2796">
                  <c:v>-0.71576436861618098</c:v>
                </c:pt>
                <c:pt idx="2797">
                  <c:v>-0.74132317006661241</c:v>
                </c:pt>
                <c:pt idx="2798">
                  <c:v>-0.73480078784281255</c:v>
                </c:pt>
                <c:pt idx="2799">
                  <c:v>-0.5998497322493993</c:v>
                </c:pt>
                <c:pt idx="2800">
                  <c:v>-0.66483309119860612</c:v>
                </c:pt>
                <c:pt idx="2801">
                  <c:v>-0.76002421130240927</c:v>
                </c:pt>
                <c:pt idx="2802">
                  <c:v>-0.80968160119606147</c:v>
                </c:pt>
                <c:pt idx="2803">
                  <c:v>-0.90233017591360298</c:v>
                </c:pt>
                <c:pt idx="2804">
                  <c:v>-0.90518601607757176</c:v>
                </c:pt>
                <c:pt idx="2805">
                  <c:v>-0.93049212705337725</c:v>
                </c:pt>
                <c:pt idx="2806">
                  <c:v>-0.92301121333141123</c:v>
                </c:pt>
                <c:pt idx="2807">
                  <c:v>-0.79370688192140637</c:v>
                </c:pt>
                <c:pt idx="2808">
                  <c:v>-0.73469992471882406</c:v>
                </c:pt>
                <c:pt idx="2809">
                  <c:v>-0.75867952616591072</c:v>
                </c:pt>
                <c:pt idx="2810">
                  <c:v>-0.73071096041674544</c:v>
                </c:pt>
                <c:pt idx="2811">
                  <c:v>-0.71027678420761742</c:v>
                </c:pt>
                <c:pt idx="2812">
                  <c:v>-0.61874930985048149</c:v>
                </c:pt>
                <c:pt idx="2813">
                  <c:v>-0.69197834227800836</c:v>
                </c:pt>
                <c:pt idx="2814">
                  <c:v>-0.80742418638659963</c:v>
                </c:pt>
                <c:pt idx="2815">
                  <c:v>-0.85346803813912475</c:v>
                </c:pt>
                <c:pt idx="2816">
                  <c:v>-0.87687416226879356</c:v>
                </c:pt>
                <c:pt idx="2817">
                  <c:v>-0.7328012051179833</c:v>
                </c:pt>
                <c:pt idx="2818">
                  <c:v>-0.7169783239904014</c:v>
                </c:pt>
                <c:pt idx="2819">
                  <c:v>-0.80356818930674367</c:v>
                </c:pt>
                <c:pt idx="2820">
                  <c:v>-0.86331158524867968</c:v>
                </c:pt>
                <c:pt idx="2821">
                  <c:v>-1.0039132464485909</c:v>
                </c:pt>
                <c:pt idx="2822">
                  <c:v>-0.80856015696884098</c:v>
                </c:pt>
                <c:pt idx="2823">
                  <c:v>-0.67610134126804811</c:v>
                </c:pt>
                <c:pt idx="2824">
                  <c:v>-0.62919928451575746</c:v>
                </c:pt>
                <c:pt idx="2825">
                  <c:v>-0.53206350312441308</c:v>
                </c:pt>
                <c:pt idx="2826">
                  <c:v>-0.53746863138380541</c:v>
                </c:pt>
                <c:pt idx="2827">
                  <c:v>-0.28651675349215244</c:v>
                </c:pt>
                <c:pt idx="2828">
                  <c:v>-0.22860651815359823</c:v>
                </c:pt>
                <c:pt idx="2829">
                  <c:v>-0.29007355389189515</c:v>
                </c:pt>
                <c:pt idx="2830">
                  <c:v>-0.2779197125569805</c:v>
                </c:pt>
                <c:pt idx="2831">
                  <c:v>-0.1724477785140785</c:v>
                </c:pt>
                <c:pt idx="2832">
                  <c:v>-0.16620113488053243</c:v>
                </c:pt>
                <c:pt idx="2833">
                  <c:v>-0.14292111625811074</c:v>
                </c:pt>
                <c:pt idx="2834">
                  <c:v>-0.22784485933529031</c:v>
                </c:pt>
                <c:pt idx="2835">
                  <c:v>-0.14942434425161311</c:v>
                </c:pt>
                <c:pt idx="2836">
                  <c:v>0.15808917190758831</c:v>
                </c:pt>
                <c:pt idx="2837">
                  <c:v>0.18095217542311093</c:v>
                </c:pt>
                <c:pt idx="2838">
                  <c:v>0.13123162192089061</c:v>
                </c:pt>
                <c:pt idx="2839">
                  <c:v>0.13236890775735261</c:v>
                </c:pt>
                <c:pt idx="2840">
                  <c:v>0.15230795863359931</c:v>
                </c:pt>
                <c:pt idx="2841">
                  <c:v>0.17001499477164192</c:v>
                </c:pt>
                <c:pt idx="2842">
                  <c:v>5.6416386058217041E-2</c:v>
                </c:pt>
                <c:pt idx="2843">
                  <c:v>3.2256141491379578E-2</c:v>
                </c:pt>
                <c:pt idx="2844">
                  <c:v>-0.14901461977656111</c:v>
                </c:pt>
                <c:pt idx="2845">
                  <c:v>-0.29520178043732909</c:v>
                </c:pt>
                <c:pt idx="2846">
                  <c:v>-0.39016390527025496</c:v>
                </c:pt>
                <c:pt idx="2847">
                  <c:v>-0.25790830858799429</c:v>
                </c:pt>
                <c:pt idx="2848">
                  <c:v>-0.24886116565101668</c:v>
                </c:pt>
                <c:pt idx="2849">
                  <c:v>-0.30241270707026691</c:v>
                </c:pt>
                <c:pt idx="2850">
                  <c:v>-0.33089417593316006</c:v>
                </c:pt>
                <c:pt idx="2851">
                  <c:v>-6.4883586554331296E-2</c:v>
                </c:pt>
                <c:pt idx="2852">
                  <c:v>-0.11315539394710122</c:v>
                </c:pt>
                <c:pt idx="2853">
                  <c:v>-8.5286429516746171E-2</c:v>
                </c:pt>
                <c:pt idx="2854">
                  <c:v>-6.1184104725810609E-2</c:v>
                </c:pt>
                <c:pt idx="2855">
                  <c:v>-4.3005161115561005E-2</c:v>
                </c:pt>
                <c:pt idx="2856">
                  <c:v>6.6635427683934892E-3</c:v>
                </c:pt>
                <c:pt idx="2857">
                  <c:v>0.15457140613804493</c:v>
                </c:pt>
                <c:pt idx="2858">
                  <c:v>0.19192838392399536</c:v>
                </c:pt>
                <c:pt idx="2859">
                  <c:v>5.1881159566291843E-2</c:v>
                </c:pt>
                <c:pt idx="2860">
                  <c:v>6.1246971927900282E-2</c:v>
                </c:pt>
                <c:pt idx="2861">
                  <c:v>5.919270126904129E-2</c:v>
                </c:pt>
                <c:pt idx="2862">
                  <c:v>3.6861781793326213E-2</c:v>
                </c:pt>
                <c:pt idx="2863">
                  <c:v>-3.0113894455399311E-2</c:v>
                </c:pt>
                <c:pt idx="2864">
                  <c:v>-0.12699584399419506</c:v>
                </c:pt>
                <c:pt idx="2865">
                  <c:v>-0.18592178703313361</c:v>
                </c:pt>
                <c:pt idx="2866">
                  <c:v>-0.11465567605103241</c:v>
                </c:pt>
                <c:pt idx="2867">
                  <c:v>-8.8841718586659582E-2</c:v>
                </c:pt>
                <c:pt idx="2868">
                  <c:v>-0.14996970178378766</c:v>
                </c:pt>
                <c:pt idx="2869">
                  <c:v>-0.23984721022359273</c:v>
                </c:pt>
                <c:pt idx="2870">
                  <c:v>-0.17440278078284283</c:v>
                </c:pt>
                <c:pt idx="2871">
                  <c:v>-0.24477188578938464</c:v>
                </c:pt>
                <c:pt idx="2872">
                  <c:v>-0.18770602388312685</c:v>
                </c:pt>
                <c:pt idx="2873">
                  <c:v>-0.31469167675897125</c:v>
                </c:pt>
                <c:pt idx="2874">
                  <c:v>-0.40845553801991785</c:v>
                </c:pt>
                <c:pt idx="2875">
                  <c:v>-0.43249007695312863</c:v>
                </c:pt>
                <c:pt idx="2876">
                  <c:v>-0.45909565589465512</c:v>
                </c:pt>
                <c:pt idx="2877">
                  <c:v>-0.51142476101221956</c:v>
                </c:pt>
                <c:pt idx="2878">
                  <c:v>-0.63880923431405401</c:v>
                </c:pt>
                <c:pt idx="2879">
                  <c:v>-0.68577121573893418</c:v>
                </c:pt>
                <c:pt idx="2880">
                  <c:v>-0.8343404356507087</c:v>
                </c:pt>
                <c:pt idx="2881">
                  <c:v>-0.84786464212204327</c:v>
                </c:pt>
                <c:pt idx="2882">
                  <c:v>-0.79825718448271898</c:v>
                </c:pt>
                <c:pt idx="2883">
                  <c:v>-0.89482551718430092</c:v>
                </c:pt>
                <c:pt idx="2884">
                  <c:v>-0.93340789037732752</c:v>
                </c:pt>
                <c:pt idx="2885">
                  <c:v>-0.9727723014824301</c:v>
                </c:pt>
                <c:pt idx="2886">
                  <c:v>-1.0055645919187732</c:v>
                </c:pt>
                <c:pt idx="2887">
                  <c:v>-1.0012647263631036</c:v>
                </c:pt>
                <c:pt idx="2888">
                  <c:v>-1.0388688832599877</c:v>
                </c:pt>
                <c:pt idx="2889">
                  <c:v>-1.0028622181919713</c:v>
                </c:pt>
                <c:pt idx="2890">
                  <c:v>-0.7956269486401043</c:v>
                </c:pt>
                <c:pt idx="2891">
                  <c:v>-0.81861699452116798</c:v>
                </c:pt>
                <c:pt idx="2892">
                  <c:v>-0.7736785616836559</c:v>
                </c:pt>
                <c:pt idx="2893">
                  <c:v>-0.78116740381848937</c:v>
                </c:pt>
                <c:pt idx="2894">
                  <c:v>-0.65278291393377197</c:v>
                </c:pt>
                <c:pt idx="2895">
                  <c:v>-0.67209192057326761</c:v>
                </c:pt>
                <c:pt idx="2896">
                  <c:v>-0.7385864145031753</c:v>
                </c:pt>
                <c:pt idx="2897">
                  <c:v>-0.70711572566926184</c:v>
                </c:pt>
                <c:pt idx="2898">
                  <c:v>-0.61575042212288145</c:v>
                </c:pt>
                <c:pt idx="2899">
                  <c:v>-0.56084498207788103</c:v>
                </c:pt>
                <c:pt idx="2900">
                  <c:v>-0.65311912808795913</c:v>
                </c:pt>
                <c:pt idx="2901">
                  <c:v>-0.71132312299032885</c:v>
                </c:pt>
                <c:pt idx="2902">
                  <c:v>-0.72923156722508631</c:v>
                </c:pt>
                <c:pt idx="2903">
                  <c:v>-0.73259220819557525</c:v>
                </c:pt>
                <c:pt idx="2904">
                  <c:v>-0.68367101148361964</c:v>
                </c:pt>
                <c:pt idx="2905">
                  <c:v>-0.74291302788546953</c:v>
                </c:pt>
                <c:pt idx="2906">
                  <c:v>-0.79330565784158558</c:v>
                </c:pt>
                <c:pt idx="2907">
                  <c:v>-0.91886012865120792</c:v>
                </c:pt>
                <c:pt idx="2908">
                  <c:v>-1.0011901890510926</c:v>
                </c:pt>
                <c:pt idx="2909">
                  <c:v>-1.0881374166663218</c:v>
                </c:pt>
                <c:pt idx="2910">
                  <c:v>-0.96901095220339784</c:v>
                </c:pt>
                <c:pt idx="2911">
                  <c:v>-0.89260132700949402</c:v>
                </c:pt>
                <c:pt idx="2912">
                  <c:v>-0.80672039503164583</c:v>
                </c:pt>
                <c:pt idx="2913">
                  <c:v>-0.72570990078432296</c:v>
                </c:pt>
                <c:pt idx="2914">
                  <c:v>-0.64428008110129853</c:v>
                </c:pt>
                <c:pt idx="2915">
                  <c:v>-0.53843412437178362</c:v>
                </c:pt>
                <c:pt idx="2916">
                  <c:v>-0.51804377535747814</c:v>
                </c:pt>
                <c:pt idx="2917">
                  <c:v>-0.55933148109665565</c:v>
                </c:pt>
                <c:pt idx="2918">
                  <c:v>-0.61616427851021904</c:v>
                </c:pt>
                <c:pt idx="2919">
                  <c:v>-0.61592833751036313</c:v>
                </c:pt>
                <c:pt idx="2920">
                  <c:v>-0.57390241416528542</c:v>
                </c:pt>
                <c:pt idx="2921">
                  <c:v>-0.60226155508409085</c:v>
                </c:pt>
                <c:pt idx="2922">
                  <c:v>-0.62305895118272259</c:v>
                </c:pt>
                <c:pt idx="2923">
                  <c:v>-0.5911657893315887</c:v>
                </c:pt>
                <c:pt idx="2924">
                  <c:v>-0.58833988293803052</c:v>
                </c:pt>
                <c:pt idx="2925">
                  <c:v>-0.55884348504876225</c:v>
                </c:pt>
                <c:pt idx="2926">
                  <c:v>-0.53531587983465967</c:v>
                </c:pt>
                <c:pt idx="2927">
                  <c:v>-0.55610451964215202</c:v>
                </c:pt>
                <c:pt idx="2928">
                  <c:v>-0.51344773772093044</c:v>
                </c:pt>
                <c:pt idx="2929">
                  <c:v>-0.4825877802653582</c:v>
                </c:pt>
                <c:pt idx="2930">
                  <c:v>-0.46901170901588352</c:v>
                </c:pt>
                <c:pt idx="2931">
                  <c:v>-0.476866912747824</c:v>
                </c:pt>
                <c:pt idx="2932">
                  <c:v>-0.3456346094633882</c:v>
                </c:pt>
                <c:pt idx="2933">
                  <c:v>-0.24785688149207447</c:v>
                </c:pt>
                <c:pt idx="2934">
                  <c:v>-0.23631096887084121</c:v>
                </c:pt>
                <c:pt idx="2935">
                  <c:v>-0.13194510871419896</c:v>
                </c:pt>
                <c:pt idx="2936">
                  <c:v>-0.16773605702674271</c:v>
                </c:pt>
                <c:pt idx="2937">
                  <c:v>-0.23266662083156106</c:v>
                </c:pt>
                <c:pt idx="2938">
                  <c:v>-0.27900201410906472</c:v>
                </c:pt>
                <c:pt idx="2939">
                  <c:v>-0.31782890233690203</c:v>
                </c:pt>
                <c:pt idx="2940">
                  <c:v>-0.32769526880063776</c:v>
                </c:pt>
                <c:pt idx="2941">
                  <c:v>-0.3670193038286424</c:v>
                </c:pt>
                <c:pt idx="2942">
                  <c:v>-0.51633194718608177</c:v>
                </c:pt>
                <c:pt idx="2943">
                  <c:v>-0.46330342322060103</c:v>
                </c:pt>
                <c:pt idx="2944">
                  <c:v>-0.26420716216752982</c:v>
                </c:pt>
                <c:pt idx="2945">
                  <c:v>-9.8310176157621734E-2</c:v>
                </c:pt>
                <c:pt idx="2946">
                  <c:v>-7.1219263189454943E-2</c:v>
                </c:pt>
                <c:pt idx="2947">
                  <c:v>-0.16747574977356255</c:v>
                </c:pt>
                <c:pt idx="2948">
                  <c:v>-0.15320625563875601</c:v>
                </c:pt>
                <c:pt idx="2949">
                  <c:v>-0.18136616556701621</c:v>
                </c:pt>
                <c:pt idx="2950">
                  <c:v>-0.22753852019062842</c:v>
                </c:pt>
                <c:pt idx="2951">
                  <c:v>-0.27891513382257033</c:v>
                </c:pt>
                <c:pt idx="2952">
                  <c:v>-0.30948566853385007</c:v>
                </c:pt>
                <c:pt idx="2953">
                  <c:v>-0.19881760652222477</c:v>
                </c:pt>
                <c:pt idx="2954">
                  <c:v>-8.1109466547160503E-2</c:v>
                </c:pt>
                <c:pt idx="2955">
                  <c:v>-0.11596649357187815</c:v>
                </c:pt>
                <c:pt idx="2956">
                  <c:v>-0.29056624783618107</c:v>
                </c:pt>
                <c:pt idx="2957">
                  <c:v>-0.29479446843524404</c:v>
                </c:pt>
                <c:pt idx="2958">
                  <c:v>-0.48736458663949289</c:v>
                </c:pt>
                <c:pt idx="2959">
                  <c:v>-0.49882091382540483</c:v>
                </c:pt>
                <c:pt idx="2960">
                  <c:v>-0.57358860218243868</c:v>
                </c:pt>
                <c:pt idx="2961">
                  <c:v>-0.55838004456136581</c:v>
                </c:pt>
                <c:pt idx="2962">
                  <c:v>-0.64072957992409141</c:v>
                </c:pt>
                <c:pt idx="2963">
                  <c:v>-0.7373192513364315</c:v>
                </c:pt>
                <c:pt idx="2964">
                  <c:v>-0.80194204222910392</c:v>
                </c:pt>
                <c:pt idx="2965">
                  <c:v>-0.7847760820241243</c:v>
                </c:pt>
                <c:pt idx="2966">
                  <c:v>-0.84183250254470576</c:v>
                </c:pt>
                <c:pt idx="2967">
                  <c:v>-0.86637187971894281</c:v>
                </c:pt>
                <c:pt idx="2968">
                  <c:v>-0.88153183272704327</c:v>
                </c:pt>
                <c:pt idx="2969">
                  <c:v>-0.82103494416465517</c:v>
                </c:pt>
                <c:pt idx="2970">
                  <c:v>-0.75783958101691218</c:v>
                </c:pt>
                <c:pt idx="2971">
                  <c:v>-0.66892550540153561</c:v>
                </c:pt>
                <c:pt idx="2972">
                  <c:v>-0.59075708024707552</c:v>
                </c:pt>
                <c:pt idx="2973">
                  <c:v>-0.5964090244933492</c:v>
                </c:pt>
                <c:pt idx="2974">
                  <c:v>-0.49119267815015083</c:v>
                </c:pt>
                <c:pt idx="2975">
                  <c:v>-0.53862611799782789</c:v>
                </c:pt>
                <c:pt idx="2976">
                  <c:v>-0.53303032552460783</c:v>
                </c:pt>
                <c:pt idx="2977">
                  <c:v>-0.4128594238430871</c:v>
                </c:pt>
                <c:pt idx="2978">
                  <c:v>-0.40460465861150213</c:v>
                </c:pt>
                <c:pt idx="2979">
                  <c:v>-0.34452340972409501</c:v>
                </c:pt>
                <c:pt idx="2980">
                  <c:v>-0.3552707322046964</c:v>
                </c:pt>
                <c:pt idx="2981">
                  <c:v>-0.35865458667997635</c:v>
                </c:pt>
                <c:pt idx="2982">
                  <c:v>-0.30312951903144825</c:v>
                </c:pt>
                <c:pt idx="2983">
                  <c:v>-0.38397774726670253</c:v>
                </c:pt>
                <c:pt idx="2984">
                  <c:v>-0.31934684700661242</c:v>
                </c:pt>
                <c:pt idx="2985">
                  <c:v>-0.18554237576969654</c:v>
                </c:pt>
                <c:pt idx="2986">
                  <c:v>-4.4559179549619965E-2</c:v>
                </c:pt>
                <c:pt idx="2987">
                  <c:v>0.18272134065217077</c:v>
                </c:pt>
                <c:pt idx="2988">
                  <c:v>0.20300301688570399</c:v>
                </c:pt>
                <c:pt idx="2989">
                  <c:v>5.2818794063350522E-2</c:v>
                </c:pt>
                <c:pt idx="2990">
                  <c:v>-9.8700888596578246E-2</c:v>
                </c:pt>
                <c:pt idx="2991">
                  <c:v>-0.25293568312029119</c:v>
                </c:pt>
                <c:pt idx="2992">
                  <c:v>-0.29138061641443097</c:v>
                </c:pt>
                <c:pt idx="2993">
                  <c:v>-0.24258104983600765</c:v>
                </c:pt>
                <c:pt idx="2994">
                  <c:v>-5.4556056512071266E-2</c:v>
                </c:pt>
                <c:pt idx="2995">
                  <c:v>-0.11339025427745258</c:v>
                </c:pt>
                <c:pt idx="2996">
                  <c:v>-0.19265679586198514</c:v>
                </c:pt>
                <c:pt idx="2997">
                  <c:v>-0.27592972079450323</c:v>
                </c:pt>
                <c:pt idx="2998">
                  <c:v>-0.29491131166211981</c:v>
                </c:pt>
                <c:pt idx="2999">
                  <c:v>-0.23722178440823033</c:v>
                </c:pt>
                <c:pt idx="3000">
                  <c:v>-0.25006431130121654</c:v>
                </c:pt>
                <c:pt idx="3001">
                  <c:v>-9.105849975070815E-2</c:v>
                </c:pt>
                <c:pt idx="3002">
                  <c:v>0.11140893503458799</c:v>
                </c:pt>
                <c:pt idx="3003">
                  <c:v>0.2682267972682057</c:v>
                </c:pt>
                <c:pt idx="3004">
                  <c:v>0.22979708296453422</c:v>
                </c:pt>
                <c:pt idx="3005">
                  <c:v>0.24777596849524169</c:v>
                </c:pt>
                <c:pt idx="3006">
                  <c:v>0.12297004265181805</c:v>
                </c:pt>
                <c:pt idx="3007">
                  <c:v>-1.2575400315004606E-2</c:v>
                </c:pt>
                <c:pt idx="3008">
                  <c:v>-0.13366611899545516</c:v>
                </c:pt>
                <c:pt idx="3009">
                  <c:v>-9.5691028918340942E-2</c:v>
                </c:pt>
                <c:pt idx="3010">
                  <c:v>-0.14383807385598021</c:v>
                </c:pt>
                <c:pt idx="3011">
                  <c:v>-0.11105637465553482</c:v>
                </c:pt>
                <c:pt idx="3012">
                  <c:v>0.13056449839286496</c:v>
                </c:pt>
                <c:pt idx="3013">
                  <c:v>0.15505761480160418</c:v>
                </c:pt>
                <c:pt idx="3014">
                  <c:v>0.20137158283633905</c:v>
                </c:pt>
                <c:pt idx="3015">
                  <c:v>8.2671742487747973E-2</c:v>
                </c:pt>
                <c:pt idx="3016">
                  <c:v>-1.5244791995778356E-3</c:v>
                </c:pt>
                <c:pt idx="3017">
                  <c:v>3.1902569197100328E-2</c:v>
                </c:pt>
                <c:pt idx="3018">
                  <c:v>-2.0574760846286282E-2</c:v>
                </c:pt>
                <c:pt idx="3019">
                  <c:v>0.10091587521024944</c:v>
                </c:pt>
                <c:pt idx="3020">
                  <c:v>0.1906922122901912</c:v>
                </c:pt>
                <c:pt idx="3021">
                  <c:v>0.10240426736660874</c:v>
                </c:pt>
                <c:pt idx="3022">
                  <c:v>-2.0075396605067519E-2</c:v>
                </c:pt>
                <c:pt idx="3023">
                  <c:v>-0.10765577076585968</c:v>
                </c:pt>
                <c:pt idx="3024">
                  <c:v>-0.22934118279307411</c:v>
                </c:pt>
                <c:pt idx="3025">
                  <c:v>-0.24863544482873942</c:v>
                </c:pt>
                <c:pt idx="3026">
                  <c:v>-0.20547051296687535</c:v>
                </c:pt>
                <c:pt idx="3027">
                  <c:v>-0.30056100906787409</c:v>
                </c:pt>
                <c:pt idx="3028">
                  <c:v>-0.24705049496187037</c:v>
                </c:pt>
                <c:pt idx="3029">
                  <c:v>-0.20249951921987652</c:v>
                </c:pt>
                <c:pt idx="3030">
                  <c:v>-0.19039298114381328</c:v>
                </c:pt>
                <c:pt idx="3031">
                  <c:v>-0.14786708562651238</c:v>
                </c:pt>
                <c:pt idx="3032">
                  <c:v>2.0551444981046316E-2</c:v>
                </c:pt>
                <c:pt idx="3033">
                  <c:v>-3.8778479077309636E-3</c:v>
                </c:pt>
                <c:pt idx="3034">
                  <c:v>-5.0780224317423212E-2</c:v>
                </c:pt>
                <c:pt idx="3035">
                  <c:v>-3.9372441614886247E-2</c:v>
                </c:pt>
                <c:pt idx="3036">
                  <c:v>-9.465076809505521E-2</c:v>
                </c:pt>
                <c:pt idx="3037">
                  <c:v>-0.17024014982862534</c:v>
                </c:pt>
                <c:pt idx="3038">
                  <c:v>-0.2793992743542289</c:v>
                </c:pt>
                <c:pt idx="3039">
                  <c:v>-0.28802572470638071</c:v>
                </c:pt>
                <c:pt idx="3040">
                  <c:v>-0.2753639349492179</c:v>
                </c:pt>
                <c:pt idx="3041">
                  <c:v>-0.22627619542679972</c:v>
                </c:pt>
                <c:pt idx="3042">
                  <c:v>-0.2137801697830847</c:v>
                </c:pt>
                <c:pt idx="3043">
                  <c:v>6.7382926472895455E-2</c:v>
                </c:pt>
                <c:pt idx="3044">
                  <c:v>8.243440465565488E-2</c:v>
                </c:pt>
                <c:pt idx="3045">
                  <c:v>0.13355695914561314</c:v>
                </c:pt>
                <c:pt idx="3046">
                  <c:v>0.12174069984307914</c:v>
                </c:pt>
                <c:pt idx="3047">
                  <c:v>0.13904514602818799</c:v>
                </c:pt>
                <c:pt idx="3048">
                  <c:v>0.14950102556033096</c:v>
                </c:pt>
                <c:pt idx="3049">
                  <c:v>0.18227095415318473</c:v>
                </c:pt>
                <c:pt idx="3050">
                  <c:v>0.51677017586273255</c:v>
                </c:pt>
                <c:pt idx="3051">
                  <c:v>0.52098768508776516</c:v>
                </c:pt>
                <c:pt idx="3052">
                  <c:v>0.59939147582580432</c:v>
                </c:pt>
                <c:pt idx="3053">
                  <c:v>0.51088331704564893</c:v>
                </c:pt>
                <c:pt idx="3054">
                  <c:v>0.4522097854720073</c:v>
                </c:pt>
                <c:pt idx="3055">
                  <c:v>0.29222132879687507</c:v>
                </c:pt>
                <c:pt idx="3056">
                  <c:v>0.11083590176145802</c:v>
                </c:pt>
                <c:pt idx="3057">
                  <c:v>-1.702115437997892E-2</c:v>
                </c:pt>
                <c:pt idx="3058">
                  <c:v>-7.7920637448369856E-2</c:v>
                </c:pt>
                <c:pt idx="3059">
                  <c:v>-0.14250330356609209</c:v>
                </c:pt>
                <c:pt idx="3060">
                  <c:v>-0.25274838217908352</c:v>
                </c:pt>
                <c:pt idx="3061">
                  <c:v>-0.30470471777605546</c:v>
                </c:pt>
                <c:pt idx="3062">
                  <c:v>-0.23664067589662141</c:v>
                </c:pt>
                <c:pt idx="3063">
                  <c:v>-0.16005105076811402</c:v>
                </c:pt>
                <c:pt idx="3064">
                  <c:v>-6.1924187514636395E-2</c:v>
                </c:pt>
                <c:pt idx="3065">
                  <c:v>-0.13063597184336539</c:v>
                </c:pt>
                <c:pt idx="3066">
                  <c:v>-9.6077000288877862E-2</c:v>
                </c:pt>
                <c:pt idx="3067">
                  <c:v>-3.4096346843025774E-2</c:v>
                </c:pt>
                <c:pt idx="3068">
                  <c:v>-5.4297625120054142E-2</c:v>
                </c:pt>
                <c:pt idx="3069">
                  <c:v>1.3338713086743038E-2</c:v>
                </c:pt>
                <c:pt idx="3070">
                  <c:v>-8.8087926790649237E-2</c:v>
                </c:pt>
                <c:pt idx="3071">
                  <c:v>-7.7681664269471012E-2</c:v>
                </c:pt>
                <c:pt idx="3072">
                  <c:v>0.12587843283795602</c:v>
                </c:pt>
                <c:pt idx="3073">
                  <c:v>0.32252071678071825</c:v>
                </c:pt>
                <c:pt idx="3074">
                  <c:v>0.14684965566347619</c:v>
                </c:pt>
                <c:pt idx="3075">
                  <c:v>-5.1629910877480395E-2</c:v>
                </c:pt>
                <c:pt idx="3076">
                  <c:v>-0.13415982242082755</c:v>
                </c:pt>
                <c:pt idx="3077">
                  <c:v>-0.17999065732264719</c:v>
                </c:pt>
                <c:pt idx="3078">
                  <c:v>-0.18811808808677147</c:v>
                </c:pt>
                <c:pt idx="3079">
                  <c:v>-0.31084392552587969</c:v>
                </c:pt>
                <c:pt idx="3080">
                  <c:v>-0.14000473895388824</c:v>
                </c:pt>
                <c:pt idx="3081">
                  <c:v>-0.16777777036417535</c:v>
                </c:pt>
                <c:pt idx="3082">
                  <c:v>2.2010544161925077E-2</c:v>
                </c:pt>
                <c:pt idx="3083">
                  <c:v>-8.0617725439384419E-2</c:v>
                </c:pt>
                <c:pt idx="3084">
                  <c:v>-3.9523648341211789E-2</c:v>
                </c:pt>
                <c:pt idx="3085">
                  <c:v>5.9923958593434017E-2</c:v>
                </c:pt>
                <c:pt idx="3086">
                  <c:v>0.1379476528394443</c:v>
                </c:pt>
                <c:pt idx="3087">
                  <c:v>2.0423687662874709E-2</c:v>
                </c:pt>
                <c:pt idx="3088">
                  <c:v>-0.12797743410348461</c:v>
                </c:pt>
                <c:pt idx="3089">
                  <c:v>-0.21820950361352009</c:v>
                </c:pt>
                <c:pt idx="3090">
                  <c:v>-0.28770652803928132</c:v>
                </c:pt>
                <c:pt idx="3091">
                  <c:v>-0.29838239391224752</c:v>
                </c:pt>
                <c:pt idx="3092">
                  <c:v>-0.27661707189783336</c:v>
                </c:pt>
                <c:pt idx="3093">
                  <c:v>-0.17640777361184293</c:v>
                </c:pt>
                <c:pt idx="3094">
                  <c:v>-5.8533821113404244E-2</c:v>
                </c:pt>
                <c:pt idx="3095">
                  <c:v>3.9643130394949981E-2</c:v>
                </c:pt>
                <c:pt idx="3096">
                  <c:v>7.8270911705145441E-2</c:v>
                </c:pt>
                <c:pt idx="3097">
                  <c:v>3.448120770520554E-2</c:v>
                </c:pt>
                <c:pt idx="3098">
                  <c:v>8.2679115836890096E-2</c:v>
                </c:pt>
                <c:pt idx="3099">
                  <c:v>0.22987446746875836</c:v>
                </c:pt>
                <c:pt idx="3100">
                  <c:v>0.22287226380930888</c:v>
                </c:pt>
                <c:pt idx="3101">
                  <c:v>0.18276121557907257</c:v>
                </c:pt>
                <c:pt idx="3102">
                  <c:v>0.1169314265180371</c:v>
                </c:pt>
                <c:pt idx="3103">
                  <c:v>1.1853303550406702E-2</c:v>
                </c:pt>
                <c:pt idx="3104">
                  <c:v>4.0495024752647907E-2</c:v>
                </c:pt>
                <c:pt idx="3105">
                  <c:v>-9.0043409066058108E-3</c:v>
                </c:pt>
                <c:pt idx="3106">
                  <c:v>1.5516850065914427E-2</c:v>
                </c:pt>
                <c:pt idx="3107">
                  <c:v>9.5090557855431884E-2</c:v>
                </c:pt>
                <c:pt idx="3108">
                  <c:v>-2.2384455155457922E-2</c:v>
                </c:pt>
                <c:pt idx="3109">
                  <c:v>1.9751316275124477E-2</c:v>
                </c:pt>
                <c:pt idx="3110">
                  <c:v>0.14174620898837215</c:v>
                </c:pt>
                <c:pt idx="3111">
                  <c:v>0.19092223387938875</c:v>
                </c:pt>
                <c:pt idx="3112">
                  <c:v>5.0949964363062289E-2</c:v>
                </c:pt>
                <c:pt idx="3113">
                  <c:v>1.5106505164336304E-2</c:v>
                </c:pt>
                <c:pt idx="3114">
                  <c:v>-5.9415223401060452E-2</c:v>
                </c:pt>
                <c:pt idx="3115">
                  <c:v>-0.18429926188292783</c:v>
                </c:pt>
                <c:pt idx="3116">
                  <c:v>-0.18522129716893565</c:v>
                </c:pt>
                <c:pt idx="3117">
                  <c:v>-0.26629408033434804</c:v>
                </c:pt>
                <c:pt idx="3118">
                  <c:v>-0.28181295181767868</c:v>
                </c:pt>
                <c:pt idx="3119">
                  <c:v>-0.23874734152770988</c:v>
                </c:pt>
                <c:pt idx="3120">
                  <c:v>-0.20457788736910199</c:v>
                </c:pt>
                <c:pt idx="3121">
                  <c:v>-7.444471677952437E-2</c:v>
                </c:pt>
                <c:pt idx="3122">
                  <c:v>-3.3098380538611999E-2</c:v>
                </c:pt>
                <c:pt idx="3123">
                  <c:v>-0.10615186642144112</c:v>
                </c:pt>
                <c:pt idx="3124">
                  <c:v>-0.1935388659915239</c:v>
                </c:pt>
                <c:pt idx="3125">
                  <c:v>-0.29970760273752151</c:v>
                </c:pt>
                <c:pt idx="3126">
                  <c:v>-0.32049592748508615</c:v>
                </c:pt>
                <c:pt idx="3127">
                  <c:v>-0.40477316113272399</c:v>
                </c:pt>
                <c:pt idx="3128">
                  <c:v>-0.38839019481474485</c:v>
                </c:pt>
                <c:pt idx="3129">
                  <c:v>-0.27555506428021104</c:v>
                </c:pt>
                <c:pt idx="3130">
                  <c:v>-0.36357071729812745</c:v>
                </c:pt>
                <c:pt idx="3131">
                  <c:v>-0.38571851183273287</c:v>
                </c:pt>
                <c:pt idx="3132">
                  <c:v>-0.33624518623872246</c:v>
                </c:pt>
                <c:pt idx="3133">
                  <c:v>-0.36806773894310207</c:v>
                </c:pt>
                <c:pt idx="3134">
                  <c:v>-6.3377395040419782E-2</c:v>
                </c:pt>
                <c:pt idx="3135">
                  <c:v>1.7785462738356725E-2</c:v>
                </c:pt>
                <c:pt idx="3136">
                  <c:v>0.12271440485477866</c:v>
                </c:pt>
                <c:pt idx="3137">
                  <c:v>0.14706185440838124</c:v>
                </c:pt>
                <c:pt idx="3138">
                  <c:v>8.475719823941566E-2</c:v>
                </c:pt>
                <c:pt idx="3139">
                  <c:v>0.16419399094036044</c:v>
                </c:pt>
                <c:pt idx="3140">
                  <c:v>0.23212572434840067</c:v>
                </c:pt>
                <c:pt idx="3141">
                  <c:v>0.2264716100727612</c:v>
                </c:pt>
                <c:pt idx="3142">
                  <c:v>0.18935658167840472</c:v>
                </c:pt>
                <c:pt idx="3143">
                  <c:v>-1.2254729556161359E-2</c:v>
                </c:pt>
                <c:pt idx="3144">
                  <c:v>3.0560331659492769E-2</c:v>
                </c:pt>
                <c:pt idx="3145">
                  <c:v>0.20570563755815119</c:v>
                </c:pt>
                <c:pt idx="3146">
                  <c:v>0.33226352785625857</c:v>
                </c:pt>
                <c:pt idx="3147">
                  <c:v>0.47253015574508495</c:v>
                </c:pt>
                <c:pt idx="3148">
                  <c:v>0.39213601198829873</c:v>
                </c:pt>
                <c:pt idx="3149">
                  <c:v>0.5330987704025828</c:v>
                </c:pt>
                <c:pt idx="3150">
                  <c:v>0.49170164575140302</c:v>
                </c:pt>
                <c:pt idx="3151">
                  <c:v>0.45882833499898684</c:v>
                </c:pt>
                <c:pt idx="3152">
                  <c:v>0.35230177535124224</c:v>
                </c:pt>
                <c:pt idx="3153">
                  <c:v>0.20898695698107461</c:v>
                </c:pt>
                <c:pt idx="3154">
                  <c:v>0.22841825420142292</c:v>
                </c:pt>
                <c:pt idx="3155">
                  <c:v>0.23001583096209721</c:v>
                </c:pt>
                <c:pt idx="3156">
                  <c:v>0.27236726643408232</c:v>
                </c:pt>
                <c:pt idx="3157">
                  <c:v>0.17565535671966112</c:v>
                </c:pt>
                <c:pt idx="3158">
                  <c:v>2.4869894547150578E-2</c:v>
                </c:pt>
                <c:pt idx="3159">
                  <c:v>-7.891194606808262E-2</c:v>
                </c:pt>
                <c:pt idx="3160">
                  <c:v>-0.12317847966285213</c:v>
                </c:pt>
                <c:pt idx="3161">
                  <c:v>-0.25688465605944011</c:v>
                </c:pt>
                <c:pt idx="3162">
                  <c:v>-0.30360804364012228</c:v>
                </c:pt>
                <c:pt idx="3163">
                  <c:v>-0.2941880022355855</c:v>
                </c:pt>
                <c:pt idx="3164">
                  <c:v>-0.24604095446868268</c:v>
                </c:pt>
                <c:pt idx="3165">
                  <c:v>-8.3561869866959737E-2</c:v>
                </c:pt>
                <c:pt idx="3166">
                  <c:v>2.4535934238929219E-2</c:v>
                </c:pt>
                <c:pt idx="3167">
                  <c:v>9.3370371308020478E-2</c:v>
                </c:pt>
                <c:pt idx="3168">
                  <c:v>0.16279801559066204</c:v>
                </c:pt>
                <c:pt idx="3169">
                  <c:v>0.32605972659283589</c:v>
                </c:pt>
                <c:pt idx="3170">
                  <c:v>0.25887982404288207</c:v>
                </c:pt>
                <c:pt idx="3171">
                  <c:v>0.24646549281337185</c:v>
                </c:pt>
                <c:pt idx="3172">
                  <c:v>0.34113676989166675</c:v>
                </c:pt>
                <c:pt idx="3173">
                  <c:v>0.34714708855536619</c:v>
                </c:pt>
                <c:pt idx="3174">
                  <c:v>0.29168338337797528</c:v>
                </c:pt>
                <c:pt idx="3175">
                  <c:v>0.27096178140945482</c:v>
                </c:pt>
                <c:pt idx="3176">
                  <c:v>0.12084221141557301</c:v>
                </c:pt>
                <c:pt idx="3177">
                  <c:v>0.16373005561407594</c:v>
                </c:pt>
                <c:pt idx="3178">
                  <c:v>0.24532789441903827</c:v>
                </c:pt>
                <c:pt idx="3179">
                  <c:v>0.16085652088781499</c:v>
                </c:pt>
                <c:pt idx="3180">
                  <c:v>7.7013542874558985E-2</c:v>
                </c:pt>
                <c:pt idx="3181">
                  <c:v>-1.7174630429082204E-2</c:v>
                </c:pt>
                <c:pt idx="3182">
                  <c:v>-8.4940061382311013E-2</c:v>
                </c:pt>
                <c:pt idx="3183">
                  <c:v>-0.19566511395466654</c:v>
                </c:pt>
                <c:pt idx="3184">
                  <c:v>-0.2611864330560566</c:v>
                </c:pt>
                <c:pt idx="3185">
                  <c:v>-0.32601066991085981</c:v>
                </c:pt>
                <c:pt idx="3186">
                  <c:v>-0.33218615010095121</c:v>
                </c:pt>
                <c:pt idx="3187">
                  <c:v>-0.34833796411915235</c:v>
                </c:pt>
                <c:pt idx="3188">
                  <c:v>-0.27765140148471884</c:v>
                </c:pt>
                <c:pt idx="3189">
                  <c:v>-0.23310356264471596</c:v>
                </c:pt>
                <c:pt idx="3190">
                  <c:v>-0.19249000547358919</c:v>
                </c:pt>
                <c:pt idx="3191">
                  <c:v>-0.19854743643180942</c:v>
                </c:pt>
                <c:pt idx="3192">
                  <c:v>-5.8304401515937757E-2</c:v>
                </c:pt>
                <c:pt idx="3193">
                  <c:v>-1.7599850440557108E-2</c:v>
                </c:pt>
                <c:pt idx="3194">
                  <c:v>0.11628077912089631</c:v>
                </c:pt>
                <c:pt idx="3195">
                  <c:v>1.0562085736656346E-2</c:v>
                </c:pt>
                <c:pt idx="3196">
                  <c:v>5.159822273328802E-2</c:v>
                </c:pt>
                <c:pt idx="3197">
                  <c:v>-4.2791487366418718E-2</c:v>
                </c:pt>
                <c:pt idx="3198">
                  <c:v>-0.15066652596682281</c:v>
                </c:pt>
                <c:pt idx="3199">
                  <c:v>7.5292566448925749E-2</c:v>
                </c:pt>
                <c:pt idx="3200">
                  <c:v>0.10768160237450108</c:v>
                </c:pt>
                <c:pt idx="3201">
                  <c:v>9.4687579349509526E-2</c:v>
                </c:pt>
                <c:pt idx="3202">
                  <c:v>0.10024749692209103</c:v>
                </c:pt>
                <c:pt idx="3203">
                  <c:v>3.1395253602244044E-2</c:v>
                </c:pt>
                <c:pt idx="3204">
                  <c:v>0.14942775234707434</c:v>
                </c:pt>
                <c:pt idx="3205">
                  <c:v>-3.2975173722693082E-2</c:v>
                </c:pt>
                <c:pt idx="3206">
                  <c:v>-7.8702814995221249E-4</c:v>
                </c:pt>
                <c:pt idx="3207">
                  <c:v>7.371978609557886E-2</c:v>
                </c:pt>
                <c:pt idx="3208">
                  <c:v>-1.1194967714051457E-2</c:v>
                </c:pt>
                <c:pt idx="3209">
                  <c:v>-1.3060500392792166E-2</c:v>
                </c:pt>
                <c:pt idx="3210">
                  <c:v>-4.4728274291418103E-2</c:v>
                </c:pt>
                <c:pt idx="3211">
                  <c:v>-4.4459697469020287E-2</c:v>
                </c:pt>
                <c:pt idx="3212">
                  <c:v>-3.006381186085505E-2</c:v>
                </c:pt>
                <c:pt idx="3213">
                  <c:v>-0.13104351049134361</c:v>
                </c:pt>
                <c:pt idx="3214">
                  <c:v>-0.24698744390159483</c:v>
                </c:pt>
                <c:pt idx="3215">
                  <c:v>-7.5800679764056994E-2</c:v>
                </c:pt>
                <c:pt idx="3216">
                  <c:v>-8.0576210413886504E-3</c:v>
                </c:pt>
                <c:pt idx="3217">
                  <c:v>-7.6359007494897518E-2</c:v>
                </c:pt>
                <c:pt idx="3218">
                  <c:v>-0.17076575179884751</c:v>
                </c:pt>
                <c:pt idx="3219">
                  <c:v>7.2953868552539936E-3</c:v>
                </c:pt>
                <c:pt idx="3220">
                  <c:v>0.22620434907959849</c:v>
                </c:pt>
                <c:pt idx="3221">
                  <c:v>0.24535826269725447</c:v>
                </c:pt>
                <c:pt idx="3222">
                  <c:v>0.14436195990693745</c:v>
                </c:pt>
                <c:pt idx="3223">
                  <c:v>4.7194622463201608E-2</c:v>
                </c:pt>
                <c:pt idx="3224">
                  <c:v>-7.5562846631015562E-2</c:v>
                </c:pt>
                <c:pt idx="3225">
                  <c:v>-1.8487524503379524E-2</c:v>
                </c:pt>
                <c:pt idx="3226">
                  <c:v>1.9876429211292245E-3</c:v>
                </c:pt>
                <c:pt idx="3227">
                  <c:v>-1.3330327761353237E-2</c:v>
                </c:pt>
                <c:pt idx="3228">
                  <c:v>0.1418166663813516</c:v>
                </c:pt>
                <c:pt idx="3229">
                  <c:v>7.3655846142687928E-2</c:v>
                </c:pt>
                <c:pt idx="3230">
                  <c:v>0.1949832629428597</c:v>
                </c:pt>
                <c:pt idx="3231">
                  <c:v>0.12444987235507418</c:v>
                </c:pt>
                <c:pt idx="3232">
                  <c:v>0.14131890501669697</c:v>
                </c:pt>
                <c:pt idx="3233">
                  <c:v>0.32667912412379457</c:v>
                </c:pt>
                <c:pt idx="3234">
                  <c:v>0.297510222305781</c:v>
                </c:pt>
                <c:pt idx="3235">
                  <c:v>3.6817789340543555E-2</c:v>
                </c:pt>
                <c:pt idx="3236">
                  <c:v>-6.6915839780761738E-2</c:v>
                </c:pt>
                <c:pt idx="3237">
                  <c:v>-0.29282395505448761</c:v>
                </c:pt>
                <c:pt idx="3238">
                  <c:v>-0.49356278912483814</c:v>
                </c:pt>
                <c:pt idx="3239">
                  <c:v>-0.63386893475904116</c:v>
                </c:pt>
                <c:pt idx="3240">
                  <c:v>-0.74189228703570453</c:v>
                </c:pt>
                <c:pt idx="3241">
                  <c:v>-0.72140461674426581</c:v>
                </c:pt>
                <c:pt idx="3242">
                  <c:v>-0.72859009519578422</c:v>
                </c:pt>
                <c:pt idx="3243">
                  <c:v>-0.70544666380983656</c:v>
                </c:pt>
                <c:pt idx="3244">
                  <c:v>-0.64993991603005274</c:v>
                </c:pt>
                <c:pt idx="3245">
                  <c:v>-0.56818079578225278</c:v>
                </c:pt>
                <c:pt idx="3246">
                  <c:v>-0.63209642267777388</c:v>
                </c:pt>
                <c:pt idx="3247">
                  <c:v>-0.68594997141637348</c:v>
                </c:pt>
                <c:pt idx="3248">
                  <c:v>-0.75017030803676976</c:v>
                </c:pt>
                <c:pt idx="3249">
                  <c:v>-0.58072550299615533</c:v>
                </c:pt>
                <c:pt idx="3250">
                  <c:v>-0.47903819160947414</c:v>
                </c:pt>
                <c:pt idx="3251">
                  <c:v>-0.62490567556209597</c:v>
                </c:pt>
                <c:pt idx="3252">
                  <c:v>-0.71308431250330728</c:v>
                </c:pt>
                <c:pt idx="3253">
                  <c:v>-0.74634281933293689</c:v>
                </c:pt>
                <c:pt idx="3254">
                  <c:v>-0.79544661911050607</c:v>
                </c:pt>
                <c:pt idx="3255">
                  <c:v>-0.70697011091066742</c:v>
                </c:pt>
                <c:pt idx="3256">
                  <c:v>-0.71659761991672832</c:v>
                </c:pt>
                <c:pt idx="3257">
                  <c:v>-0.71683208363876161</c:v>
                </c:pt>
                <c:pt idx="3258">
                  <c:v>-0.63844651214915604</c:v>
                </c:pt>
                <c:pt idx="3259">
                  <c:v>-0.53962633316229647</c:v>
                </c:pt>
                <c:pt idx="3260">
                  <c:v>-0.4014039746110159</c:v>
                </c:pt>
                <c:pt idx="3261">
                  <c:v>-0.40553290857132657</c:v>
                </c:pt>
                <c:pt idx="3262">
                  <c:v>-0.36870085385382878</c:v>
                </c:pt>
                <c:pt idx="3263">
                  <c:v>-0.36734931408018223</c:v>
                </c:pt>
                <c:pt idx="3264">
                  <c:v>-0.29372574927024947</c:v>
                </c:pt>
                <c:pt idx="3265">
                  <c:v>-0.42940479844178908</c:v>
                </c:pt>
                <c:pt idx="3266">
                  <c:v>-0.5470637530433865</c:v>
                </c:pt>
                <c:pt idx="3267">
                  <c:v>-0.43902479686509582</c:v>
                </c:pt>
                <c:pt idx="3268">
                  <c:v>-0.38341004266714696</c:v>
                </c:pt>
                <c:pt idx="3269">
                  <c:v>-0.34268680862114692</c:v>
                </c:pt>
                <c:pt idx="3270">
                  <c:v>-0.21498269068090201</c:v>
                </c:pt>
                <c:pt idx="3271">
                  <c:v>-6.9699909899540266E-2</c:v>
                </c:pt>
                <c:pt idx="3272">
                  <c:v>6.5908858896861183E-2</c:v>
                </c:pt>
                <c:pt idx="3273">
                  <c:v>4.7057789182681206E-2</c:v>
                </c:pt>
                <c:pt idx="3274">
                  <c:v>-7.9678649144266034E-2</c:v>
                </c:pt>
                <c:pt idx="3275">
                  <c:v>-2.650164424326934E-2</c:v>
                </c:pt>
                <c:pt idx="3276">
                  <c:v>-7.1062545231413365E-2</c:v>
                </c:pt>
                <c:pt idx="3277">
                  <c:v>-2.2532810580230725E-2</c:v>
                </c:pt>
                <c:pt idx="3278">
                  <c:v>5.0280530127569896E-2</c:v>
                </c:pt>
                <c:pt idx="3279">
                  <c:v>0.17869535860799965</c:v>
                </c:pt>
                <c:pt idx="3280">
                  <c:v>0.3682110210503825</c:v>
                </c:pt>
                <c:pt idx="3281">
                  <c:v>0.41947850905503459</c:v>
                </c:pt>
                <c:pt idx="3282">
                  <c:v>0.57189287189610916</c:v>
                </c:pt>
                <c:pt idx="3283">
                  <c:v>0.50461196046070489</c:v>
                </c:pt>
                <c:pt idx="3284">
                  <c:v>0.56584565515008478</c:v>
                </c:pt>
                <c:pt idx="3285">
                  <c:v>0.62217335607763957</c:v>
                </c:pt>
                <c:pt idx="3286">
                  <c:v>0.63709831188804056</c:v>
                </c:pt>
                <c:pt idx="3287">
                  <c:v>0.62932173467180685</c:v>
                </c:pt>
                <c:pt idx="3288">
                  <c:v>0.74499693329209093</c:v>
                </c:pt>
                <c:pt idx="3289">
                  <c:v>0.84086856507208629</c:v>
                </c:pt>
                <c:pt idx="3290">
                  <c:v>0.98357426114981639</c:v>
                </c:pt>
                <c:pt idx="3291">
                  <c:v>1.0209678667532687</c:v>
                </c:pt>
                <c:pt idx="3292">
                  <c:v>0.95841825592170804</c:v>
                </c:pt>
                <c:pt idx="3293">
                  <c:v>0.8961768066250162</c:v>
                </c:pt>
                <c:pt idx="3294">
                  <c:v>0.82281796063982149</c:v>
                </c:pt>
                <c:pt idx="3295">
                  <c:v>0.59899702073858685</c:v>
                </c:pt>
                <c:pt idx="3296">
                  <c:v>0.49152683743687531</c:v>
                </c:pt>
                <c:pt idx="3297">
                  <c:v>0.34198447401800081</c:v>
                </c:pt>
                <c:pt idx="3298">
                  <c:v>0.29777986733132755</c:v>
                </c:pt>
                <c:pt idx="3299">
                  <c:v>0.20798053789573021</c:v>
                </c:pt>
                <c:pt idx="3300">
                  <c:v>0.21327135273799641</c:v>
                </c:pt>
                <c:pt idx="3301">
                  <c:v>0.27119408593898525</c:v>
                </c:pt>
                <c:pt idx="3302">
                  <c:v>0.28829226097746868</c:v>
                </c:pt>
                <c:pt idx="3303">
                  <c:v>0.19158340427278769</c:v>
                </c:pt>
                <c:pt idx="3304">
                  <c:v>9.0834262509493086E-2</c:v>
                </c:pt>
                <c:pt idx="3305">
                  <c:v>9.8137296396336671E-2</c:v>
                </c:pt>
                <c:pt idx="3306">
                  <c:v>0.29450912157476405</c:v>
                </c:pt>
                <c:pt idx="3307">
                  <c:v>0.19779864775731359</c:v>
                </c:pt>
                <c:pt idx="3308">
                  <c:v>0.37198721763595666</c:v>
                </c:pt>
                <c:pt idx="3309">
                  <c:v>0.43729630132142272</c:v>
                </c:pt>
                <c:pt idx="3310">
                  <c:v>0.40748400054645983</c:v>
                </c:pt>
                <c:pt idx="3311">
                  <c:v>0.3259175411931941</c:v>
                </c:pt>
                <c:pt idx="3312">
                  <c:v>0.21158728714863165</c:v>
                </c:pt>
                <c:pt idx="3313">
                  <c:v>0.20005762621675094</c:v>
                </c:pt>
                <c:pt idx="3314">
                  <c:v>1.8341381145864283E-2</c:v>
                </c:pt>
                <c:pt idx="3315">
                  <c:v>-0.2090847093948312</c:v>
                </c:pt>
                <c:pt idx="3316">
                  <c:v>-0.38643128573573138</c:v>
                </c:pt>
                <c:pt idx="3317">
                  <c:v>-0.44453827820074643</c:v>
                </c:pt>
                <c:pt idx="3318">
                  <c:v>-0.45432913300975541</c:v>
                </c:pt>
                <c:pt idx="3319">
                  <c:v>-0.52550776918100195</c:v>
                </c:pt>
                <c:pt idx="3320">
                  <c:v>-0.45056675369776933</c:v>
                </c:pt>
                <c:pt idx="3321">
                  <c:v>-0.36664458134214539</c:v>
                </c:pt>
                <c:pt idx="3322">
                  <c:v>-0.3686013905551071</c:v>
                </c:pt>
                <c:pt idx="3323">
                  <c:v>-0.16557356936757484</c:v>
                </c:pt>
                <c:pt idx="3324">
                  <c:v>-0.1762294957490744</c:v>
                </c:pt>
                <c:pt idx="3325">
                  <c:v>-0.23853583746491841</c:v>
                </c:pt>
                <c:pt idx="3326">
                  <c:v>-0.37313016370069613</c:v>
                </c:pt>
                <c:pt idx="3327">
                  <c:v>-0.28700285397050634</c:v>
                </c:pt>
                <c:pt idx="3328">
                  <c:v>-0.34714878573888375</c:v>
                </c:pt>
                <c:pt idx="3329">
                  <c:v>-0.39660865530401579</c:v>
                </c:pt>
                <c:pt idx="3330">
                  <c:v>-0.47179409922165622</c:v>
                </c:pt>
                <c:pt idx="3331">
                  <c:v>-0.52474284070909771</c:v>
                </c:pt>
                <c:pt idx="3332">
                  <c:v>-0.47180709887379196</c:v>
                </c:pt>
                <c:pt idx="3333">
                  <c:v>-0.48606486285925743</c:v>
                </c:pt>
                <c:pt idx="3334">
                  <c:v>-0.37578539057688581</c:v>
                </c:pt>
                <c:pt idx="3335">
                  <c:v>-0.44721417617569714</c:v>
                </c:pt>
                <c:pt idx="3336">
                  <c:v>-0.57895675890914711</c:v>
                </c:pt>
                <c:pt idx="3337">
                  <c:v>-0.6508526115662604</c:v>
                </c:pt>
                <c:pt idx="3338">
                  <c:v>-0.67140241390098021</c:v>
                </c:pt>
                <c:pt idx="3339">
                  <c:v>-0.62810369725935922</c:v>
                </c:pt>
                <c:pt idx="3340">
                  <c:v>-0.503836479812793</c:v>
                </c:pt>
                <c:pt idx="3341">
                  <c:v>-0.28393224281900381</c:v>
                </c:pt>
                <c:pt idx="3342">
                  <c:v>-0.111331033262013</c:v>
                </c:pt>
                <c:pt idx="3343">
                  <c:v>-0.19390052926572426</c:v>
                </c:pt>
                <c:pt idx="3344">
                  <c:v>-0.13548117723760869</c:v>
                </c:pt>
                <c:pt idx="3345">
                  <c:v>-0.15956866336981002</c:v>
                </c:pt>
                <c:pt idx="3346">
                  <c:v>-0.11160982059697717</c:v>
                </c:pt>
                <c:pt idx="3347">
                  <c:v>-0.16015773589727289</c:v>
                </c:pt>
                <c:pt idx="3348">
                  <c:v>-0.17529250287799469</c:v>
                </c:pt>
                <c:pt idx="3349">
                  <c:v>-0.27605307862244771</c:v>
                </c:pt>
                <c:pt idx="3350">
                  <c:v>-0.30583671580837468</c:v>
                </c:pt>
                <c:pt idx="3351">
                  <c:v>-0.37638613662888987</c:v>
                </c:pt>
                <c:pt idx="3352">
                  <c:v>-0.46873797505379966</c:v>
                </c:pt>
                <c:pt idx="3353">
                  <c:v>-0.57069334790385151</c:v>
                </c:pt>
                <c:pt idx="3354">
                  <c:v>-0.65986233198755739</c:v>
                </c:pt>
                <c:pt idx="3355">
                  <c:v>-0.79857610665850698</c:v>
                </c:pt>
                <c:pt idx="3356">
                  <c:v>-0.60701707272021099</c:v>
                </c:pt>
                <c:pt idx="3357">
                  <c:v>-0.49668035423472956</c:v>
                </c:pt>
                <c:pt idx="3358">
                  <c:v>-0.49710073959322854</c:v>
                </c:pt>
                <c:pt idx="3359">
                  <c:v>-0.38334559540656837</c:v>
                </c:pt>
                <c:pt idx="3360">
                  <c:v>-0.45855333971949613</c:v>
                </c:pt>
                <c:pt idx="3361">
                  <c:v>-0.42617221097039437</c:v>
                </c:pt>
                <c:pt idx="3362">
                  <c:v>-0.3799316276649024</c:v>
                </c:pt>
                <c:pt idx="3363">
                  <c:v>-0.4609088656930741</c:v>
                </c:pt>
                <c:pt idx="3364">
                  <c:v>-0.57574770029964428</c:v>
                </c:pt>
                <c:pt idx="3365">
                  <c:v>-0.6431290458261506</c:v>
                </c:pt>
                <c:pt idx="3366">
                  <c:v>-0.65406231408999249</c:v>
                </c:pt>
                <c:pt idx="3367">
                  <c:v>-0.70146061937947279</c:v>
                </c:pt>
                <c:pt idx="3368">
                  <c:v>-0.74457544651763641</c:v>
                </c:pt>
                <c:pt idx="3369">
                  <c:v>-0.81351343915720797</c:v>
                </c:pt>
                <c:pt idx="3370">
                  <c:v>-0.82502385583653415</c:v>
                </c:pt>
                <c:pt idx="3371">
                  <c:v>-0.71103172870702391</c:v>
                </c:pt>
                <c:pt idx="3372">
                  <c:v>-0.77241747871705224</c:v>
                </c:pt>
                <c:pt idx="3373">
                  <c:v>-0.77925324884383229</c:v>
                </c:pt>
                <c:pt idx="3374">
                  <c:v>-0.86603653689940197</c:v>
                </c:pt>
                <c:pt idx="3375">
                  <c:v>-0.97189078491627412</c:v>
                </c:pt>
                <c:pt idx="3376">
                  <c:v>-0.71460179257596401</c:v>
                </c:pt>
                <c:pt idx="3377">
                  <c:v>-0.73238736918508685</c:v>
                </c:pt>
                <c:pt idx="3378">
                  <c:v>-0.6510448926660769</c:v>
                </c:pt>
                <c:pt idx="3379">
                  <c:v>-0.63559975261975377</c:v>
                </c:pt>
                <c:pt idx="3380">
                  <c:v>-0.68246442773162153</c:v>
                </c:pt>
                <c:pt idx="3381">
                  <c:v>-0.67010574064970718</c:v>
                </c:pt>
                <c:pt idx="3382">
                  <c:v>-0.70716297146631846</c:v>
                </c:pt>
                <c:pt idx="3383">
                  <c:v>-0.69403517392674585</c:v>
                </c:pt>
                <c:pt idx="3384">
                  <c:v>-0.65408945212502179</c:v>
                </c:pt>
                <c:pt idx="3385">
                  <c:v>-0.66329250229476888</c:v>
                </c:pt>
                <c:pt idx="3386">
                  <c:v>-0.45229747276307936</c:v>
                </c:pt>
                <c:pt idx="3387">
                  <c:v>-0.52067318711329369</c:v>
                </c:pt>
                <c:pt idx="3388">
                  <c:v>-0.60326378852030071</c:v>
                </c:pt>
                <c:pt idx="3389">
                  <c:v>-0.67243466817084041</c:v>
                </c:pt>
                <c:pt idx="3390">
                  <c:v>-0.75145210131703</c:v>
                </c:pt>
                <c:pt idx="3391">
                  <c:v>-0.71820082436863053</c:v>
                </c:pt>
                <c:pt idx="3392">
                  <c:v>-0.65955400564370259</c:v>
                </c:pt>
                <c:pt idx="3393">
                  <c:v>-0.74041329125767197</c:v>
                </c:pt>
                <c:pt idx="3394">
                  <c:v>-0.74027275411899751</c:v>
                </c:pt>
                <c:pt idx="3395">
                  <c:v>-0.82595421419348469</c:v>
                </c:pt>
                <c:pt idx="3396">
                  <c:v>-0.67198510601532346</c:v>
                </c:pt>
                <c:pt idx="3397">
                  <c:v>-0.68204549607892284</c:v>
                </c:pt>
                <c:pt idx="3398">
                  <c:v>-0.72618681117917894</c:v>
                </c:pt>
                <c:pt idx="3399">
                  <c:v>-0.56974198048287372</c:v>
                </c:pt>
                <c:pt idx="3400">
                  <c:v>-0.58065770324559141</c:v>
                </c:pt>
                <c:pt idx="3401">
                  <c:v>-0.58768062034243274</c:v>
                </c:pt>
                <c:pt idx="3402">
                  <c:v>-0.57924162337537355</c:v>
                </c:pt>
                <c:pt idx="3403">
                  <c:v>-0.68964997638409486</c:v>
                </c:pt>
                <c:pt idx="3404">
                  <c:v>-0.61019306220491798</c:v>
                </c:pt>
                <c:pt idx="3405">
                  <c:v>-0.61069871704726741</c:v>
                </c:pt>
                <c:pt idx="3406">
                  <c:v>-0.58844933247569897</c:v>
                </c:pt>
                <c:pt idx="3407">
                  <c:v>-0.68534574282443372</c:v>
                </c:pt>
                <c:pt idx="3408">
                  <c:v>-0.70033665678186918</c:v>
                </c:pt>
                <c:pt idx="3409">
                  <c:v>-0.70540895761373634</c:v>
                </c:pt>
                <c:pt idx="3410">
                  <c:v>-0.63468357041243306</c:v>
                </c:pt>
                <c:pt idx="3411">
                  <c:v>-0.69266505144506707</c:v>
                </c:pt>
                <c:pt idx="3412">
                  <c:v>-0.7333471321291628</c:v>
                </c:pt>
                <c:pt idx="3413">
                  <c:v>-0.79489652431903557</c:v>
                </c:pt>
                <c:pt idx="3414">
                  <c:v>-0.63952987171068987</c:v>
                </c:pt>
                <c:pt idx="3415">
                  <c:v>-0.67097102013248366</c:v>
                </c:pt>
                <c:pt idx="3416">
                  <c:v>-0.78690633748911687</c:v>
                </c:pt>
                <c:pt idx="3417">
                  <c:v>-0.69052174626479379</c:v>
                </c:pt>
                <c:pt idx="3418">
                  <c:v>-0.75201077779618508</c:v>
                </c:pt>
                <c:pt idx="3419">
                  <c:v>-0.54216899255724371</c:v>
                </c:pt>
                <c:pt idx="3420">
                  <c:v>-0.59254890853543829</c:v>
                </c:pt>
                <c:pt idx="3421">
                  <c:v>-0.50864542817784997</c:v>
                </c:pt>
                <c:pt idx="3422">
                  <c:v>-0.43439280763001042</c:v>
                </c:pt>
                <c:pt idx="3423">
                  <c:v>-0.45724287716352252</c:v>
                </c:pt>
                <c:pt idx="3424">
                  <c:v>-0.38139782072801798</c:v>
                </c:pt>
                <c:pt idx="3425">
                  <c:v>-0.31889190847352444</c:v>
                </c:pt>
                <c:pt idx="3426">
                  <c:v>-0.2771486574403409</c:v>
                </c:pt>
                <c:pt idx="3427">
                  <c:v>-0.19545525715686496</c:v>
                </c:pt>
                <c:pt idx="3428">
                  <c:v>-0.25347164238332465</c:v>
                </c:pt>
                <c:pt idx="3429">
                  <c:v>-0.28499832262246955</c:v>
                </c:pt>
                <c:pt idx="3430">
                  <c:v>-0.39622750300375414</c:v>
                </c:pt>
                <c:pt idx="3431">
                  <c:v>-0.48173103848038679</c:v>
                </c:pt>
                <c:pt idx="3432">
                  <c:v>-0.38315226834929605</c:v>
                </c:pt>
                <c:pt idx="3433">
                  <c:v>-0.39610140051062742</c:v>
                </c:pt>
                <c:pt idx="3434">
                  <c:v>-0.21880137008256914</c:v>
                </c:pt>
                <c:pt idx="3435">
                  <c:v>-0.24034172586715041</c:v>
                </c:pt>
                <c:pt idx="3436">
                  <c:v>-0.31298335175511305</c:v>
                </c:pt>
                <c:pt idx="3437">
                  <c:v>-0.34921874925497209</c:v>
                </c:pt>
                <c:pt idx="3438">
                  <c:v>-0.41556519476735099</c:v>
                </c:pt>
                <c:pt idx="3439">
                  <c:v>-0.41096892771067017</c:v>
                </c:pt>
                <c:pt idx="3440">
                  <c:v>-0.41591192360588064</c:v>
                </c:pt>
                <c:pt idx="3441">
                  <c:v>-0.4097617274893936</c:v>
                </c:pt>
                <c:pt idx="3442">
                  <c:v>-0.45868906186859848</c:v>
                </c:pt>
                <c:pt idx="3443">
                  <c:v>-0.42391839074358689</c:v>
                </c:pt>
                <c:pt idx="3444">
                  <c:v>-0.42018266902176582</c:v>
                </c:pt>
                <c:pt idx="3445">
                  <c:v>-0.30368597870058506</c:v>
                </c:pt>
                <c:pt idx="3446">
                  <c:v>-0.24429291226722905</c:v>
                </c:pt>
                <c:pt idx="3447">
                  <c:v>-0.27171946785316348</c:v>
                </c:pt>
                <c:pt idx="3448">
                  <c:v>-0.23482806313949872</c:v>
                </c:pt>
                <c:pt idx="3449">
                  <c:v>-0.19435267490489566</c:v>
                </c:pt>
                <c:pt idx="3450">
                  <c:v>-0.18552607137744215</c:v>
                </c:pt>
                <c:pt idx="3451">
                  <c:v>-7.8003492332060442E-2</c:v>
                </c:pt>
                <c:pt idx="3452">
                  <c:v>-0.10084614100558631</c:v>
                </c:pt>
                <c:pt idx="3453">
                  <c:v>0.26088898051656922</c:v>
                </c:pt>
                <c:pt idx="3454">
                  <c:v>0.24879189215053321</c:v>
                </c:pt>
                <c:pt idx="3455">
                  <c:v>0.22987544855464784</c:v>
                </c:pt>
                <c:pt idx="3456">
                  <c:v>0.24567337924795396</c:v>
                </c:pt>
                <c:pt idx="3457">
                  <c:v>0.10181735214640156</c:v>
                </c:pt>
                <c:pt idx="3458">
                  <c:v>8.1237139052149729E-2</c:v>
                </c:pt>
                <c:pt idx="3459">
                  <c:v>-2.5352263891827931E-2</c:v>
                </c:pt>
                <c:pt idx="3460">
                  <c:v>-1.5924462461899561E-2</c:v>
                </c:pt>
                <c:pt idx="3461">
                  <c:v>-0.12537479808030561</c:v>
                </c:pt>
                <c:pt idx="3462">
                  <c:v>-0.22911215801164786</c:v>
                </c:pt>
                <c:pt idx="3463">
                  <c:v>-0.25564152013239072</c:v>
                </c:pt>
                <c:pt idx="3464">
                  <c:v>-0.37677272984326077</c:v>
                </c:pt>
                <c:pt idx="3465">
                  <c:v>-0.51768414746337976</c:v>
                </c:pt>
                <c:pt idx="3466">
                  <c:v>-0.60652243070438061</c:v>
                </c:pt>
                <c:pt idx="3467">
                  <c:v>-0.60530940903761565</c:v>
                </c:pt>
                <c:pt idx="3468">
                  <c:v>-0.32952749271374981</c:v>
                </c:pt>
                <c:pt idx="3469">
                  <c:v>-0.1490215439769893</c:v>
                </c:pt>
                <c:pt idx="3470">
                  <c:v>-0.18833037879752501</c:v>
                </c:pt>
                <c:pt idx="3471">
                  <c:v>-0.32042275627010247</c:v>
                </c:pt>
                <c:pt idx="3472">
                  <c:v>-0.44365773068733605</c:v>
                </c:pt>
                <c:pt idx="3473">
                  <c:v>-0.34816427534633526</c:v>
                </c:pt>
                <c:pt idx="3474">
                  <c:v>-0.388032758133255</c:v>
                </c:pt>
                <c:pt idx="3475">
                  <c:v>-0.30738041472832567</c:v>
                </c:pt>
                <c:pt idx="3476">
                  <c:v>-0.20694289716339759</c:v>
                </c:pt>
                <c:pt idx="3477">
                  <c:v>-0.22592500134204563</c:v>
                </c:pt>
                <c:pt idx="3478">
                  <c:v>-8.6625416119796364E-2</c:v>
                </c:pt>
                <c:pt idx="3479">
                  <c:v>-7.8532731072633782E-2</c:v>
                </c:pt>
                <c:pt idx="3480">
                  <c:v>-6.1496831344017434E-2</c:v>
                </c:pt>
                <c:pt idx="3481">
                  <c:v>-5.8662610804017079E-2</c:v>
                </c:pt>
                <c:pt idx="3482">
                  <c:v>2.6519939885443211E-3</c:v>
                </c:pt>
                <c:pt idx="3483">
                  <c:v>0.31718310983883236</c:v>
                </c:pt>
                <c:pt idx="3484">
                  <c:v>0.20856764844398995</c:v>
                </c:pt>
                <c:pt idx="3485">
                  <c:v>-4.0251449446632975E-2</c:v>
                </c:pt>
                <c:pt idx="3486">
                  <c:v>-0.19692546351201132</c:v>
                </c:pt>
                <c:pt idx="3487">
                  <c:v>-0.38289196950474069</c:v>
                </c:pt>
                <c:pt idx="3488">
                  <c:v>-0.40208017160238996</c:v>
                </c:pt>
                <c:pt idx="3489">
                  <c:v>-0.5915276662381681</c:v>
                </c:pt>
                <c:pt idx="3490">
                  <c:v>-0.48484322178615907</c:v>
                </c:pt>
                <c:pt idx="3491">
                  <c:v>-0.46873579557073258</c:v>
                </c:pt>
                <c:pt idx="3492">
                  <c:v>-0.45628270541122351</c:v>
                </c:pt>
                <c:pt idx="3493">
                  <c:v>-0.37698869750751884</c:v>
                </c:pt>
                <c:pt idx="3494">
                  <c:v>-0.39059230138595175</c:v>
                </c:pt>
                <c:pt idx="3495">
                  <c:v>-0.40016805688705537</c:v>
                </c:pt>
                <c:pt idx="3496">
                  <c:v>-0.47929150503169071</c:v>
                </c:pt>
                <c:pt idx="3497">
                  <c:v>-0.53460205089333235</c:v>
                </c:pt>
                <c:pt idx="3498">
                  <c:v>-0.70207676591346235</c:v>
                </c:pt>
                <c:pt idx="3499">
                  <c:v>-0.72100342872364853</c:v>
                </c:pt>
                <c:pt idx="3500">
                  <c:v>-0.67402856903753783</c:v>
                </c:pt>
                <c:pt idx="3501">
                  <c:v>-0.59786156069437446</c:v>
                </c:pt>
                <c:pt idx="3502">
                  <c:v>-0.52960645689040642</c:v>
                </c:pt>
                <c:pt idx="3503">
                  <c:v>-0.52445579072129345</c:v>
                </c:pt>
                <c:pt idx="3504">
                  <c:v>-0.65101522729464179</c:v>
                </c:pt>
                <c:pt idx="3505">
                  <c:v>-0.62560311041446881</c:v>
                </c:pt>
                <c:pt idx="3506">
                  <c:v>-0.6337018003988224</c:v>
                </c:pt>
                <c:pt idx="3507">
                  <c:v>-0.64635894346028921</c:v>
                </c:pt>
                <c:pt idx="3508">
                  <c:v>-0.70941806069018831</c:v>
                </c:pt>
                <c:pt idx="3509">
                  <c:v>-0.62644906048131466</c:v>
                </c:pt>
                <c:pt idx="3510">
                  <c:v>-0.47391530807783033</c:v>
                </c:pt>
                <c:pt idx="3511">
                  <c:v>-0.33875296611011818</c:v>
                </c:pt>
                <c:pt idx="3512">
                  <c:v>-0.44229993931149197</c:v>
                </c:pt>
                <c:pt idx="3513">
                  <c:v>-0.46890565688858737</c:v>
                </c:pt>
                <c:pt idx="3514">
                  <c:v>-0.54946535831462118</c:v>
                </c:pt>
                <c:pt idx="3515">
                  <c:v>-0.41598579509672895</c:v>
                </c:pt>
                <c:pt idx="3516">
                  <c:v>-0.45604203648824604</c:v>
                </c:pt>
                <c:pt idx="3517">
                  <c:v>-0.53009557325638013</c:v>
                </c:pt>
                <c:pt idx="3518">
                  <c:v>-0.5911291478137275</c:v>
                </c:pt>
                <c:pt idx="3519">
                  <c:v>-0.54711189985411246</c:v>
                </c:pt>
                <c:pt idx="3520">
                  <c:v>-0.47553381302494346</c:v>
                </c:pt>
                <c:pt idx="3521">
                  <c:v>-0.38948671287780512</c:v>
                </c:pt>
                <c:pt idx="3522">
                  <c:v>-0.36077761712831546</c:v>
                </c:pt>
                <c:pt idx="3523">
                  <c:v>-0.43256301791490503</c:v>
                </c:pt>
                <c:pt idx="3524">
                  <c:v>-0.56917500119380593</c:v>
                </c:pt>
                <c:pt idx="3525">
                  <c:v>-0.52748309173771291</c:v>
                </c:pt>
                <c:pt idx="3526">
                  <c:v>-0.49099549999234204</c:v>
                </c:pt>
                <c:pt idx="3527">
                  <c:v>-0.42327847891578435</c:v>
                </c:pt>
                <c:pt idx="3528">
                  <c:v>-0.30847463925216168</c:v>
                </c:pt>
                <c:pt idx="3529">
                  <c:v>-0.18620358504751405</c:v>
                </c:pt>
                <c:pt idx="3530">
                  <c:v>9.9214553249209109E-2</c:v>
                </c:pt>
                <c:pt idx="3531">
                  <c:v>2.2412968707905156E-2</c:v>
                </c:pt>
                <c:pt idx="3532">
                  <c:v>-7.8891366036030725E-2</c:v>
                </c:pt>
                <c:pt idx="3533">
                  <c:v>-8.4244227771562194E-2</c:v>
                </c:pt>
                <c:pt idx="3534">
                  <c:v>3.4532150931179284E-2</c:v>
                </c:pt>
                <c:pt idx="3535">
                  <c:v>9.945048819646668E-2</c:v>
                </c:pt>
                <c:pt idx="3536">
                  <c:v>0.14545320645278087</c:v>
                </c:pt>
                <c:pt idx="3537">
                  <c:v>2.3452206521606456E-2</c:v>
                </c:pt>
                <c:pt idx="3538">
                  <c:v>3.2837734720430153E-2</c:v>
                </c:pt>
                <c:pt idx="3539">
                  <c:v>0.16238981936295321</c:v>
                </c:pt>
                <c:pt idx="3540">
                  <c:v>0.10373947147111484</c:v>
                </c:pt>
                <c:pt idx="3541">
                  <c:v>-8.3766343704907875E-2</c:v>
                </c:pt>
                <c:pt idx="3542">
                  <c:v>-6.4895764715185086E-2</c:v>
                </c:pt>
                <c:pt idx="3543">
                  <c:v>-0.20799977606987727</c:v>
                </c:pt>
                <c:pt idx="3544">
                  <c:v>-0.22690614024638084</c:v>
                </c:pt>
                <c:pt idx="3545">
                  <c:v>-0.37744584272486137</c:v>
                </c:pt>
                <c:pt idx="3546">
                  <c:v>-0.41616255217738868</c:v>
                </c:pt>
                <c:pt idx="3547">
                  <c:v>-0.51825704956372187</c:v>
                </c:pt>
                <c:pt idx="3548">
                  <c:v>-0.58212055139277219</c:v>
                </c:pt>
                <c:pt idx="3549">
                  <c:v>-0.38585529325523682</c:v>
                </c:pt>
                <c:pt idx="3550">
                  <c:v>-0.29960371996391749</c:v>
                </c:pt>
                <c:pt idx="3551">
                  <c:v>-0.13136066859573253</c:v>
                </c:pt>
                <c:pt idx="3552">
                  <c:v>-3.2044344120093299E-2</c:v>
                </c:pt>
                <c:pt idx="3553">
                  <c:v>8.0735055763169458E-2</c:v>
                </c:pt>
                <c:pt idx="3554">
                  <c:v>0.20156542909839353</c:v>
                </c:pt>
                <c:pt idx="3555">
                  <c:v>0.2433157326618775</c:v>
                </c:pt>
                <c:pt idx="3556">
                  <c:v>0.28737126371243771</c:v>
                </c:pt>
                <c:pt idx="3557">
                  <c:v>0.40244992899696408</c:v>
                </c:pt>
                <c:pt idx="3558">
                  <c:v>0.35711994387561036</c:v>
                </c:pt>
                <c:pt idx="3559">
                  <c:v>0.14437920872906798</c:v>
                </c:pt>
                <c:pt idx="3560">
                  <c:v>-6.433635098919363E-2</c:v>
                </c:pt>
                <c:pt idx="3561">
                  <c:v>-0.1711196946715117</c:v>
                </c:pt>
                <c:pt idx="3562">
                  <c:v>-0.13331678026451538</c:v>
                </c:pt>
                <c:pt idx="3563">
                  <c:v>-3.1137534206898215E-2</c:v>
                </c:pt>
                <c:pt idx="3564">
                  <c:v>-0.18679569050060058</c:v>
                </c:pt>
                <c:pt idx="3565">
                  <c:v>-0.26091980138005411</c:v>
                </c:pt>
                <c:pt idx="3566">
                  <c:v>-0.37749829389989431</c:v>
                </c:pt>
                <c:pt idx="3567">
                  <c:v>-0.26473543069127931</c:v>
                </c:pt>
                <c:pt idx="3568">
                  <c:v>-0.33098989176940297</c:v>
                </c:pt>
                <c:pt idx="3569">
                  <c:v>-0.44027749180862596</c:v>
                </c:pt>
                <c:pt idx="3570">
                  <c:v>-0.42301406605284625</c:v>
                </c:pt>
                <c:pt idx="3571">
                  <c:v>-0.311109172676499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1D1-45D9-8FAA-BF0F49405E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0977536"/>
        <c:axId val="1080977864"/>
      </c:lineChart>
      <c:lineChart>
        <c:grouping val="standard"/>
        <c:varyColors val="0"/>
        <c:ser>
          <c:idx val="4"/>
          <c:order val="4"/>
          <c:tx>
            <c:v>fik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4-21D1-45D9-8FAA-BF0F49405E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5717392"/>
        <c:axId val="855723296"/>
      </c:lineChart>
      <c:dateAx>
        <c:axId val="108097753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977864"/>
        <c:crosses val="autoZero"/>
        <c:auto val="1"/>
        <c:lblOffset val="100"/>
        <c:baseTimeUnit val="days"/>
      </c:dateAx>
      <c:valAx>
        <c:axId val="10809778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977536"/>
        <c:crosses val="autoZero"/>
        <c:crossBetween val="between"/>
      </c:valAx>
      <c:valAx>
        <c:axId val="855723296"/>
        <c:scaling>
          <c:orientation val="minMax"/>
          <c:max val="14"/>
          <c:min val="0"/>
        </c:scaling>
        <c:delete val="1"/>
        <c:axPos val="r"/>
        <c:numFmt formatCode="#\ ##0" sourceLinked="0"/>
        <c:majorTickMark val="out"/>
        <c:minorTickMark val="none"/>
        <c:tickLblPos val="nextTo"/>
        <c:crossAx val="855717392"/>
        <c:crosses val="max"/>
        <c:crossBetween val="between"/>
        <c:majorUnit val="2"/>
      </c:valAx>
      <c:catAx>
        <c:axId val="855717392"/>
        <c:scaling>
          <c:orientation val="minMax"/>
        </c:scaling>
        <c:delete val="1"/>
        <c:axPos val="b"/>
        <c:majorTickMark val="out"/>
        <c:minorTickMark val="none"/>
        <c:tickLblPos val="nextTo"/>
        <c:crossAx val="85572329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51534863121764896"/>
          <c:y val="6.052462962962963E-2"/>
          <c:w val="0.39744650220755401"/>
          <c:h val="0.55832611111111108"/>
        </c:manualLayout>
      </c:layout>
      <c:lineChart>
        <c:grouping val="standard"/>
        <c:varyColors val="0"/>
        <c:ser>
          <c:idx val="3"/>
          <c:order val="0"/>
          <c:tx>
            <c:strRef>
              <c:f>'M44. ábra_chart'!$E$10</c:f>
              <c:strCache>
                <c:ptCount val="1"/>
                <c:pt idx="0">
                  <c:v>Forint/euro spotpiac        </c:v>
                </c:pt>
              </c:strCache>
            </c:strRef>
          </c:tx>
          <c:spPr>
            <a:ln w="28575" cap="rnd">
              <a:solidFill>
                <a:srgbClr val="009EE0"/>
              </a:solidFill>
              <a:round/>
            </a:ln>
            <a:effectLst/>
          </c:spPr>
          <c:marker>
            <c:symbol val="none"/>
          </c:marker>
          <c:cat>
            <c:numRef>
              <c:f>'M44. ábra_chart'!$D$2757:$D$3337</c:f>
              <c:numCache>
                <c:formatCode>m/d/yyyy</c:formatCode>
                <c:ptCount val="581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49</c:v>
                </c:pt>
                <c:pt idx="58">
                  <c:v>43550</c:v>
                </c:pt>
                <c:pt idx="59">
                  <c:v>43551</c:v>
                </c:pt>
                <c:pt idx="60">
                  <c:v>43552</c:v>
                </c:pt>
                <c:pt idx="61">
                  <c:v>43553</c:v>
                </c:pt>
                <c:pt idx="62">
                  <c:v>43556</c:v>
                </c:pt>
                <c:pt idx="63">
                  <c:v>43557</c:v>
                </c:pt>
                <c:pt idx="64">
                  <c:v>43558</c:v>
                </c:pt>
                <c:pt idx="65">
                  <c:v>43559</c:v>
                </c:pt>
                <c:pt idx="66">
                  <c:v>43560</c:v>
                </c:pt>
                <c:pt idx="67">
                  <c:v>43563</c:v>
                </c:pt>
                <c:pt idx="68">
                  <c:v>43564</c:v>
                </c:pt>
                <c:pt idx="69">
                  <c:v>43565</c:v>
                </c:pt>
                <c:pt idx="70">
                  <c:v>43566</c:v>
                </c:pt>
                <c:pt idx="71">
                  <c:v>43567</c:v>
                </c:pt>
                <c:pt idx="72">
                  <c:v>43570</c:v>
                </c:pt>
                <c:pt idx="73">
                  <c:v>43571</c:v>
                </c:pt>
                <c:pt idx="74">
                  <c:v>43572</c:v>
                </c:pt>
                <c:pt idx="75">
                  <c:v>43573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7</c:v>
                </c:pt>
                <c:pt idx="83">
                  <c:v>43588</c:v>
                </c:pt>
                <c:pt idx="84">
                  <c:v>43591</c:v>
                </c:pt>
                <c:pt idx="85">
                  <c:v>43592</c:v>
                </c:pt>
                <c:pt idx="86">
                  <c:v>43593</c:v>
                </c:pt>
                <c:pt idx="87">
                  <c:v>43594</c:v>
                </c:pt>
                <c:pt idx="88">
                  <c:v>43595</c:v>
                </c:pt>
                <c:pt idx="89">
                  <c:v>43598</c:v>
                </c:pt>
                <c:pt idx="90">
                  <c:v>43599</c:v>
                </c:pt>
                <c:pt idx="91">
                  <c:v>43600</c:v>
                </c:pt>
                <c:pt idx="92">
                  <c:v>43601</c:v>
                </c:pt>
                <c:pt idx="93">
                  <c:v>43602</c:v>
                </c:pt>
                <c:pt idx="94">
                  <c:v>43605</c:v>
                </c:pt>
                <c:pt idx="95">
                  <c:v>43606</c:v>
                </c:pt>
                <c:pt idx="96">
                  <c:v>43607</c:v>
                </c:pt>
                <c:pt idx="97">
                  <c:v>43608</c:v>
                </c:pt>
                <c:pt idx="98">
                  <c:v>43609</c:v>
                </c:pt>
                <c:pt idx="99">
                  <c:v>43612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3</c:v>
                </c:pt>
                <c:pt idx="114">
                  <c:v>43634</c:v>
                </c:pt>
                <c:pt idx="115">
                  <c:v>43635</c:v>
                </c:pt>
                <c:pt idx="116">
                  <c:v>43636</c:v>
                </c:pt>
                <c:pt idx="117">
                  <c:v>43637</c:v>
                </c:pt>
                <c:pt idx="118">
                  <c:v>43640</c:v>
                </c:pt>
                <c:pt idx="119">
                  <c:v>43641</c:v>
                </c:pt>
                <c:pt idx="120">
                  <c:v>43642</c:v>
                </c:pt>
                <c:pt idx="121">
                  <c:v>43643</c:v>
                </c:pt>
                <c:pt idx="122">
                  <c:v>43644</c:v>
                </c:pt>
                <c:pt idx="123">
                  <c:v>43647</c:v>
                </c:pt>
                <c:pt idx="124">
                  <c:v>43648</c:v>
                </c:pt>
                <c:pt idx="125">
                  <c:v>43649</c:v>
                </c:pt>
                <c:pt idx="126">
                  <c:v>43650</c:v>
                </c:pt>
                <c:pt idx="127">
                  <c:v>43651</c:v>
                </c:pt>
                <c:pt idx="128">
                  <c:v>43654</c:v>
                </c:pt>
                <c:pt idx="129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9</c:v>
                </c:pt>
                <c:pt idx="154">
                  <c:v>43690</c:v>
                </c:pt>
                <c:pt idx="155">
                  <c:v>43691</c:v>
                </c:pt>
                <c:pt idx="156">
                  <c:v>43692</c:v>
                </c:pt>
                <c:pt idx="157">
                  <c:v>43693</c:v>
                </c:pt>
                <c:pt idx="158">
                  <c:v>43698</c:v>
                </c:pt>
                <c:pt idx="159">
                  <c:v>43699</c:v>
                </c:pt>
                <c:pt idx="160">
                  <c:v>43700</c:v>
                </c:pt>
                <c:pt idx="161">
                  <c:v>43703</c:v>
                </c:pt>
                <c:pt idx="162">
                  <c:v>43704</c:v>
                </c:pt>
                <c:pt idx="163">
                  <c:v>43705</c:v>
                </c:pt>
                <c:pt idx="164">
                  <c:v>43706</c:v>
                </c:pt>
                <c:pt idx="165">
                  <c:v>43707</c:v>
                </c:pt>
                <c:pt idx="166">
                  <c:v>43710</c:v>
                </c:pt>
                <c:pt idx="167">
                  <c:v>43711</c:v>
                </c:pt>
                <c:pt idx="168">
                  <c:v>43712</c:v>
                </c:pt>
                <c:pt idx="169">
                  <c:v>43713</c:v>
                </c:pt>
                <c:pt idx="170">
                  <c:v>43714</c:v>
                </c:pt>
                <c:pt idx="171">
                  <c:v>43717</c:v>
                </c:pt>
                <c:pt idx="172">
                  <c:v>43718</c:v>
                </c:pt>
                <c:pt idx="173">
                  <c:v>43719</c:v>
                </c:pt>
                <c:pt idx="174">
                  <c:v>43720</c:v>
                </c:pt>
                <c:pt idx="175">
                  <c:v>43721</c:v>
                </c:pt>
                <c:pt idx="176">
                  <c:v>43724</c:v>
                </c:pt>
                <c:pt idx="177">
                  <c:v>43725</c:v>
                </c:pt>
                <c:pt idx="178">
                  <c:v>43726</c:v>
                </c:pt>
                <c:pt idx="179">
                  <c:v>43727</c:v>
                </c:pt>
                <c:pt idx="180">
                  <c:v>43728</c:v>
                </c:pt>
                <c:pt idx="181">
                  <c:v>43731</c:v>
                </c:pt>
                <c:pt idx="182">
                  <c:v>43732</c:v>
                </c:pt>
                <c:pt idx="183">
                  <c:v>43733</c:v>
                </c:pt>
                <c:pt idx="184">
                  <c:v>43734</c:v>
                </c:pt>
                <c:pt idx="185">
                  <c:v>43735</c:v>
                </c:pt>
                <c:pt idx="186">
                  <c:v>43738</c:v>
                </c:pt>
                <c:pt idx="187">
                  <c:v>43739</c:v>
                </c:pt>
                <c:pt idx="188">
                  <c:v>43740</c:v>
                </c:pt>
                <c:pt idx="189">
                  <c:v>43741</c:v>
                </c:pt>
                <c:pt idx="190">
                  <c:v>43742</c:v>
                </c:pt>
                <c:pt idx="191">
                  <c:v>43745</c:v>
                </c:pt>
                <c:pt idx="192">
                  <c:v>43746</c:v>
                </c:pt>
                <c:pt idx="193">
                  <c:v>43747</c:v>
                </c:pt>
                <c:pt idx="194">
                  <c:v>43748</c:v>
                </c:pt>
                <c:pt idx="195">
                  <c:v>43749</c:v>
                </c:pt>
                <c:pt idx="196">
                  <c:v>43752</c:v>
                </c:pt>
                <c:pt idx="197">
                  <c:v>43753</c:v>
                </c:pt>
                <c:pt idx="198">
                  <c:v>43754</c:v>
                </c:pt>
                <c:pt idx="199">
                  <c:v>43755</c:v>
                </c:pt>
                <c:pt idx="200">
                  <c:v>43756</c:v>
                </c:pt>
                <c:pt idx="201">
                  <c:v>43759</c:v>
                </c:pt>
                <c:pt idx="202">
                  <c:v>43760</c:v>
                </c:pt>
                <c:pt idx="203">
                  <c:v>43762</c:v>
                </c:pt>
                <c:pt idx="204">
                  <c:v>43763</c:v>
                </c:pt>
                <c:pt idx="205">
                  <c:v>43766</c:v>
                </c:pt>
                <c:pt idx="206">
                  <c:v>43767</c:v>
                </c:pt>
                <c:pt idx="207">
                  <c:v>43768</c:v>
                </c:pt>
                <c:pt idx="208">
                  <c:v>43769</c:v>
                </c:pt>
                <c:pt idx="209">
                  <c:v>43773</c:v>
                </c:pt>
                <c:pt idx="210">
                  <c:v>43774</c:v>
                </c:pt>
                <c:pt idx="211">
                  <c:v>43775</c:v>
                </c:pt>
                <c:pt idx="212">
                  <c:v>43776</c:v>
                </c:pt>
                <c:pt idx="213">
                  <c:v>43777</c:v>
                </c:pt>
                <c:pt idx="214">
                  <c:v>43780</c:v>
                </c:pt>
                <c:pt idx="215">
                  <c:v>43781</c:v>
                </c:pt>
                <c:pt idx="216">
                  <c:v>43782</c:v>
                </c:pt>
                <c:pt idx="217">
                  <c:v>43783</c:v>
                </c:pt>
                <c:pt idx="218">
                  <c:v>43784</c:v>
                </c:pt>
                <c:pt idx="219">
                  <c:v>43787</c:v>
                </c:pt>
                <c:pt idx="220">
                  <c:v>43788</c:v>
                </c:pt>
                <c:pt idx="221">
                  <c:v>43789</c:v>
                </c:pt>
                <c:pt idx="222">
                  <c:v>43790</c:v>
                </c:pt>
                <c:pt idx="223">
                  <c:v>43791</c:v>
                </c:pt>
                <c:pt idx="224">
                  <c:v>43794</c:v>
                </c:pt>
                <c:pt idx="225">
                  <c:v>43795</c:v>
                </c:pt>
                <c:pt idx="226">
                  <c:v>43796</c:v>
                </c:pt>
                <c:pt idx="227">
                  <c:v>43797</c:v>
                </c:pt>
                <c:pt idx="228">
                  <c:v>43798</c:v>
                </c:pt>
                <c:pt idx="229">
                  <c:v>43801</c:v>
                </c:pt>
                <c:pt idx="230">
                  <c:v>43802</c:v>
                </c:pt>
                <c:pt idx="231">
                  <c:v>43803</c:v>
                </c:pt>
                <c:pt idx="232">
                  <c:v>43804</c:v>
                </c:pt>
                <c:pt idx="233">
                  <c:v>43805</c:v>
                </c:pt>
                <c:pt idx="234">
                  <c:v>43808</c:v>
                </c:pt>
                <c:pt idx="235">
                  <c:v>43809</c:v>
                </c:pt>
                <c:pt idx="236">
                  <c:v>43810</c:v>
                </c:pt>
                <c:pt idx="237">
                  <c:v>43811</c:v>
                </c:pt>
                <c:pt idx="238">
                  <c:v>43812</c:v>
                </c:pt>
                <c:pt idx="239">
                  <c:v>43815</c:v>
                </c:pt>
                <c:pt idx="240">
                  <c:v>43816</c:v>
                </c:pt>
                <c:pt idx="241">
                  <c:v>43817</c:v>
                </c:pt>
                <c:pt idx="242">
                  <c:v>43818</c:v>
                </c:pt>
                <c:pt idx="243">
                  <c:v>43819</c:v>
                </c:pt>
                <c:pt idx="244">
                  <c:v>43822</c:v>
                </c:pt>
                <c:pt idx="245">
                  <c:v>43829</c:v>
                </c:pt>
                <c:pt idx="246">
                  <c:v>43830</c:v>
                </c:pt>
                <c:pt idx="247">
                  <c:v>43832</c:v>
                </c:pt>
                <c:pt idx="248">
                  <c:v>43833</c:v>
                </c:pt>
                <c:pt idx="249">
                  <c:v>43836</c:v>
                </c:pt>
                <c:pt idx="250">
                  <c:v>43837</c:v>
                </c:pt>
                <c:pt idx="251">
                  <c:v>43838</c:v>
                </c:pt>
                <c:pt idx="252">
                  <c:v>43839</c:v>
                </c:pt>
                <c:pt idx="253">
                  <c:v>43840</c:v>
                </c:pt>
                <c:pt idx="254">
                  <c:v>43843</c:v>
                </c:pt>
                <c:pt idx="255">
                  <c:v>43844</c:v>
                </c:pt>
                <c:pt idx="256">
                  <c:v>43845</c:v>
                </c:pt>
                <c:pt idx="257">
                  <c:v>43846</c:v>
                </c:pt>
                <c:pt idx="258">
                  <c:v>43847</c:v>
                </c:pt>
                <c:pt idx="259">
                  <c:v>43850</c:v>
                </c:pt>
                <c:pt idx="260">
                  <c:v>43851</c:v>
                </c:pt>
                <c:pt idx="261">
                  <c:v>43852</c:v>
                </c:pt>
                <c:pt idx="262">
                  <c:v>43853</c:v>
                </c:pt>
                <c:pt idx="263">
                  <c:v>43854</c:v>
                </c:pt>
                <c:pt idx="264">
                  <c:v>43857</c:v>
                </c:pt>
                <c:pt idx="265">
                  <c:v>43858</c:v>
                </c:pt>
                <c:pt idx="266">
                  <c:v>43859</c:v>
                </c:pt>
                <c:pt idx="267">
                  <c:v>43860</c:v>
                </c:pt>
                <c:pt idx="268">
                  <c:v>43861</c:v>
                </c:pt>
                <c:pt idx="269">
                  <c:v>43864</c:v>
                </c:pt>
                <c:pt idx="270">
                  <c:v>43865</c:v>
                </c:pt>
                <c:pt idx="271">
                  <c:v>43866</c:v>
                </c:pt>
                <c:pt idx="272">
                  <c:v>43867</c:v>
                </c:pt>
                <c:pt idx="273">
                  <c:v>43868</c:v>
                </c:pt>
                <c:pt idx="274">
                  <c:v>43871</c:v>
                </c:pt>
                <c:pt idx="275">
                  <c:v>43872</c:v>
                </c:pt>
                <c:pt idx="276">
                  <c:v>43873</c:v>
                </c:pt>
                <c:pt idx="277">
                  <c:v>43874</c:v>
                </c:pt>
                <c:pt idx="278">
                  <c:v>43875</c:v>
                </c:pt>
                <c:pt idx="279">
                  <c:v>43878</c:v>
                </c:pt>
                <c:pt idx="280">
                  <c:v>43879</c:v>
                </c:pt>
                <c:pt idx="281">
                  <c:v>43880</c:v>
                </c:pt>
                <c:pt idx="282">
                  <c:v>43881</c:v>
                </c:pt>
                <c:pt idx="283">
                  <c:v>43882</c:v>
                </c:pt>
                <c:pt idx="284">
                  <c:v>43885</c:v>
                </c:pt>
                <c:pt idx="285">
                  <c:v>43886</c:v>
                </c:pt>
                <c:pt idx="286">
                  <c:v>43887</c:v>
                </c:pt>
                <c:pt idx="287">
                  <c:v>43888</c:v>
                </c:pt>
                <c:pt idx="288">
                  <c:v>43889</c:v>
                </c:pt>
                <c:pt idx="289">
                  <c:v>43892</c:v>
                </c:pt>
                <c:pt idx="290">
                  <c:v>43893</c:v>
                </c:pt>
                <c:pt idx="291">
                  <c:v>43894</c:v>
                </c:pt>
                <c:pt idx="292">
                  <c:v>43895</c:v>
                </c:pt>
                <c:pt idx="293">
                  <c:v>43896</c:v>
                </c:pt>
                <c:pt idx="294">
                  <c:v>43899</c:v>
                </c:pt>
                <c:pt idx="295">
                  <c:v>43900</c:v>
                </c:pt>
                <c:pt idx="296">
                  <c:v>43901</c:v>
                </c:pt>
                <c:pt idx="297">
                  <c:v>43902</c:v>
                </c:pt>
                <c:pt idx="298">
                  <c:v>43903</c:v>
                </c:pt>
                <c:pt idx="299">
                  <c:v>43906</c:v>
                </c:pt>
                <c:pt idx="300">
                  <c:v>43907</c:v>
                </c:pt>
                <c:pt idx="301">
                  <c:v>43908</c:v>
                </c:pt>
                <c:pt idx="302">
                  <c:v>43909</c:v>
                </c:pt>
                <c:pt idx="303">
                  <c:v>43910</c:v>
                </c:pt>
                <c:pt idx="304">
                  <c:v>43913</c:v>
                </c:pt>
                <c:pt idx="305">
                  <c:v>43914</c:v>
                </c:pt>
                <c:pt idx="306">
                  <c:v>43915</c:v>
                </c:pt>
                <c:pt idx="307">
                  <c:v>43916</c:v>
                </c:pt>
                <c:pt idx="308">
                  <c:v>43917</c:v>
                </c:pt>
                <c:pt idx="309">
                  <c:v>43920</c:v>
                </c:pt>
                <c:pt idx="310">
                  <c:v>43921</c:v>
                </c:pt>
                <c:pt idx="311">
                  <c:v>43922</c:v>
                </c:pt>
                <c:pt idx="312">
                  <c:v>43923</c:v>
                </c:pt>
                <c:pt idx="313">
                  <c:v>43924</c:v>
                </c:pt>
                <c:pt idx="314">
                  <c:v>43927</c:v>
                </c:pt>
                <c:pt idx="315">
                  <c:v>43928</c:v>
                </c:pt>
                <c:pt idx="316">
                  <c:v>43929</c:v>
                </c:pt>
                <c:pt idx="317">
                  <c:v>43930</c:v>
                </c:pt>
                <c:pt idx="318">
                  <c:v>43935</c:v>
                </c:pt>
                <c:pt idx="319">
                  <c:v>43936</c:v>
                </c:pt>
                <c:pt idx="320">
                  <c:v>43937</c:v>
                </c:pt>
                <c:pt idx="321">
                  <c:v>43938</c:v>
                </c:pt>
                <c:pt idx="322">
                  <c:v>43941</c:v>
                </c:pt>
                <c:pt idx="323">
                  <c:v>43942</c:v>
                </c:pt>
                <c:pt idx="324">
                  <c:v>43943</c:v>
                </c:pt>
                <c:pt idx="325">
                  <c:v>43944</c:v>
                </c:pt>
                <c:pt idx="326">
                  <c:v>43945</c:v>
                </c:pt>
                <c:pt idx="327">
                  <c:v>43948</c:v>
                </c:pt>
                <c:pt idx="328">
                  <c:v>43949</c:v>
                </c:pt>
                <c:pt idx="329">
                  <c:v>43950</c:v>
                </c:pt>
                <c:pt idx="330">
                  <c:v>43951</c:v>
                </c:pt>
                <c:pt idx="331">
                  <c:v>43955</c:v>
                </c:pt>
                <c:pt idx="332">
                  <c:v>43956</c:v>
                </c:pt>
                <c:pt idx="333">
                  <c:v>43957</c:v>
                </c:pt>
                <c:pt idx="334">
                  <c:v>43958</c:v>
                </c:pt>
                <c:pt idx="335">
                  <c:v>43959</c:v>
                </c:pt>
                <c:pt idx="336">
                  <c:v>43962</c:v>
                </c:pt>
                <c:pt idx="337">
                  <c:v>43963</c:v>
                </c:pt>
                <c:pt idx="338">
                  <c:v>43964</c:v>
                </c:pt>
                <c:pt idx="339">
                  <c:v>43965</c:v>
                </c:pt>
                <c:pt idx="340">
                  <c:v>43966</c:v>
                </c:pt>
                <c:pt idx="341">
                  <c:v>43969</c:v>
                </c:pt>
                <c:pt idx="342">
                  <c:v>43970</c:v>
                </c:pt>
                <c:pt idx="343">
                  <c:v>43971</c:v>
                </c:pt>
                <c:pt idx="344">
                  <c:v>43972</c:v>
                </c:pt>
                <c:pt idx="345">
                  <c:v>43973</c:v>
                </c:pt>
                <c:pt idx="346">
                  <c:v>43976</c:v>
                </c:pt>
                <c:pt idx="347">
                  <c:v>43977</c:v>
                </c:pt>
                <c:pt idx="348">
                  <c:v>43978</c:v>
                </c:pt>
                <c:pt idx="349">
                  <c:v>43979</c:v>
                </c:pt>
                <c:pt idx="350">
                  <c:v>43980</c:v>
                </c:pt>
                <c:pt idx="351">
                  <c:v>43984</c:v>
                </c:pt>
                <c:pt idx="352">
                  <c:v>43985</c:v>
                </c:pt>
                <c:pt idx="353">
                  <c:v>43986</c:v>
                </c:pt>
                <c:pt idx="354">
                  <c:v>43987</c:v>
                </c:pt>
                <c:pt idx="355">
                  <c:v>43990</c:v>
                </c:pt>
                <c:pt idx="356">
                  <c:v>43991</c:v>
                </c:pt>
                <c:pt idx="357">
                  <c:v>43992</c:v>
                </c:pt>
                <c:pt idx="358">
                  <c:v>43993</c:v>
                </c:pt>
                <c:pt idx="359">
                  <c:v>43994</c:v>
                </c:pt>
                <c:pt idx="360">
                  <c:v>43997</c:v>
                </c:pt>
                <c:pt idx="361">
                  <c:v>43998</c:v>
                </c:pt>
                <c:pt idx="362">
                  <c:v>43999</c:v>
                </c:pt>
                <c:pt idx="363">
                  <c:v>44000</c:v>
                </c:pt>
                <c:pt idx="364">
                  <c:v>44001</c:v>
                </c:pt>
                <c:pt idx="365">
                  <c:v>44004</c:v>
                </c:pt>
                <c:pt idx="366">
                  <c:v>44005</c:v>
                </c:pt>
                <c:pt idx="367">
                  <c:v>44006</c:v>
                </c:pt>
                <c:pt idx="368">
                  <c:v>44007</c:v>
                </c:pt>
                <c:pt idx="369">
                  <c:v>44008</c:v>
                </c:pt>
                <c:pt idx="370">
                  <c:v>44011</c:v>
                </c:pt>
                <c:pt idx="371">
                  <c:v>44012</c:v>
                </c:pt>
                <c:pt idx="372">
                  <c:v>44013</c:v>
                </c:pt>
                <c:pt idx="373">
                  <c:v>44014</c:v>
                </c:pt>
                <c:pt idx="374">
                  <c:v>44015</c:v>
                </c:pt>
                <c:pt idx="375">
                  <c:v>44018</c:v>
                </c:pt>
                <c:pt idx="376">
                  <c:v>44019</c:v>
                </c:pt>
                <c:pt idx="377">
                  <c:v>44020</c:v>
                </c:pt>
                <c:pt idx="378">
                  <c:v>44021</c:v>
                </c:pt>
                <c:pt idx="379">
                  <c:v>44022</c:v>
                </c:pt>
                <c:pt idx="380">
                  <c:v>44025</c:v>
                </c:pt>
                <c:pt idx="381">
                  <c:v>44026</c:v>
                </c:pt>
                <c:pt idx="382">
                  <c:v>44027</c:v>
                </c:pt>
                <c:pt idx="383">
                  <c:v>44028</c:v>
                </c:pt>
                <c:pt idx="384">
                  <c:v>44029</c:v>
                </c:pt>
                <c:pt idx="385">
                  <c:v>44032</c:v>
                </c:pt>
                <c:pt idx="386">
                  <c:v>44033</c:v>
                </c:pt>
                <c:pt idx="387">
                  <c:v>44034</c:v>
                </c:pt>
                <c:pt idx="388">
                  <c:v>44035</c:v>
                </c:pt>
                <c:pt idx="389">
                  <c:v>44036</c:v>
                </c:pt>
                <c:pt idx="390">
                  <c:v>44039</c:v>
                </c:pt>
                <c:pt idx="391">
                  <c:v>44040</c:v>
                </c:pt>
                <c:pt idx="392">
                  <c:v>44041</c:v>
                </c:pt>
                <c:pt idx="393">
                  <c:v>44042</c:v>
                </c:pt>
                <c:pt idx="394">
                  <c:v>44043</c:v>
                </c:pt>
                <c:pt idx="395">
                  <c:v>44046</c:v>
                </c:pt>
                <c:pt idx="396">
                  <c:v>44047</c:v>
                </c:pt>
                <c:pt idx="397">
                  <c:v>44048</c:v>
                </c:pt>
                <c:pt idx="398">
                  <c:v>44049</c:v>
                </c:pt>
                <c:pt idx="399">
                  <c:v>44050</c:v>
                </c:pt>
                <c:pt idx="400">
                  <c:v>44053</c:v>
                </c:pt>
                <c:pt idx="401">
                  <c:v>44054</c:v>
                </c:pt>
                <c:pt idx="402">
                  <c:v>44055</c:v>
                </c:pt>
                <c:pt idx="403">
                  <c:v>44056</c:v>
                </c:pt>
                <c:pt idx="404">
                  <c:v>44057</c:v>
                </c:pt>
                <c:pt idx="405">
                  <c:v>44060</c:v>
                </c:pt>
                <c:pt idx="406">
                  <c:v>44061</c:v>
                </c:pt>
                <c:pt idx="407">
                  <c:v>44062</c:v>
                </c:pt>
                <c:pt idx="408">
                  <c:v>44067</c:v>
                </c:pt>
                <c:pt idx="409">
                  <c:v>44068</c:v>
                </c:pt>
                <c:pt idx="410">
                  <c:v>44069</c:v>
                </c:pt>
                <c:pt idx="411">
                  <c:v>44070</c:v>
                </c:pt>
                <c:pt idx="412">
                  <c:v>44071</c:v>
                </c:pt>
                <c:pt idx="413">
                  <c:v>44074</c:v>
                </c:pt>
                <c:pt idx="414">
                  <c:v>44075</c:v>
                </c:pt>
                <c:pt idx="415">
                  <c:v>44076</c:v>
                </c:pt>
                <c:pt idx="416">
                  <c:v>44077</c:v>
                </c:pt>
                <c:pt idx="417">
                  <c:v>44078</c:v>
                </c:pt>
                <c:pt idx="418">
                  <c:v>44081</c:v>
                </c:pt>
                <c:pt idx="419">
                  <c:v>44082</c:v>
                </c:pt>
                <c:pt idx="420">
                  <c:v>44083</c:v>
                </c:pt>
                <c:pt idx="421">
                  <c:v>44084</c:v>
                </c:pt>
                <c:pt idx="422">
                  <c:v>44085</c:v>
                </c:pt>
                <c:pt idx="423">
                  <c:v>44088</c:v>
                </c:pt>
                <c:pt idx="424">
                  <c:v>44089</c:v>
                </c:pt>
                <c:pt idx="425">
                  <c:v>44090</c:v>
                </c:pt>
                <c:pt idx="426">
                  <c:v>44091</c:v>
                </c:pt>
                <c:pt idx="427">
                  <c:v>44092</c:v>
                </c:pt>
                <c:pt idx="428">
                  <c:v>44095</c:v>
                </c:pt>
                <c:pt idx="429">
                  <c:v>44096</c:v>
                </c:pt>
                <c:pt idx="430">
                  <c:v>44097</c:v>
                </c:pt>
                <c:pt idx="431">
                  <c:v>44098</c:v>
                </c:pt>
                <c:pt idx="432">
                  <c:v>44099</c:v>
                </c:pt>
                <c:pt idx="433">
                  <c:v>44102</c:v>
                </c:pt>
                <c:pt idx="434">
                  <c:v>44103</c:v>
                </c:pt>
                <c:pt idx="435">
                  <c:v>44104</c:v>
                </c:pt>
                <c:pt idx="436">
                  <c:v>44105</c:v>
                </c:pt>
                <c:pt idx="437">
                  <c:v>44106</c:v>
                </c:pt>
                <c:pt idx="438">
                  <c:v>44109</c:v>
                </c:pt>
                <c:pt idx="439">
                  <c:v>44110</c:v>
                </c:pt>
                <c:pt idx="440">
                  <c:v>44111</c:v>
                </c:pt>
                <c:pt idx="441">
                  <c:v>44112</c:v>
                </c:pt>
                <c:pt idx="442">
                  <c:v>44113</c:v>
                </c:pt>
                <c:pt idx="443">
                  <c:v>44116</c:v>
                </c:pt>
                <c:pt idx="444">
                  <c:v>44117</c:v>
                </c:pt>
                <c:pt idx="445">
                  <c:v>44118</c:v>
                </c:pt>
                <c:pt idx="446">
                  <c:v>44119</c:v>
                </c:pt>
                <c:pt idx="447">
                  <c:v>44120</c:v>
                </c:pt>
                <c:pt idx="448">
                  <c:v>44123</c:v>
                </c:pt>
                <c:pt idx="449">
                  <c:v>44124</c:v>
                </c:pt>
                <c:pt idx="450">
                  <c:v>44125</c:v>
                </c:pt>
                <c:pt idx="451">
                  <c:v>44126</c:v>
                </c:pt>
                <c:pt idx="452">
                  <c:v>44130</c:v>
                </c:pt>
                <c:pt idx="453">
                  <c:v>44131</c:v>
                </c:pt>
                <c:pt idx="454">
                  <c:v>44132</c:v>
                </c:pt>
                <c:pt idx="455">
                  <c:v>44133</c:v>
                </c:pt>
                <c:pt idx="456">
                  <c:v>44134</c:v>
                </c:pt>
                <c:pt idx="457">
                  <c:v>44137</c:v>
                </c:pt>
                <c:pt idx="458">
                  <c:v>44138</c:v>
                </c:pt>
                <c:pt idx="459">
                  <c:v>44139</c:v>
                </c:pt>
                <c:pt idx="460">
                  <c:v>44140</c:v>
                </c:pt>
                <c:pt idx="461">
                  <c:v>44141</c:v>
                </c:pt>
                <c:pt idx="462">
                  <c:v>44144</c:v>
                </c:pt>
                <c:pt idx="463">
                  <c:v>44145</c:v>
                </c:pt>
                <c:pt idx="464">
                  <c:v>44146</c:v>
                </c:pt>
                <c:pt idx="465">
                  <c:v>44147</c:v>
                </c:pt>
                <c:pt idx="466">
                  <c:v>44148</c:v>
                </c:pt>
                <c:pt idx="467">
                  <c:v>44151</c:v>
                </c:pt>
                <c:pt idx="468">
                  <c:v>44152</c:v>
                </c:pt>
                <c:pt idx="469">
                  <c:v>44153</c:v>
                </c:pt>
                <c:pt idx="470">
                  <c:v>44154</c:v>
                </c:pt>
                <c:pt idx="471">
                  <c:v>44155</c:v>
                </c:pt>
                <c:pt idx="472">
                  <c:v>44158</c:v>
                </c:pt>
                <c:pt idx="473">
                  <c:v>44159</c:v>
                </c:pt>
                <c:pt idx="474">
                  <c:v>44160</c:v>
                </c:pt>
                <c:pt idx="475">
                  <c:v>44161</c:v>
                </c:pt>
                <c:pt idx="476">
                  <c:v>44162</c:v>
                </c:pt>
                <c:pt idx="477">
                  <c:v>44165</c:v>
                </c:pt>
                <c:pt idx="478">
                  <c:v>44166</c:v>
                </c:pt>
                <c:pt idx="479">
                  <c:v>44167</c:v>
                </c:pt>
                <c:pt idx="480">
                  <c:v>44168</c:v>
                </c:pt>
                <c:pt idx="481">
                  <c:v>44169</c:v>
                </c:pt>
                <c:pt idx="482">
                  <c:v>44172</c:v>
                </c:pt>
                <c:pt idx="483">
                  <c:v>44173</c:v>
                </c:pt>
                <c:pt idx="484">
                  <c:v>44174</c:v>
                </c:pt>
                <c:pt idx="485">
                  <c:v>44175</c:v>
                </c:pt>
                <c:pt idx="486">
                  <c:v>44176</c:v>
                </c:pt>
                <c:pt idx="487">
                  <c:v>44179</c:v>
                </c:pt>
                <c:pt idx="488">
                  <c:v>44180</c:v>
                </c:pt>
                <c:pt idx="489">
                  <c:v>44181</c:v>
                </c:pt>
                <c:pt idx="490">
                  <c:v>44182</c:v>
                </c:pt>
                <c:pt idx="491">
                  <c:v>44183</c:v>
                </c:pt>
                <c:pt idx="492">
                  <c:v>44186</c:v>
                </c:pt>
                <c:pt idx="493">
                  <c:v>44187</c:v>
                </c:pt>
                <c:pt idx="494">
                  <c:v>44188</c:v>
                </c:pt>
                <c:pt idx="495">
                  <c:v>44193</c:v>
                </c:pt>
                <c:pt idx="496">
                  <c:v>44194</c:v>
                </c:pt>
                <c:pt idx="497">
                  <c:v>44195</c:v>
                </c:pt>
                <c:pt idx="498">
                  <c:v>44196</c:v>
                </c:pt>
                <c:pt idx="499">
                  <c:v>44200</c:v>
                </c:pt>
                <c:pt idx="500">
                  <c:v>44201</c:v>
                </c:pt>
                <c:pt idx="501">
                  <c:v>44202</c:v>
                </c:pt>
                <c:pt idx="502">
                  <c:v>44203</c:v>
                </c:pt>
                <c:pt idx="503">
                  <c:v>44204</c:v>
                </c:pt>
                <c:pt idx="504">
                  <c:v>44207</c:v>
                </c:pt>
                <c:pt idx="505">
                  <c:v>44208</c:v>
                </c:pt>
                <c:pt idx="506">
                  <c:v>44209</c:v>
                </c:pt>
                <c:pt idx="507">
                  <c:v>44210</c:v>
                </c:pt>
                <c:pt idx="508">
                  <c:v>44211</c:v>
                </c:pt>
                <c:pt idx="509">
                  <c:v>44214</c:v>
                </c:pt>
                <c:pt idx="510">
                  <c:v>44215</c:v>
                </c:pt>
                <c:pt idx="511">
                  <c:v>44216</c:v>
                </c:pt>
                <c:pt idx="512">
                  <c:v>44217</c:v>
                </c:pt>
                <c:pt idx="513">
                  <c:v>44218</c:v>
                </c:pt>
                <c:pt idx="514">
                  <c:v>44221</c:v>
                </c:pt>
                <c:pt idx="515">
                  <c:v>44222</c:v>
                </c:pt>
                <c:pt idx="516">
                  <c:v>44223</c:v>
                </c:pt>
                <c:pt idx="517">
                  <c:v>44224</c:v>
                </c:pt>
                <c:pt idx="518">
                  <c:v>44225</c:v>
                </c:pt>
                <c:pt idx="519">
                  <c:v>44228</c:v>
                </c:pt>
                <c:pt idx="520">
                  <c:v>44229</c:v>
                </c:pt>
                <c:pt idx="521">
                  <c:v>44230</c:v>
                </c:pt>
                <c:pt idx="522">
                  <c:v>44231</c:v>
                </c:pt>
                <c:pt idx="523">
                  <c:v>44232</c:v>
                </c:pt>
                <c:pt idx="524">
                  <c:v>44235</c:v>
                </c:pt>
                <c:pt idx="525">
                  <c:v>44236</c:v>
                </c:pt>
                <c:pt idx="526">
                  <c:v>44237</c:v>
                </c:pt>
                <c:pt idx="527">
                  <c:v>44238</c:v>
                </c:pt>
                <c:pt idx="528">
                  <c:v>44239</c:v>
                </c:pt>
                <c:pt idx="529">
                  <c:v>44242</c:v>
                </c:pt>
                <c:pt idx="530">
                  <c:v>44243</c:v>
                </c:pt>
                <c:pt idx="531">
                  <c:v>44244</c:v>
                </c:pt>
                <c:pt idx="532">
                  <c:v>44245</c:v>
                </c:pt>
                <c:pt idx="533">
                  <c:v>44246</c:v>
                </c:pt>
                <c:pt idx="534">
                  <c:v>44249</c:v>
                </c:pt>
                <c:pt idx="535">
                  <c:v>44250</c:v>
                </c:pt>
                <c:pt idx="536">
                  <c:v>44251</c:v>
                </c:pt>
                <c:pt idx="537">
                  <c:v>44252</c:v>
                </c:pt>
                <c:pt idx="538">
                  <c:v>44253</c:v>
                </c:pt>
                <c:pt idx="539">
                  <c:v>44256</c:v>
                </c:pt>
                <c:pt idx="540">
                  <c:v>44257</c:v>
                </c:pt>
                <c:pt idx="541">
                  <c:v>44258</c:v>
                </c:pt>
                <c:pt idx="542">
                  <c:v>44259</c:v>
                </c:pt>
                <c:pt idx="543">
                  <c:v>44260</c:v>
                </c:pt>
                <c:pt idx="544">
                  <c:v>44263</c:v>
                </c:pt>
                <c:pt idx="545">
                  <c:v>44264</c:v>
                </c:pt>
                <c:pt idx="546">
                  <c:v>44265</c:v>
                </c:pt>
                <c:pt idx="547">
                  <c:v>44266</c:v>
                </c:pt>
                <c:pt idx="548">
                  <c:v>44267</c:v>
                </c:pt>
                <c:pt idx="549">
                  <c:v>44271</c:v>
                </c:pt>
                <c:pt idx="550">
                  <c:v>44272</c:v>
                </c:pt>
                <c:pt idx="551">
                  <c:v>44273</c:v>
                </c:pt>
                <c:pt idx="552">
                  <c:v>44274</c:v>
                </c:pt>
                <c:pt idx="553">
                  <c:v>44277</c:v>
                </c:pt>
                <c:pt idx="554">
                  <c:v>44278</c:v>
                </c:pt>
                <c:pt idx="555">
                  <c:v>44279</c:v>
                </c:pt>
                <c:pt idx="556">
                  <c:v>44280</c:v>
                </c:pt>
                <c:pt idx="557">
                  <c:v>44281</c:v>
                </c:pt>
                <c:pt idx="558">
                  <c:v>44284</c:v>
                </c:pt>
                <c:pt idx="559">
                  <c:v>44285</c:v>
                </c:pt>
                <c:pt idx="560">
                  <c:v>44286</c:v>
                </c:pt>
                <c:pt idx="561">
                  <c:v>44287</c:v>
                </c:pt>
                <c:pt idx="562">
                  <c:v>44292</c:v>
                </c:pt>
                <c:pt idx="563">
                  <c:v>44293</c:v>
                </c:pt>
                <c:pt idx="564">
                  <c:v>44294</c:v>
                </c:pt>
                <c:pt idx="565">
                  <c:v>44295</c:v>
                </c:pt>
                <c:pt idx="566">
                  <c:v>44298</c:v>
                </c:pt>
                <c:pt idx="567">
                  <c:v>44299</c:v>
                </c:pt>
                <c:pt idx="568">
                  <c:v>44300</c:v>
                </c:pt>
                <c:pt idx="569">
                  <c:v>44301</c:v>
                </c:pt>
                <c:pt idx="570">
                  <c:v>44302</c:v>
                </c:pt>
                <c:pt idx="571">
                  <c:v>44305</c:v>
                </c:pt>
                <c:pt idx="572">
                  <c:v>44306</c:v>
                </c:pt>
                <c:pt idx="573">
                  <c:v>44307</c:v>
                </c:pt>
                <c:pt idx="574">
                  <c:v>44308</c:v>
                </c:pt>
                <c:pt idx="575">
                  <c:v>44309</c:v>
                </c:pt>
                <c:pt idx="576">
                  <c:v>44312</c:v>
                </c:pt>
                <c:pt idx="577">
                  <c:v>44313</c:v>
                </c:pt>
                <c:pt idx="578">
                  <c:v>44314</c:v>
                </c:pt>
                <c:pt idx="579">
                  <c:v>44315</c:v>
                </c:pt>
                <c:pt idx="580">
                  <c:v>44316</c:v>
                </c:pt>
              </c:numCache>
            </c:numRef>
          </c:cat>
          <c:val>
            <c:numRef>
              <c:f>'M44. ábra_chart'!$E$2757:$E$3337</c:f>
              <c:numCache>
                <c:formatCode>0.00</c:formatCode>
                <c:ptCount val="581"/>
                <c:pt idx="0">
                  <c:v>4.7418325577137238E-3</c:v>
                </c:pt>
                <c:pt idx="1">
                  <c:v>6.0161715790051508E-2</c:v>
                </c:pt>
                <c:pt idx="2">
                  <c:v>0.1365550676979789</c:v>
                </c:pt>
                <c:pt idx="3">
                  <c:v>0.20809563003640591</c:v>
                </c:pt>
                <c:pt idx="4">
                  <c:v>0.30962861507397998</c:v>
                </c:pt>
                <c:pt idx="5">
                  <c:v>0.30190508537500826</c:v>
                </c:pt>
                <c:pt idx="6">
                  <c:v>0.36516755939764861</c:v>
                </c:pt>
                <c:pt idx="7">
                  <c:v>0.44665498571908369</c:v>
                </c:pt>
                <c:pt idx="8">
                  <c:v>0.56087423518224877</c:v>
                </c:pt>
                <c:pt idx="9">
                  <c:v>0.63579492083481404</c:v>
                </c:pt>
                <c:pt idx="10">
                  <c:v>0.60158715303841159</c:v>
                </c:pt>
                <c:pt idx="11">
                  <c:v>0.67256806343145725</c:v>
                </c:pt>
                <c:pt idx="12">
                  <c:v>0.7342063202933421</c:v>
                </c:pt>
                <c:pt idx="13">
                  <c:v>0.80120128635897347</c:v>
                </c:pt>
                <c:pt idx="14">
                  <c:v>0.77450492185357955</c:v>
                </c:pt>
                <c:pt idx="15">
                  <c:v>0.94070533632363373</c:v>
                </c:pt>
                <c:pt idx="16">
                  <c:v>0.9741117332556759</c:v>
                </c:pt>
                <c:pt idx="17">
                  <c:v>0.95117764062485233</c:v>
                </c:pt>
                <c:pt idx="18">
                  <c:v>1.0850453472544666</c:v>
                </c:pt>
                <c:pt idx="19">
                  <c:v>1.1696161026343819</c:v>
                </c:pt>
                <c:pt idx="20">
                  <c:v>1.2370286299122557</c:v>
                </c:pt>
                <c:pt idx="21">
                  <c:v>1.1469385174211535</c:v>
                </c:pt>
                <c:pt idx="22">
                  <c:v>1.0872651541953091</c:v>
                </c:pt>
                <c:pt idx="23">
                  <c:v>1.0652845483436253</c:v>
                </c:pt>
                <c:pt idx="24">
                  <c:v>1.1104497040584489</c:v>
                </c:pt>
                <c:pt idx="25">
                  <c:v>1.062107224175695</c:v>
                </c:pt>
                <c:pt idx="26">
                  <c:v>1.0485668335159704</c:v>
                </c:pt>
                <c:pt idx="27">
                  <c:v>1.0334969952493824</c:v>
                </c:pt>
                <c:pt idx="28">
                  <c:v>1.0054794995768752</c:v>
                </c:pt>
                <c:pt idx="29">
                  <c:v>0.97264575994860947</c:v>
                </c:pt>
                <c:pt idx="30">
                  <c:v>0.97354017349370148</c:v>
                </c:pt>
                <c:pt idx="31">
                  <c:v>0.95389396494002354</c:v>
                </c:pt>
                <c:pt idx="32">
                  <c:v>0.83211375079305783</c:v>
                </c:pt>
                <c:pt idx="33">
                  <c:v>0.91897138626124453</c:v>
                </c:pt>
                <c:pt idx="34">
                  <c:v>0.97200029905909302</c:v>
                </c:pt>
                <c:pt idx="35">
                  <c:v>0.92405410777073782</c:v>
                </c:pt>
                <c:pt idx="36">
                  <c:v>0.91785134838852178</c:v>
                </c:pt>
                <c:pt idx="37">
                  <c:v>0.77861662079318195</c:v>
                </c:pt>
                <c:pt idx="38">
                  <c:v>0.79595261751593016</c:v>
                </c:pt>
                <c:pt idx="39">
                  <c:v>0.77386907608529765</c:v>
                </c:pt>
                <c:pt idx="40">
                  <c:v>0.79950638965779863</c:v>
                </c:pt>
                <c:pt idx="41">
                  <c:v>0.78141400887317203</c:v>
                </c:pt>
                <c:pt idx="42">
                  <c:v>0.77904920305097425</c:v>
                </c:pt>
                <c:pt idx="43">
                  <c:v>0.80824675524714307</c:v>
                </c:pt>
                <c:pt idx="44">
                  <c:v>0.84774172898323052</c:v>
                </c:pt>
                <c:pt idx="45">
                  <c:v>0.95524194306039123</c:v>
                </c:pt>
                <c:pt idx="46">
                  <c:v>1.0179829525182813</c:v>
                </c:pt>
                <c:pt idx="47">
                  <c:v>0.95468535073978678</c:v>
                </c:pt>
                <c:pt idx="48">
                  <c:v>0.9277848221159668</c:v>
                </c:pt>
                <c:pt idx="49">
                  <c:v>1.0222960454441412</c:v>
                </c:pt>
                <c:pt idx="50">
                  <c:v>1.0508128218680972</c:v>
                </c:pt>
                <c:pt idx="51">
                  <c:v>1.0437423457060861</c:v>
                </c:pt>
                <c:pt idx="52">
                  <c:v>1.2687976447115727</c:v>
                </c:pt>
                <c:pt idx="53">
                  <c:v>1.2828366671639795</c:v>
                </c:pt>
                <c:pt idx="54">
                  <c:v>1.2884946650452775</c:v>
                </c:pt>
                <c:pt idx="55">
                  <c:v>1.1966555771822471</c:v>
                </c:pt>
                <c:pt idx="56">
                  <c:v>1.0348995584748149</c:v>
                </c:pt>
                <c:pt idx="57">
                  <c:v>0.97037883651380008</c:v>
                </c:pt>
                <c:pt idx="58">
                  <c:v>0.7997853038403836</c:v>
                </c:pt>
                <c:pt idx="59">
                  <c:v>0.90116857396003247</c:v>
                </c:pt>
                <c:pt idx="60">
                  <c:v>0.86873561324612436</c:v>
                </c:pt>
                <c:pt idx="61">
                  <c:v>0.88032226875399022</c:v>
                </c:pt>
                <c:pt idx="62">
                  <c:v>0.88895188657129331</c:v>
                </c:pt>
                <c:pt idx="63">
                  <c:v>0.838315553609699</c:v>
                </c:pt>
                <c:pt idx="64">
                  <c:v>0.79987148699408883</c:v>
                </c:pt>
                <c:pt idx="65">
                  <c:v>0.75983957040861516</c:v>
                </c:pt>
                <c:pt idx="66">
                  <c:v>0.73470459819624279</c:v>
                </c:pt>
                <c:pt idx="67">
                  <c:v>0.75480113364995494</c:v>
                </c:pt>
                <c:pt idx="68">
                  <c:v>0.80551139548585493</c:v>
                </c:pt>
                <c:pt idx="69">
                  <c:v>0.82466992076417467</c:v>
                </c:pt>
                <c:pt idx="70">
                  <c:v>0.8883052003136076</c:v>
                </c:pt>
                <c:pt idx="71">
                  <c:v>0.90412793896063903</c:v>
                </c:pt>
                <c:pt idx="72">
                  <c:v>0.82091085348914539</c:v>
                </c:pt>
                <c:pt idx="73">
                  <c:v>0.79796627377759666</c:v>
                </c:pt>
                <c:pt idx="74">
                  <c:v>0.7530062221138154</c:v>
                </c:pt>
                <c:pt idx="75">
                  <c:v>0.66404906306263189</c:v>
                </c:pt>
                <c:pt idx="76">
                  <c:v>0.73470653228130145</c:v>
                </c:pt>
                <c:pt idx="77">
                  <c:v>0.71051254211055914</c:v>
                </c:pt>
                <c:pt idx="78">
                  <c:v>0.71183272331655167</c:v>
                </c:pt>
                <c:pt idx="79">
                  <c:v>0.67529828217383159</c:v>
                </c:pt>
                <c:pt idx="80">
                  <c:v>0.73674685458447486</c:v>
                </c:pt>
                <c:pt idx="81">
                  <c:v>0.76084962915884968</c:v>
                </c:pt>
                <c:pt idx="82">
                  <c:v>0.80831416234685172</c:v>
                </c:pt>
                <c:pt idx="83">
                  <c:v>0.76074879936514994</c:v>
                </c:pt>
                <c:pt idx="84">
                  <c:v>0.68197717575005334</c:v>
                </c:pt>
                <c:pt idx="85">
                  <c:v>0.78854373695560431</c:v>
                </c:pt>
                <c:pt idx="86">
                  <c:v>0.79596844246468668</c:v>
                </c:pt>
                <c:pt idx="87">
                  <c:v>0.73358402516854937</c:v>
                </c:pt>
                <c:pt idx="88">
                  <c:v>0.66377173959915714</c:v>
                </c:pt>
                <c:pt idx="89">
                  <c:v>0.60124112650983108</c:v>
                </c:pt>
                <c:pt idx="90">
                  <c:v>0.60342201366092618</c:v>
                </c:pt>
                <c:pt idx="91">
                  <c:v>0.69452675838321642</c:v>
                </c:pt>
                <c:pt idx="92">
                  <c:v>0.68277115591775017</c:v>
                </c:pt>
                <c:pt idx="93">
                  <c:v>0.69605985834599216</c:v>
                </c:pt>
                <c:pt idx="94">
                  <c:v>0.65848400847455069</c:v>
                </c:pt>
                <c:pt idx="95">
                  <c:v>0.72117765100932629</c:v>
                </c:pt>
                <c:pt idx="96">
                  <c:v>0.68545989093967996</c:v>
                </c:pt>
                <c:pt idx="97">
                  <c:v>0.73575719130886696</c:v>
                </c:pt>
                <c:pt idx="98">
                  <c:v>0.67400892042066851</c:v>
                </c:pt>
                <c:pt idx="99">
                  <c:v>0.60850530459665975</c:v>
                </c:pt>
                <c:pt idx="100">
                  <c:v>0.58173511411703571</c:v>
                </c:pt>
                <c:pt idx="101">
                  <c:v>0.62428265936462479</c:v>
                </c:pt>
                <c:pt idx="102">
                  <c:v>0.63789812097228171</c:v>
                </c:pt>
                <c:pt idx="103">
                  <c:v>0.64911651246362545</c:v>
                </c:pt>
                <c:pt idx="104">
                  <c:v>0.65942943072859384</c:v>
                </c:pt>
                <c:pt idx="105">
                  <c:v>0.62346035860587112</c:v>
                </c:pt>
                <c:pt idx="106">
                  <c:v>0.68253904567441204</c:v>
                </c:pt>
                <c:pt idx="107">
                  <c:v>0.59287477237773345</c:v>
                </c:pt>
                <c:pt idx="108">
                  <c:v>0.59464072026667947</c:v>
                </c:pt>
                <c:pt idx="109">
                  <c:v>0.56679727444567884</c:v>
                </c:pt>
                <c:pt idx="110">
                  <c:v>0.68607050262678637</c:v>
                </c:pt>
                <c:pt idx="111">
                  <c:v>0.67073223888684863</c:v>
                </c:pt>
                <c:pt idx="112">
                  <c:v>0.63932736270689627</c:v>
                </c:pt>
                <c:pt idx="113">
                  <c:v>0.79668807688935228</c:v>
                </c:pt>
                <c:pt idx="114">
                  <c:v>0.79515883267836684</c:v>
                </c:pt>
                <c:pt idx="115">
                  <c:v>0.80984181308528125</c:v>
                </c:pt>
                <c:pt idx="116">
                  <c:v>0.80658403560075909</c:v>
                </c:pt>
                <c:pt idx="117">
                  <c:v>0.7308750728231036</c:v>
                </c:pt>
                <c:pt idx="118">
                  <c:v>0.74059936965499107</c:v>
                </c:pt>
                <c:pt idx="119">
                  <c:v>0.65282561472274758</c:v>
                </c:pt>
                <c:pt idx="120">
                  <c:v>0.65635021523019343</c:v>
                </c:pt>
                <c:pt idx="121">
                  <c:v>0.63540534739015797</c:v>
                </c:pt>
                <c:pt idx="122">
                  <c:v>0.60966813607548542</c:v>
                </c:pt>
                <c:pt idx="123">
                  <c:v>0.65851900691878662</c:v>
                </c:pt>
                <c:pt idx="124">
                  <c:v>0.65632203546089396</c:v>
                </c:pt>
                <c:pt idx="125">
                  <c:v>0.6053689116632176</c:v>
                </c:pt>
                <c:pt idx="126">
                  <c:v>0.68380672755373229</c:v>
                </c:pt>
                <c:pt idx="127">
                  <c:v>0.78177725975004586</c:v>
                </c:pt>
                <c:pt idx="128">
                  <c:v>0.74882120087089432</c:v>
                </c:pt>
                <c:pt idx="129">
                  <c:v>0.89144754399241344</c:v>
                </c:pt>
                <c:pt idx="130">
                  <c:v>0.92366632184757058</c:v>
                </c:pt>
                <c:pt idx="131">
                  <c:v>1.0032973842116035</c:v>
                </c:pt>
                <c:pt idx="132">
                  <c:v>0.92525925720832114</c:v>
                </c:pt>
                <c:pt idx="133">
                  <c:v>0.91482047044012682</c:v>
                </c:pt>
                <c:pt idx="134">
                  <c:v>0.95243693127714946</c:v>
                </c:pt>
                <c:pt idx="135">
                  <c:v>1.0229852924480058</c:v>
                </c:pt>
                <c:pt idx="136">
                  <c:v>1.0594212924215318</c:v>
                </c:pt>
                <c:pt idx="137">
                  <c:v>1.1381097636706166</c:v>
                </c:pt>
                <c:pt idx="138">
                  <c:v>1.1280264231327182</c:v>
                </c:pt>
                <c:pt idx="139">
                  <c:v>1.0226427713966695</c:v>
                </c:pt>
                <c:pt idx="140">
                  <c:v>1.0838970674979711</c:v>
                </c:pt>
                <c:pt idx="141">
                  <c:v>1.0224771490176812</c:v>
                </c:pt>
                <c:pt idx="142">
                  <c:v>1.1122166624703662</c:v>
                </c:pt>
                <c:pt idx="143">
                  <c:v>1.1232646102282202</c:v>
                </c:pt>
                <c:pt idx="144">
                  <c:v>1.1575115081394729</c:v>
                </c:pt>
                <c:pt idx="145">
                  <c:v>1.1343636412604341</c:v>
                </c:pt>
                <c:pt idx="146">
                  <c:v>1.0414212874664397</c:v>
                </c:pt>
                <c:pt idx="147">
                  <c:v>0.9408896582707108</c:v>
                </c:pt>
                <c:pt idx="148">
                  <c:v>0.88051222699207821</c:v>
                </c:pt>
                <c:pt idx="149">
                  <c:v>0.86639918076069966</c:v>
                </c:pt>
                <c:pt idx="150">
                  <c:v>0.89562910681065067</c:v>
                </c:pt>
                <c:pt idx="151">
                  <c:v>0.89115880994621488</c:v>
                </c:pt>
                <c:pt idx="152">
                  <c:v>0.90637375655222296</c:v>
                </c:pt>
                <c:pt idx="153">
                  <c:v>0.89324132030664782</c:v>
                </c:pt>
                <c:pt idx="154">
                  <c:v>0.88424758543275706</c:v>
                </c:pt>
                <c:pt idx="155">
                  <c:v>0.85519079843658563</c:v>
                </c:pt>
                <c:pt idx="156">
                  <c:v>0.78948090822783523</c:v>
                </c:pt>
                <c:pt idx="157">
                  <c:v>0.69839814523341159</c:v>
                </c:pt>
                <c:pt idx="158">
                  <c:v>0.92411497971113521</c:v>
                </c:pt>
                <c:pt idx="159">
                  <c:v>0.93403864787521163</c:v>
                </c:pt>
                <c:pt idx="160">
                  <c:v>0.95868231614597366</c:v>
                </c:pt>
                <c:pt idx="161">
                  <c:v>0.92592496873337349</c:v>
                </c:pt>
                <c:pt idx="162">
                  <c:v>0.87728336928028483</c:v>
                </c:pt>
                <c:pt idx="163">
                  <c:v>1.0238105319100974</c:v>
                </c:pt>
                <c:pt idx="164">
                  <c:v>1.0234293902543792</c:v>
                </c:pt>
                <c:pt idx="165">
                  <c:v>1.036464597627659</c:v>
                </c:pt>
                <c:pt idx="166">
                  <c:v>1.000357385052062</c:v>
                </c:pt>
                <c:pt idx="167">
                  <c:v>0.9717840789986032</c:v>
                </c:pt>
                <c:pt idx="168">
                  <c:v>0.91786062804080371</c:v>
                </c:pt>
                <c:pt idx="169">
                  <c:v>0.87753343757930791</c:v>
                </c:pt>
                <c:pt idx="170">
                  <c:v>0.89573459413276146</c:v>
                </c:pt>
                <c:pt idx="171">
                  <c:v>0.85512785808017999</c:v>
                </c:pt>
                <c:pt idx="172">
                  <c:v>0.93749747793258731</c:v>
                </c:pt>
                <c:pt idx="173">
                  <c:v>0.86567519995234177</c:v>
                </c:pt>
                <c:pt idx="174">
                  <c:v>0.77869757822259367</c:v>
                </c:pt>
                <c:pt idx="175">
                  <c:v>0.732094011105621</c:v>
                </c:pt>
                <c:pt idx="176">
                  <c:v>0.74131716674939629</c:v>
                </c:pt>
                <c:pt idx="177">
                  <c:v>0.82042717451786351</c:v>
                </c:pt>
                <c:pt idx="178">
                  <c:v>0.74719380462768625</c:v>
                </c:pt>
                <c:pt idx="179">
                  <c:v>0.6171112021863604</c:v>
                </c:pt>
                <c:pt idx="180">
                  <c:v>0.55351822059853706</c:v>
                </c:pt>
                <c:pt idx="181">
                  <c:v>0.50996650412889011</c:v>
                </c:pt>
                <c:pt idx="182">
                  <c:v>0.4252771480458451</c:v>
                </c:pt>
                <c:pt idx="183">
                  <c:v>0.49174548418635222</c:v>
                </c:pt>
                <c:pt idx="184">
                  <c:v>0.52427824493039521</c:v>
                </c:pt>
                <c:pt idx="185">
                  <c:v>0.51527833015578983</c:v>
                </c:pt>
                <c:pt idx="186">
                  <c:v>0.42154748671194242</c:v>
                </c:pt>
                <c:pt idx="187">
                  <c:v>0.46021246340310129</c:v>
                </c:pt>
                <c:pt idx="188">
                  <c:v>0.50475501002689893</c:v>
                </c:pt>
                <c:pt idx="189">
                  <c:v>0.45712360126398827</c:v>
                </c:pt>
                <c:pt idx="190">
                  <c:v>0.36109115920764401</c:v>
                </c:pt>
                <c:pt idx="191">
                  <c:v>0.30248476400466651</c:v>
                </c:pt>
                <c:pt idx="192">
                  <c:v>0.33991725922590876</c:v>
                </c:pt>
                <c:pt idx="193">
                  <c:v>0.26010037436221101</c:v>
                </c:pt>
                <c:pt idx="194">
                  <c:v>0.24207363755022859</c:v>
                </c:pt>
                <c:pt idx="195">
                  <c:v>0.24990315737428156</c:v>
                </c:pt>
                <c:pt idx="196">
                  <c:v>0.15290880979985491</c:v>
                </c:pt>
                <c:pt idx="197">
                  <c:v>0.30213544774913681</c:v>
                </c:pt>
                <c:pt idx="198">
                  <c:v>0.27128891943711814</c:v>
                </c:pt>
                <c:pt idx="199">
                  <c:v>0.26422608165172862</c:v>
                </c:pt>
                <c:pt idx="200">
                  <c:v>0.2133945589836056</c:v>
                </c:pt>
                <c:pt idx="201">
                  <c:v>0.14983283457759392</c:v>
                </c:pt>
                <c:pt idx="202">
                  <c:v>0.19523213745997064</c:v>
                </c:pt>
                <c:pt idx="203">
                  <c:v>0.17613036851397373</c:v>
                </c:pt>
                <c:pt idx="204">
                  <c:v>0.18446071397300517</c:v>
                </c:pt>
                <c:pt idx="205">
                  <c:v>0.24072998353730965</c:v>
                </c:pt>
                <c:pt idx="206">
                  <c:v>0.27795070109042497</c:v>
                </c:pt>
                <c:pt idx="207">
                  <c:v>0.31757516855750001</c:v>
                </c:pt>
                <c:pt idx="208">
                  <c:v>0.2346464366047217</c:v>
                </c:pt>
                <c:pt idx="209">
                  <c:v>0.27410419773892664</c:v>
                </c:pt>
                <c:pt idx="210">
                  <c:v>0.30627861924001126</c:v>
                </c:pt>
                <c:pt idx="211">
                  <c:v>0.41515236185285148</c:v>
                </c:pt>
                <c:pt idx="212">
                  <c:v>0.49326001926491758</c:v>
                </c:pt>
                <c:pt idx="213">
                  <c:v>0.51625588500050001</c:v>
                </c:pt>
                <c:pt idx="214">
                  <c:v>0.49044836780949713</c:v>
                </c:pt>
                <c:pt idx="215">
                  <c:v>0.5531964607919595</c:v>
                </c:pt>
                <c:pt idx="216">
                  <c:v>0.679809413112067</c:v>
                </c:pt>
                <c:pt idx="217">
                  <c:v>0.64400642550124576</c:v>
                </c:pt>
                <c:pt idx="218">
                  <c:v>0.66929186350140712</c:v>
                </c:pt>
                <c:pt idx="219">
                  <c:v>0.6317676516816253</c:v>
                </c:pt>
                <c:pt idx="220">
                  <c:v>0.52892297553015322</c:v>
                </c:pt>
                <c:pt idx="221">
                  <c:v>0.65025043088034495</c:v>
                </c:pt>
                <c:pt idx="222">
                  <c:v>0.66639139371675737</c:v>
                </c:pt>
                <c:pt idx="223">
                  <c:v>0.70042826155516635</c:v>
                </c:pt>
                <c:pt idx="224">
                  <c:v>0.63609661937727557</c:v>
                </c:pt>
                <c:pt idx="225">
                  <c:v>0.82794224628051138</c:v>
                </c:pt>
                <c:pt idx="226">
                  <c:v>0.7930626617601424</c:v>
                </c:pt>
                <c:pt idx="227">
                  <c:v>0.7034061213971986</c:v>
                </c:pt>
                <c:pt idx="228">
                  <c:v>0.76976560234433578</c:v>
                </c:pt>
                <c:pt idx="229">
                  <c:v>0.64417568556910265</c:v>
                </c:pt>
                <c:pt idx="230">
                  <c:v>0.72281781387461741</c:v>
                </c:pt>
                <c:pt idx="231">
                  <c:v>0.75351462621489473</c:v>
                </c:pt>
                <c:pt idx="232">
                  <c:v>0.71190557929987885</c:v>
                </c:pt>
                <c:pt idx="233">
                  <c:v>0.71436466522697839</c:v>
                </c:pt>
                <c:pt idx="234">
                  <c:v>0.6425068989603544</c:v>
                </c:pt>
                <c:pt idx="235">
                  <c:v>0.53077156304017226</c:v>
                </c:pt>
                <c:pt idx="236">
                  <c:v>0.51027680998810632</c:v>
                </c:pt>
                <c:pt idx="237">
                  <c:v>0.506402864734808</c:v>
                </c:pt>
                <c:pt idx="238">
                  <c:v>0.54522901159958514</c:v>
                </c:pt>
                <c:pt idx="239">
                  <c:v>0.51846256516703282</c:v>
                </c:pt>
                <c:pt idx="240">
                  <c:v>0.50137398260098087</c:v>
                </c:pt>
                <c:pt idx="241">
                  <c:v>0.47958618614736526</c:v>
                </c:pt>
                <c:pt idx="242">
                  <c:v>0.50211298917162228</c:v>
                </c:pt>
                <c:pt idx="243">
                  <c:v>0.53040989031184571</c:v>
                </c:pt>
                <c:pt idx="244">
                  <c:v>0.59007260845630161</c:v>
                </c:pt>
                <c:pt idx="245">
                  <c:v>0.36773420911077703</c:v>
                </c:pt>
                <c:pt idx="246">
                  <c:v>0.38693034408448856</c:v>
                </c:pt>
                <c:pt idx="247">
                  <c:v>0.21556155292171825</c:v>
                </c:pt>
                <c:pt idx="248">
                  <c:v>0.2387906976501519</c:v>
                </c:pt>
                <c:pt idx="249">
                  <c:v>0.30114368594232005</c:v>
                </c:pt>
                <c:pt idx="250">
                  <c:v>0.36458374794240456</c:v>
                </c:pt>
                <c:pt idx="251">
                  <c:v>0.37087968855949327</c:v>
                </c:pt>
                <c:pt idx="252">
                  <c:v>0.38580714174758535</c:v>
                </c:pt>
                <c:pt idx="253">
                  <c:v>0.34342662330957396</c:v>
                </c:pt>
                <c:pt idx="254">
                  <c:v>0.35251869671098218</c:v>
                </c:pt>
                <c:pt idx="255">
                  <c:v>0.16701730745648302</c:v>
                </c:pt>
                <c:pt idx="256">
                  <c:v>0.16893347773546064</c:v>
                </c:pt>
                <c:pt idx="257">
                  <c:v>0.24094058041532734</c:v>
                </c:pt>
                <c:pt idx="258">
                  <c:v>0.39441696294933559</c:v>
                </c:pt>
                <c:pt idx="259">
                  <c:v>0.45416662457625856</c:v>
                </c:pt>
                <c:pt idx="260">
                  <c:v>0.50397816457848787</c:v>
                </c:pt>
                <c:pt idx="261">
                  <c:v>0.46739788350479644</c:v>
                </c:pt>
                <c:pt idx="262">
                  <c:v>0.53534532677624014</c:v>
                </c:pt>
                <c:pt idx="263">
                  <c:v>0.5232619095147959</c:v>
                </c:pt>
                <c:pt idx="264">
                  <c:v>0.51722821062282387</c:v>
                </c:pt>
                <c:pt idx="265">
                  <c:v>0.47925968777391637</c:v>
                </c:pt>
                <c:pt idx="266">
                  <c:v>0.46027377127073243</c:v>
                </c:pt>
                <c:pt idx="267">
                  <c:v>0.54432936600682025</c:v>
                </c:pt>
                <c:pt idx="268">
                  <c:v>0.54315457959531133</c:v>
                </c:pt>
                <c:pt idx="269">
                  <c:v>0.56900975418155864</c:v>
                </c:pt>
                <c:pt idx="270">
                  <c:v>0.58322761515181221</c:v>
                </c:pt>
                <c:pt idx="271">
                  <c:v>0.62136235769175296</c:v>
                </c:pt>
                <c:pt idx="272">
                  <c:v>0.60836843119866602</c:v>
                </c:pt>
                <c:pt idx="273">
                  <c:v>0.71218248684521024</c:v>
                </c:pt>
                <c:pt idx="274">
                  <c:v>0.57398207006696966</c:v>
                </c:pt>
                <c:pt idx="275">
                  <c:v>0.60643749615481002</c:v>
                </c:pt>
                <c:pt idx="276">
                  <c:v>0.67232208519134873</c:v>
                </c:pt>
                <c:pt idx="277">
                  <c:v>0.73452358013039043</c:v>
                </c:pt>
                <c:pt idx="278">
                  <c:v>0.75438375963327875</c:v>
                </c:pt>
                <c:pt idx="279">
                  <c:v>0.80132617333324663</c:v>
                </c:pt>
                <c:pt idx="280">
                  <c:v>0.73096478182834712</c:v>
                </c:pt>
                <c:pt idx="281">
                  <c:v>0.70147363466305757</c:v>
                </c:pt>
                <c:pt idx="282">
                  <c:v>0.55148897687934506</c:v>
                </c:pt>
                <c:pt idx="283">
                  <c:v>0.49206375029614474</c:v>
                </c:pt>
                <c:pt idx="284">
                  <c:v>0.43376604608269542</c:v>
                </c:pt>
                <c:pt idx="285">
                  <c:v>0.33924260433626757</c:v>
                </c:pt>
                <c:pt idx="286">
                  <c:v>0.35234121620589642</c:v>
                </c:pt>
                <c:pt idx="287">
                  <c:v>0.30318771841397169</c:v>
                </c:pt>
                <c:pt idx="288">
                  <c:v>0.33677142098607793</c:v>
                </c:pt>
                <c:pt idx="289">
                  <c:v>0.12181501447722443</c:v>
                </c:pt>
                <c:pt idx="290">
                  <c:v>-0.15652413123450407</c:v>
                </c:pt>
                <c:pt idx="291">
                  <c:v>-0.21201848718899247</c:v>
                </c:pt>
                <c:pt idx="292">
                  <c:v>-0.20907508939383349</c:v>
                </c:pt>
                <c:pt idx="293">
                  <c:v>-0.40256345542312266</c:v>
                </c:pt>
                <c:pt idx="294">
                  <c:v>-1.2060103924041414</c:v>
                </c:pt>
                <c:pt idx="295">
                  <c:v>-1.3823798405334378</c:v>
                </c:pt>
                <c:pt idx="296">
                  <c:v>-1.4525560815668395</c:v>
                </c:pt>
                <c:pt idx="297">
                  <c:v>-1.5792041729259914</c:v>
                </c:pt>
                <c:pt idx="298">
                  <c:v>-2.5302744083076649</c:v>
                </c:pt>
                <c:pt idx="299">
                  <c:v>-3.450080071545151</c:v>
                </c:pt>
                <c:pt idx="300">
                  <c:v>-4.7324206663445239</c:v>
                </c:pt>
                <c:pt idx="301">
                  <c:v>-5.9539494611311863</c:v>
                </c:pt>
                <c:pt idx="302">
                  <c:v>-8.6399964893490129</c:v>
                </c:pt>
                <c:pt idx="303">
                  <c:v>-9.7793574901726412</c:v>
                </c:pt>
                <c:pt idx="304">
                  <c:v>-10.121636299204273</c:v>
                </c:pt>
                <c:pt idx="305">
                  <c:v>-11.128995085536015</c:v>
                </c:pt>
                <c:pt idx="306">
                  <c:v>-11.063273444043455</c:v>
                </c:pt>
                <c:pt idx="307">
                  <c:v>-10.40890537634556</c:v>
                </c:pt>
                <c:pt idx="308">
                  <c:v>-9.3541685762418894</c:v>
                </c:pt>
                <c:pt idx="309">
                  <c:v>-8.4372287200006753</c:v>
                </c:pt>
                <c:pt idx="310">
                  <c:v>-7.8969897581643718</c:v>
                </c:pt>
                <c:pt idx="311">
                  <c:v>-7.199719553707677</c:v>
                </c:pt>
                <c:pt idx="312">
                  <c:v>-7.5980564031232971</c:v>
                </c:pt>
                <c:pt idx="313">
                  <c:v>-7.7593339864763982</c:v>
                </c:pt>
                <c:pt idx="314">
                  <c:v>-7.6400524235705847</c:v>
                </c:pt>
                <c:pt idx="315">
                  <c:v>-7.2634987988350206</c:v>
                </c:pt>
                <c:pt idx="316">
                  <c:v>-7.2891512848761417</c:v>
                </c:pt>
                <c:pt idx="317">
                  <c:v>-6.8473781413865655</c:v>
                </c:pt>
                <c:pt idx="318">
                  <c:v>-6.1756888973412662</c:v>
                </c:pt>
                <c:pt idx="319">
                  <c:v>-5.5818265046503752</c:v>
                </c:pt>
                <c:pt idx="320">
                  <c:v>-5.417623932940856</c:v>
                </c:pt>
                <c:pt idx="321">
                  <c:v>-5.3179391542689629</c:v>
                </c:pt>
                <c:pt idx="322">
                  <c:v>-5.0417314568903411</c:v>
                </c:pt>
                <c:pt idx="323">
                  <c:v>-4.5151035502607977</c:v>
                </c:pt>
                <c:pt idx="324">
                  <c:v>-4.3914580425144347</c:v>
                </c:pt>
                <c:pt idx="325">
                  <c:v>-4.2926579806422858</c:v>
                </c:pt>
                <c:pt idx="326">
                  <c:v>-4.6897236056770248</c:v>
                </c:pt>
                <c:pt idx="327">
                  <c:v>-4.7769100059561174</c:v>
                </c:pt>
                <c:pt idx="328">
                  <c:v>-5.0876992079219887</c:v>
                </c:pt>
                <c:pt idx="329">
                  <c:v>-5.0213487466765132</c:v>
                </c:pt>
                <c:pt idx="330">
                  <c:v>-4.5594373871623546</c:v>
                </c:pt>
                <c:pt idx="331">
                  <c:v>-4.5767273933543819</c:v>
                </c:pt>
                <c:pt idx="332">
                  <c:v>-4.3654701744321613</c:v>
                </c:pt>
                <c:pt idx="333">
                  <c:v>-4.2411518122112284</c:v>
                </c:pt>
                <c:pt idx="334">
                  <c:v>-3.9301345622395498</c:v>
                </c:pt>
                <c:pt idx="335">
                  <c:v>-3.9495044136120554</c:v>
                </c:pt>
                <c:pt idx="336">
                  <c:v>-4.0073176074255237</c:v>
                </c:pt>
                <c:pt idx="337">
                  <c:v>-4.0181185083517903</c:v>
                </c:pt>
                <c:pt idx="338">
                  <c:v>-3.8789357045471293</c:v>
                </c:pt>
                <c:pt idx="339">
                  <c:v>-3.3990123381367239</c:v>
                </c:pt>
                <c:pt idx="340">
                  <c:v>-3.1590548910397604</c:v>
                </c:pt>
                <c:pt idx="341">
                  <c:v>-3.3247493590408106</c:v>
                </c:pt>
                <c:pt idx="342">
                  <c:v>-3.2728307053675154</c:v>
                </c:pt>
                <c:pt idx="343">
                  <c:v>-3.1401122707781108</c:v>
                </c:pt>
                <c:pt idx="344">
                  <c:v>-3.1848454459620421</c:v>
                </c:pt>
                <c:pt idx="345">
                  <c:v>-2.9586217387801601</c:v>
                </c:pt>
                <c:pt idx="346">
                  <c:v>-3.0767406896570995</c:v>
                </c:pt>
                <c:pt idx="347">
                  <c:v>-2.7345357506711836</c:v>
                </c:pt>
                <c:pt idx="348">
                  <c:v>-2.626016004578926</c:v>
                </c:pt>
                <c:pt idx="349">
                  <c:v>-2.6792016860274415</c:v>
                </c:pt>
                <c:pt idx="350">
                  <c:v>-2.5171746698156996</c:v>
                </c:pt>
                <c:pt idx="351">
                  <c:v>-2.4883336752388026</c:v>
                </c:pt>
                <c:pt idx="352">
                  <c:v>-2.4400694702652053</c:v>
                </c:pt>
                <c:pt idx="353">
                  <c:v>-2.4983292356314584</c:v>
                </c:pt>
                <c:pt idx="354">
                  <c:v>-2.781895301447233</c:v>
                </c:pt>
                <c:pt idx="355">
                  <c:v>-2.9088552745413039</c:v>
                </c:pt>
                <c:pt idx="356">
                  <c:v>-3.1357401026325675</c:v>
                </c:pt>
                <c:pt idx="357">
                  <c:v>-3.1484093265500372</c:v>
                </c:pt>
                <c:pt idx="358">
                  <c:v>-3.0600311710601984</c:v>
                </c:pt>
                <c:pt idx="359">
                  <c:v>-3.1428634905912198</c:v>
                </c:pt>
                <c:pt idx="360">
                  <c:v>-2.9986690226985475</c:v>
                </c:pt>
                <c:pt idx="361">
                  <c:v>-2.774612022311373</c:v>
                </c:pt>
                <c:pt idx="362">
                  <c:v>-3.005590956299629</c:v>
                </c:pt>
                <c:pt idx="363">
                  <c:v>-2.8817595495493604</c:v>
                </c:pt>
                <c:pt idx="364">
                  <c:v>-3.0356634687225177</c:v>
                </c:pt>
                <c:pt idx="365">
                  <c:v>-3.0222279189449677</c:v>
                </c:pt>
                <c:pt idx="366">
                  <c:v>-2.9455474485861153</c:v>
                </c:pt>
                <c:pt idx="367">
                  <c:v>-2.8486532806708813</c:v>
                </c:pt>
                <c:pt idx="368">
                  <c:v>-2.4323075867962958</c:v>
                </c:pt>
                <c:pt idx="369">
                  <c:v>-1.9745839975178108</c:v>
                </c:pt>
                <c:pt idx="370">
                  <c:v>-1.9609793862259586</c:v>
                </c:pt>
                <c:pt idx="371">
                  <c:v>-2.0081089619191301</c:v>
                </c:pt>
                <c:pt idx="372">
                  <c:v>-2.0785302195234756</c:v>
                </c:pt>
                <c:pt idx="373">
                  <c:v>-2.3509211451247087</c:v>
                </c:pt>
                <c:pt idx="374">
                  <c:v>-2.7891509135117976</c:v>
                </c:pt>
                <c:pt idx="375">
                  <c:v>-2.5458943230381239</c:v>
                </c:pt>
                <c:pt idx="376">
                  <c:v>-2.3780634911739327</c:v>
                </c:pt>
                <c:pt idx="377">
                  <c:v>-2.1926816370259963</c:v>
                </c:pt>
                <c:pt idx="378">
                  <c:v>-2.1978724426425713</c:v>
                </c:pt>
                <c:pt idx="379">
                  <c:v>-2.2027666432942477</c:v>
                </c:pt>
                <c:pt idx="380">
                  <c:v>-2.1564497636684474</c:v>
                </c:pt>
                <c:pt idx="381">
                  <c:v>-1.8278539276853285</c:v>
                </c:pt>
                <c:pt idx="382">
                  <c:v>-1.7174928891015493</c:v>
                </c:pt>
                <c:pt idx="383">
                  <c:v>-1.8858384002726314</c:v>
                </c:pt>
                <c:pt idx="384">
                  <c:v>-1.8299314999824099</c:v>
                </c:pt>
                <c:pt idx="385">
                  <c:v>-1.9310648501039407</c:v>
                </c:pt>
                <c:pt idx="386">
                  <c:v>-1.8207342711364636</c:v>
                </c:pt>
                <c:pt idx="387">
                  <c:v>-1.7806955038883607</c:v>
                </c:pt>
                <c:pt idx="388">
                  <c:v>-1.7492558325852146</c:v>
                </c:pt>
                <c:pt idx="389">
                  <c:v>-1.8013294758381018</c:v>
                </c:pt>
                <c:pt idx="390">
                  <c:v>-1.675695067488232</c:v>
                </c:pt>
                <c:pt idx="391">
                  <c:v>-1.8214975286870729</c:v>
                </c:pt>
                <c:pt idx="392">
                  <c:v>-1.7825400473521731</c:v>
                </c:pt>
                <c:pt idx="393">
                  <c:v>-1.7905267365658302</c:v>
                </c:pt>
                <c:pt idx="394">
                  <c:v>-1.7068426452986136</c:v>
                </c:pt>
                <c:pt idx="395">
                  <c:v>-2.083557064429828</c:v>
                </c:pt>
                <c:pt idx="396">
                  <c:v>-1.8844432007068936</c:v>
                </c:pt>
                <c:pt idx="397">
                  <c:v>-1.8543961360917098</c:v>
                </c:pt>
                <c:pt idx="398">
                  <c:v>-2.0384915968090214</c:v>
                </c:pt>
                <c:pt idx="399">
                  <c:v>-2.1596062151771775</c:v>
                </c:pt>
                <c:pt idx="400">
                  <c:v>-2.1064779211483144</c:v>
                </c:pt>
                <c:pt idx="401">
                  <c:v>-1.9829938113068939</c:v>
                </c:pt>
                <c:pt idx="402">
                  <c:v>-1.9323401444307347</c:v>
                </c:pt>
                <c:pt idx="403">
                  <c:v>-1.7425649450398224</c:v>
                </c:pt>
                <c:pt idx="404">
                  <c:v>-1.6529026920077596</c:v>
                </c:pt>
                <c:pt idx="405">
                  <c:v>-1.9789647086425506</c:v>
                </c:pt>
                <c:pt idx="406">
                  <c:v>-2.1082747051468331</c:v>
                </c:pt>
                <c:pt idx="407">
                  <c:v>-2.4061592030415073</c:v>
                </c:pt>
                <c:pt idx="408">
                  <c:v>-2.178960213735492</c:v>
                </c:pt>
                <c:pt idx="409">
                  <c:v>-1.9982618639065755</c:v>
                </c:pt>
                <c:pt idx="410">
                  <c:v>-1.7915177720999396</c:v>
                </c:pt>
                <c:pt idx="411">
                  <c:v>-1.772265899410032</c:v>
                </c:pt>
                <c:pt idx="412">
                  <c:v>-1.8620080918959552</c:v>
                </c:pt>
                <c:pt idx="413">
                  <c:v>-1.92937433695945</c:v>
                </c:pt>
                <c:pt idx="414">
                  <c:v>-1.8888143522555847</c:v>
                </c:pt>
                <c:pt idx="415">
                  <c:v>-1.8455457872630086</c:v>
                </c:pt>
                <c:pt idx="416">
                  <c:v>-1.9977206330840871</c:v>
                </c:pt>
                <c:pt idx="417">
                  <c:v>-1.8477930548819097</c:v>
                </c:pt>
                <c:pt idx="418">
                  <c:v>-1.6857873772767182</c:v>
                </c:pt>
                <c:pt idx="419">
                  <c:v>-1.7118505207347878</c:v>
                </c:pt>
                <c:pt idx="420">
                  <c:v>-1.8290164626426864</c:v>
                </c:pt>
                <c:pt idx="421">
                  <c:v>-1.9356809754175985</c:v>
                </c:pt>
                <c:pt idx="422">
                  <c:v>-2.0009403388997899</c:v>
                </c:pt>
                <c:pt idx="423">
                  <c:v>-2.1895830859192476</c:v>
                </c:pt>
                <c:pt idx="424">
                  <c:v>-2.1430900367285233</c:v>
                </c:pt>
                <c:pt idx="425">
                  <c:v>-2.1378202230552144</c:v>
                </c:pt>
                <c:pt idx="426">
                  <c:v>-2.0496897031392893</c:v>
                </c:pt>
                <c:pt idx="427">
                  <c:v>-2.1120568785610181</c:v>
                </c:pt>
                <c:pt idx="428">
                  <c:v>-2.3220556243816044</c:v>
                </c:pt>
                <c:pt idx="429">
                  <c:v>-2.5214396710169691</c:v>
                </c:pt>
                <c:pt idx="430">
                  <c:v>-2.4075789793380284</c:v>
                </c:pt>
                <c:pt idx="431">
                  <c:v>-2.5403908154156261</c:v>
                </c:pt>
                <c:pt idx="432">
                  <c:v>-2.5416701774151522</c:v>
                </c:pt>
                <c:pt idx="433">
                  <c:v>-2.3259553685723953</c:v>
                </c:pt>
                <c:pt idx="434">
                  <c:v>-2.3764354440698146</c:v>
                </c:pt>
                <c:pt idx="435">
                  <c:v>-2.3134283107800804</c:v>
                </c:pt>
                <c:pt idx="436">
                  <c:v>-2.2434062251412983</c:v>
                </c:pt>
                <c:pt idx="437">
                  <c:v>-2.1770945912418598</c:v>
                </c:pt>
                <c:pt idx="438">
                  <c:v>-2.4522440148488891</c:v>
                </c:pt>
                <c:pt idx="439">
                  <c:v>-2.5254969131138134</c:v>
                </c:pt>
                <c:pt idx="440">
                  <c:v>-2.7061157176465418</c:v>
                </c:pt>
                <c:pt idx="441">
                  <c:v>-2.8270348245580701</c:v>
                </c:pt>
                <c:pt idx="442">
                  <c:v>-2.7619320687315185</c:v>
                </c:pt>
                <c:pt idx="443">
                  <c:v>-2.6880530911148588</c:v>
                </c:pt>
                <c:pt idx="444">
                  <c:v>-2.6282665311263238</c:v>
                </c:pt>
                <c:pt idx="445">
                  <c:v>-2.5650213626995688</c:v>
                </c:pt>
                <c:pt idx="446">
                  <c:v>-2.5405462182781493</c:v>
                </c:pt>
                <c:pt idx="447">
                  <c:v>-2.6328804092133202</c:v>
                </c:pt>
                <c:pt idx="448">
                  <c:v>-2.5624783262313806</c:v>
                </c:pt>
                <c:pt idx="449">
                  <c:v>-2.6454971411655501</c:v>
                </c:pt>
                <c:pt idx="450">
                  <c:v>-2.9402920468896503</c:v>
                </c:pt>
                <c:pt idx="451">
                  <c:v>-2.8775520543577038</c:v>
                </c:pt>
                <c:pt idx="452">
                  <c:v>-2.6365859266059255</c:v>
                </c:pt>
                <c:pt idx="453">
                  <c:v>-2.2841820686459906</c:v>
                </c:pt>
                <c:pt idx="454">
                  <c:v>-2.2335688348128104</c:v>
                </c:pt>
                <c:pt idx="455">
                  <c:v>-2.2731560727632809</c:v>
                </c:pt>
                <c:pt idx="456">
                  <c:v>-2.2808383600991107</c:v>
                </c:pt>
                <c:pt idx="457">
                  <c:v>-2.3220108599915967</c:v>
                </c:pt>
                <c:pt idx="458">
                  <c:v>-2.6299414960630636</c:v>
                </c:pt>
                <c:pt idx="459">
                  <c:v>-3.6257629369852649</c:v>
                </c:pt>
                <c:pt idx="460">
                  <c:v>-3.5733355633344823</c:v>
                </c:pt>
                <c:pt idx="461">
                  <c:v>-3.6431182417441383</c:v>
                </c:pt>
                <c:pt idx="462">
                  <c:v>-3.8628929667822929</c:v>
                </c:pt>
                <c:pt idx="463">
                  <c:v>-3.7014636208512441</c:v>
                </c:pt>
                <c:pt idx="464">
                  <c:v>-3.6176578379591326</c:v>
                </c:pt>
                <c:pt idx="465">
                  <c:v>-3.4945061114946214</c:v>
                </c:pt>
                <c:pt idx="466">
                  <c:v>-3.2268161717646793</c:v>
                </c:pt>
                <c:pt idx="467">
                  <c:v>-3.3763710418434547</c:v>
                </c:pt>
                <c:pt idx="468">
                  <c:v>-3.3049762647851075</c:v>
                </c:pt>
                <c:pt idx="469">
                  <c:v>-3.0917974013729421</c:v>
                </c:pt>
                <c:pt idx="470">
                  <c:v>-3.0478583423469505</c:v>
                </c:pt>
                <c:pt idx="471">
                  <c:v>-2.9901891524591133</c:v>
                </c:pt>
                <c:pt idx="472">
                  <c:v>-2.9534347386321218</c:v>
                </c:pt>
                <c:pt idx="473">
                  <c:v>-2.7519568566075576</c:v>
                </c:pt>
                <c:pt idx="474">
                  <c:v>-2.6541704132677566</c:v>
                </c:pt>
                <c:pt idx="475">
                  <c:v>-2.3713898477072082</c:v>
                </c:pt>
                <c:pt idx="476">
                  <c:v>-2.372486227945541</c:v>
                </c:pt>
                <c:pt idx="477">
                  <c:v>-2.6144660157636981</c:v>
                </c:pt>
                <c:pt idx="478">
                  <c:v>-2.3809728496876987</c:v>
                </c:pt>
                <c:pt idx="479">
                  <c:v>-2.5693450920708294</c:v>
                </c:pt>
                <c:pt idx="480">
                  <c:v>-2.7031538526249976</c:v>
                </c:pt>
                <c:pt idx="481">
                  <c:v>-2.9049153482276235</c:v>
                </c:pt>
                <c:pt idx="482">
                  <c:v>-2.879533193868935</c:v>
                </c:pt>
                <c:pt idx="483">
                  <c:v>-3.0908850866441471</c:v>
                </c:pt>
                <c:pt idx="484">
                  <c:v>-3.7819617449775791</c:v>
                </c:pt>
                <c:pt idx="485">
                  <c:v>-3.7444666227616956</c:v>
                </c:pt>
                <c:pt idx="486">
                  <c:v>-3.6574212969035154</c:v>
                </c:pt>
                <c:pt idx="487">
                  <c:v>-3.413526979399728</c:v>
                </c:pt>
                <c:pt idx="488">
                  <c:v>-3.7332127246949955</c:v>
                </c:pt>
                <c:pt idx="489">
                  <c:v>-3.6510853033717856</c:v>
                </c:pt>
                <c:pt idx="490">
                  <c:v>-3.6231789247060497</c:v>
                </c:pt>
                <c:pt idx="491">
                  <c:v>-3.7471893529935132</c:v>
                </c:pt>
                <c:pt idx="492">
                  <c:v>-3.602194700371423</c:v>
                </c:pt>
                <c:pt idx="493">
                  <c:v>-3.4318110860039943</c:v>
                </c:pt>
                <c:pt idx="494">
                  <c:v>-3.1363366425860351</c:v>
                </c:pt>
                <c:pt idx="495">
                  <c:v>-3.4000566985832914</c:v>
                </c:pt>
                <c:pt idx="496">
                  <c:v>-3.3683299949499856</c:v>
                </c:pt>
                <c:pt idx="497">
                  <c:v>-3.2753607324000806</c:v>
                </c:pt>
                <c:pt idx="498">
                  <c:v>-4.0436788512541524</c:v>
                </c:pt>
                <c:pt idx="499">
                  <c:v>-3.9927589800709296</c:v>
                </c:pt>
                <c:pt idx="500">
                  <c:v>-3.8170990482147626</c:v>
                </c:pt>
                <c:pt idx="501">
                  <c:v>-3.7967759091486841</c:v>
                </c:pt>
                <c:pt idx="502">
                  <c:v>-3.9698250472794907</c:v>
                </c:pt>
                <c:pt idx="503">
                  <c:v>-4.0473229893899951</c:v>
                </c:pt>
                <c:pt idx="504">
                  <c:v>-3.8406182877392165</c:v>
                </c:pt>
                <c:pt idx="505">
                  <c:v>-3.6743916495071414</c:v>
                </c:pt>
                <c:pt idx="506">
                  <c:v>-3.4578580806373385</c:v>
                </c:pt>
                <c:pt idx="507">
                  <c:v>-3.5148807643587712</c:v>
                </c:pt>
                <c:pt idx="508">
                  <c:v>-3.4173011368144763</c:v>
                </c:pt>
                <c:pt idx="509">
                  <c:v>-3.3625021193895055</c:v>
                </c:pt>
                <c:pt idx="510">
                  <c:v>-3.1765588067859767</c:v>
                </c:pt>
                <c:pt idx="511">
                  <c:v>-3.015484992894883</c:v>
                </c:pt>
                <c:pt idx="512">
                  <c:v>-2.9020251279711911</c:v>
                </c:pt>
                <c:pt idx="513">
                  <c:v>-2.9124895915070401</c:v>
                </c:pt>
                <c:pt idx="514">
                  <c:v>-2.8902224523328481</c:v>
                </c:pt>
                <c:pt idx="515">
                  <c:v>-2.7368076934967926</c:v>
                </c:pt>
                <c:pt idx="516">
                  <c:v>-2.390202964881825</c:v>
                </c:pt>
                <c:pt idx="517">
                  <c:v>-2.3872356813170881</c:v>
                </c:pt>
                <c:pt idx="518">
                  <c:v>-2.2028677767742124</c:v>
                </c:pt>
                <c:pt idx="519">
                  <c:v>-2.1348649917515083</c:v>
                </c:pt>
                <c:pt idx="520">
                  <c:v>-2.0875605228739644</c:v>
                </c:pt>
                <c:pt idx="521">
                  <c:v>-2.086038789530031</c:v>
                </c:pt>
                <c:pt idx="522">
                  <c:v>-2.1050958982830075</c:v>
                </c:pt>
                <c:pt idx="523">
                  <c:v>-2.0301357831844813</c:v>
                </c:pt>
                <c:pt idx="524">
                  <c:v>-1.9668847411565225</c:v>
                </c:pt>
                <c:pt idx="525">
                  <c:v>-1.7747777467563348</c:v>
                </c:pt>
                <c:pt idx="526">
                  <c:v>-1.7970378166591694</c:v>
                </c:pt>
                <c:pt idx="527">
                  <c:v>-1.6541243242683601</c:v>
                </c:pt>
                <c:pt idx="528">
                  <c:v>-1.535573931220328</c:v>
                </c:pt>
                <c:pt idx="529">
                  <c:v>-1.3625656125186927</c:v>
                </c:pt>
                <c:pt idx="530">
                  <c:v>-1.3464100755956343</c:v>
                </c:pt>
                <c:pt idx="531">
                  <c:v>-1.149020371537014</c:v>
                </c:pt>
                <c:pt idx="532">
                  <c:v>-1.2236776758081811</c:v>
                </c:pt>
                <c:pt idx="533">
                  <c:v>-1.144039417170666</c:v>
                </c:pt>
                <c:pt idx="534">
                  <c:v>-1.2470488857407296</c:v>
                </c:pt>
                <c:pt idx="535">
                  <c:v>-1.0615276719966764</c:v>
                </c:pt>
                <c:pt idx="536">
                  <c:v>-0.96580424827926203</c:v>
                </c:pt>
                <c:pt idx="537">
                  <c:v>-0.84585027766235943</c:v>
                </c:pt>
                <c:pt idx="538">
                  <c:v>-1.0632112883134708</c:v>
                </c:pt>
                <c:pt idx="539">
                  <c:v>-1.1251777542324541</c:v>
                </c:pt>
                <c:pt idx="540">
                  <c:v>-0.96151685243128993</c:v>
                </c:pt>
                <c:pt idx="541">
                  <c:v>-1.0741284285375619</c:v>
                </c:pt>
                <c:pt idx="542">
                  <c:v>-1.0194382206229924</c:v>
                </c:pt>
                <c:pt idx="543">
                  <c:v>-1.0888854703248068</c:v>
                </c:pt>
                <c:pt idx="544">
                  <c:v>-1.1056516083253149</c:v>
                </c:pt>
                <c:pt idx="545">
                  <c:v>-1.1468105793367447</c:v>
                </c:pt>
                <c:pt idx="546">
                  <c:v>-0.98599861303836034</c:v>
                </c:pt>
                <c:pt idx="547">
                  <c:v>-1.1276847774040581</c:v>
                </c:pt>
                <c:pt idx="548">
                  <c:v>-1.1651370417684335</c:v>
                </c:pt>
                <c:pt idx="549">
                  <c:v>-1.0698819394835919</c:v>
                </c:pt>
                <c:pt idx="550">
                  <c:v>-0.87440268902608287</c:v>
                </c:pt>
                <c:pt idx="551">
                  <c:v>-0.87129567894158011</c:v>
                </c:pt>
                <c:pt idx="552">
                  <c:v>-0.95259850048770778</c:v>
                </c:pt>
                <c:pt idx="553">
                  <c:v>-1.1046566013762229</c:v>
                </c:pt>
                <c:pt idx="554">
                  <c:v>-1.4294808842198297</c:v>
                </c:pt>
                <c:pt idx="555">
                  <c:v>-1.6201554302225984</c:v>
                </c:pt>
                <c:pt idx="556">
                  <c:v>-1.5876227561370013</c:v>
                </c:pt>
                <c:pt idx="557">
                  <c:v>-1.4109119228128892</c:v>
                </c:pt>
                <c:pt idx="558">
                  <c:v>-1.344857614414416</c:v>
                </c:pt>
                <c:pt idx="559">
                  <c:v>-1.4455777530993803</c:v>
                </c:pt>
                <c:pt idx="560">
                  <c:v>-1.5350932937777508</c:v>
                </c:pt>
                <c:pt idx="561">
                  <c:v>-1.3888078333287557</c:v>
                </c:pt>
                <c:pt idx="562">
                  <c:v>-1.292979145665802</c:v>
                </c:pt>
                <c:pt idx="563">
                  <c:v>-1.1420984262272798</c:v>
                </c:pt>
                <c:pt idx="564">
                  <c:v>-1.2092662346132481</c:v>
                </c:pt>
                <c:pt idx="565">
                  <c:v>-1.0040027399722355</c:v>
                </c:pt>
                <c:pt idx="566">
                  <c:v>-0.8303201631070346</c:v>
                </c:pt>
                <c:pt idx="567">
                  <c:v>-0.80771712248768279</c:v>
                </c:pt>
                <c:pt idx="568">
                  <c:v>-0.76969715003061079</c:v>
                </c:pt>
                <c:pt idx="569">
                  <c:v>-1.0066942977243558</c:v>
                </c:pt>
                <c:pt idx="570">
                  <c:v>-0.77365885089492259</c:v>
                </c:pt>
                <c:pt idx="571">
                  <c:v>-0.8026737836015726</c:v>
                </c:pt>
                <c:pt idx="572">
                  <c:v>-0.7511352585831188</c:v>
                </c:pt>
                <c:pt idx="573">
                  <c:v>-0.57815822272131312</c:v>
                </c:pt>
                <c:pt idx="574">
                  <c:v>-0.57650688639013381</c:v>
                </c:pt>
                <c:pt idx="575">
                  <c:v>-0.66917462861935506</c:v>
                </c:pt>
                <c:pt idx="576">
                  <c:v>-0.6136215313534602</c:v>
                </c:pt>
                <c:pt idx="577">
                  <c:v>-0.59717418218882778</c:v>
                </c:pt>
                <c:pt idx="578">
                  <c:v>-0.58334748156991001</c:v>
                </c:pt>
                <c:pt idx="579">
                  <c:v>-0.59781096424134028</c:v>
                </c:pt>
                <c:pt idx="580">
                  <c:v>-0.512431434049270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6CD-43D1-A4EA-DEFD0FF83849}"/>
            </c:ext>
          </c:extLst>
        </c:ser>
        <c:ser>
          <c:idx val="8"/>
          <c:order val="1"/>
          <c:tx>
            <c:strRef>
              <c:f>'M44. ábra_chart'!$F$10</c:f>
              <c:strCache>
                <c:ptCount val="1"/>
                <c:pt idx="0">
                  <c:v>Egynapos HUF FX-swap piac</c:v>
                </c:pt>
              </c:strCache>
            </c:strRef>
          </c:tx>
          <c:spPr>
            <a:ln w="28575" cap="rnd">
              <a:solidFill>
                <a:srgbClr val="669933"/>
              </a:solidFill>
              <a:round/>
            </a:ln>
            <a:effectLst/>
          </c:spPr>
          <c:marker>
            <c:symbol val="none"/>
          </c:marker>
          <c:cat>
            <c:numRef>
              <c:f>'M44. ábra_chart'!$D$2757:$D$3337</c:f>
              <c:numCache>
                <c:formatCode>m/d/yyyy</c:formatCode>
                <c:ptCount val="581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49</c:v>
                </c:pt>
                <c:pt idx="58">
                  <c:v>43550</c:v>
                </c:pt>
                <c:pt idx="59">
                  <c:v>43551</c:v>
                </c:pt>
                <c:pt idx="60">
                  <c:v>43552</c:v>
                </c:pt>
                <c:pt idx="61">
                  <c:v>43553</c:v>
                </c:pt>
                <c:pt idx="62">
                  <c:v>43556</c:v>
                </c:pt>
                <c:pt idx="63">
                  <c:v>43557</c:v>
                </c:pt>
                <c:pt idx="64">
                  <c:v>43558</c:v>
                </c:pt>
                <c:pt idx="65">
                  <c:v>43559</c:v>
                </c:pt>
                <c:pt idx="66">
                  <c:v>43560</c:v>
                </c:pt>
                <c:pt idx="67">
                  <c:v>43563</c:v>
                </c:pt>
                <c:pt idx="68">
                  <c:v>43564</c:v>
                </c:pt>
                <c:pt idx="69">
                  <c:v>43565</c:v>
                </c:pt>
                <c:pt idx="70">
                  <c:v>43566</c:v>
                </c:pt>
                <c:pt idx="71">
                  <c:v>43567</c:v>
                </c:pt>
                <c:pt idx="72">
                  <c:v>43570</c:v>
                </c:pt>
                <c:pt idx="73">
                  <c:v>43571</c:v>
                </c:pt>
                <c:pt idx="74">
                  <c:v>43572</c:v>
                </c:pt>
                <c:pt idx="75">
                  <c:v>43573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7</c:v>
                </c:pt>
                <c:pt idx="83">
                  <c:v>43588</c:v>
                </c:pt>
                <c:pt idx="84">
                  <c:v>43591</c:v>
                </c:pt>
                <c:pt idx="85">
                  <c:v>43592</c:v>
                </c:pt>
                <c:pt idx="86">
                  <c:v>43593</c:v>
                </c:pt>
                <c:pt idx="87">
                  <c:v>43594</c:v>
                </c:pt>
                <c:pt idx="88">
                  <c:v>43595</c:v>
                </c:pt>
                <c:pt idx="89">
                  <c:v>43598</c:v>
                </c:pt>
                <c:pt idx="90">
                  <c:v>43599</c:v>
                </c:pt>
                <c:pt idx="91">
                  <c:v>43600</c:v>
                </c:pt>
                <c:pt idx="92">
                  <c:v>43601</c:v>
                </c:pt>
                <c:pt idx="93">
                  <c:v>43602</c:v>
                </c:pt>
                <c:pt idx="94">
                  <c:v>43605</c:v>
                </c:pt>
                <c:pt idx="95">
                  <c:v>43606</c:v>
                </c:pt>
                <c:pt idx="96">
                  <c:v>43607</c:v>
                </c:pt>
                <c:pt idx="97">
                  <c:v>43608</c:v>
                </c:pt>
                <c:pt idx="98">
                  <c:v>43609</c:v>
                </c:pt>
                <c:pt idx="99">
                  <c:v>43612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3</c:v>
                </c:pt>
                <c:pt idx="114">
                  <c:v>43634</c:v>
                </c:pt>
                <c:pt idx="115">
                  <c:v>43635</c:v>
                </c:pt>
                <c:pt idx="116">
                  <c:v>43636</c:v>
                </c:pt>
                <c:pt idx="117">
                  <c:v>43637</c:v>
                </c:pt>
                <c:pt idx="118">
                  <c:v>43640</c:v>
                </c:pt>
                <c:pt idx="119">
                  <c:v>43641</c:v>
                </c:pt>
                <c:pt idx="120">
                  <c:v>43642</c:v>
                </c:pt>
                <c:pt idx="121">
                  <c:v>43643</c:v>
                </c:pt>
                <c:pt idx="122">
                  <c:v>43644</c:v>
                </c:pt>
                <c:pt idx="123">
                  <c:v>43647</c:v>
                </c:pt>
                <c:pt idx="124">
                  <c:v>43648</c:v>
                </c:pt>
                <c:pt idx="125">
                  <c:v>43649</c:v>
                </c:pt>
                <c:pt idx="126">
                  <c:v>43650</c:v>
                </c:pt>
                <c:pt idx="127">
                  <c:v>43651</c:v>
                </c:pt>
                <c:pt idx="128">
                  <c:v>43654</c:v>
                </c:pt>
                <c:pt idx="129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9</c:v>
                </c:pt>
                <c:pt idx="154">
                  <c:v>43690</c:v>
                </c:pt>
                <c:pt idx="155">
                  <c:v>43691</c:v>
                </c:pt>
                <c:pt idx="156">
                  <c:v>43692</c:v>
                </c:pt>
                <c:pt idx="157">
                  <c:v>43693</c:v>
                </c:pt>
                <c:pt idx="158">
                  <c:v>43698</c:v>
                </c:pt>
                <c:pt idx="159">
                  <c:v>43699</c:v>
                </c:pt>
                <c:pt idx="160">
                  <c:v>43700</c:v>
                </c:pt>
                <c:pt idx="161">
                  <c:v>43703</c:v>
                </c:pt>
                <c:pt idx="162">
                  <c:v>43704</c:v>
                </c:pt>
                <c:pt idx="163">
                  <c:v>43705</c:v>
                </c:pt>
                <c:pt idx="164">
                  <c:v>43706</c:v>
                </c:pt>
                <c:pt idx="165">
                  <c:v>43707</c:v>
                </c:pt>
                <c:pt idx="166">
                  <c:v>43710</c:v>
                </c:pt>
                <c:pt idx="167">
                  <c:v>43711</c:v>
                </c:pt>
                <c:pt idx="168">
                  <c:v>43712</c:v>
                </c:pt>
                <c:pt idx="169">
                  <c:v>43713</c:v>
                </c:pt>
                <c:pt idx="170">
                  <c:v>43714</c:v>
                </c:pt>
                <c:pt idx="171">
                  <c:v>43717</c:v>
                </c:pt>
                <c:pt idx="172">
                  <c:v>43718</c:v>
                </c:pt>
                <c:pt idx="173">
                  <c:v>43719</c:v>
                </c:pt>
                <c:pt idx="174">
                  <c:v>43720</c:v>
                </c:pt>
                <c:pt idx="175">
                  <c:v>43721</c:v>
                </c:pt>
                <c:pt idx="176">
                  <c:v>43724</c:v>
                </c:pt>
                <c:pt idx="177">
                  <c:v>43725</c:v>
                </c:pt>
                <c:pt idx="178">
                  <c:v>43726</c:v>
                </c:pt>
                <c:pt idx="179">
                  <c:v>43727</c:v>
                </c:pt>
                <c:pt idx="180">
                  <c:v>43728</c:v>
                </c:pt>
                <c:pt idx="181">
                  <c:v>43731</c:v>
                </c:pt>
                <c:pt idx="182">
                  <c:v>43732</c:v>
                </c:pt>
                <c:pt idx="183">
                  <c:v>43733</c:v>
                </c:pt>
                <c:pt idx="184">
                  <c:v>43734</c:v>
                </c:pt>
                <c:pt idx="185">
                  <c:v>43735</c:v>
                </c:pt>
                <c:pt idx="186">
                  <c:v>43738</c:v>
                </c:pt>
                <c:pt idx="187">
                  <c:v>43739</c:v>
                </c:pt>
                <c:pt idx="188">
                  <c:v>43740</c:v>
                </c:pt>
                <c:pt idx="189">
                  <c:v>43741</c:v>
                </c:pt>
                <c:pt idx="190">
                  <c:v>43742</c:v>
                </c:pt>
                <c:pt idx="191">
                  <c:v>43745</c:v>
                </c:pt>
                <c:pt idx="192">
                  <c:v>43746</c:v>
                </c:pt>
                <c:pt idx="193">
                  <c:v>43747</c:v>
                </c:pt>
                <c:pt idx="194">
                  <c:v>43748</c:v>
                </c:pt>
                <c:pt idx="195">
                  <c:v>43749</c:v>
                </c:pt>
                <c:pt idx="196">
                  <c:v>43752</c:v>
                </c:pt>
                <c:pt idx="197">
                  <c:v>43753</c:v>
                </c:pt>
                <c:pt idx="198">
                  <c:v>43754</c:v>
                </c:pt>
                <c:pt idx="199">
                  <c:v>43755</c:v>
                </c:pt>
                <c:pt idx="200">
                  <c:v>43756</c:v>
                </c:pt>
                <c:pt idx="201">
                  <c:v>43759</c:v>
                </c:pt>
                <c:pt idx="202">
                  <c:v>43760</c:v>
                </c:pt>
                <c:pt idx="203">
                  <c:v>43762</c:v>
                </c:pt>
                <c:pt idx="204">
                  <c:v>43763</c:v>
                </c:pt>
                <c:pt idx="205">
                  <c:v>43766</c:v>
                </c:pt>
                <c:pt idx="206">
                  <c:v>43767</c:v>
                </c:pt>
                <c:pt idx="207">
                  <c:v>43768</c:v>
                </c:pt>
                <c:pt idx="208">
                  <c:v>43769</c:v>
                </c:pt>
                <c:pt idx="209">
                  <c:v>43773</c:v>
                </c:pt>
                <c:pt idx="210">
                  <c:v>43774</c:v>
                </c:pt>
                <c:pt idx="211">
                  <c:v>43775</c:v>
                </c:pt>
                <c:pt idx="212">
                  <c:v>43776</c:v>
                </c:pt>
                <c:pt idx="213">
                  <c:v>43777</c:v>
                </c:pt>
                <c:pt idx="214">
                  <c:v>43780</c:v>
                </c:pt>
                <c:pt idx="215">
                  <c:v>43781</c:v>
                </c:pt>
                <c:pt idx="216">
                  <c:v>43782</c:v>
                </c:pt>
                <c:pt idx="217">
                  <c:v>43783</c:v>
                </c:pt>
                <c:pt idx="218">
                  <c:v>43784</c:v>
                </c:pt>
                <c:pt idx="219">
                  <c:v>43787</c:v>
                </c:pt>
                <c:pt idx="220">
                  <c:v>43788</c:v>
                </c:pt>
                <c:pt idx="221">
                  <c:v>43789</c:v>
                </c:pt>
                <c:pt idx="222">
                  <c:v>43790</c:v>
                </c:pt>
                <c:pt idx="223">
                  <c:v>43791</c:v>
                </c:pt>
                <c:pt idx="224">
                  <c:v>43794</c:v>
                </c:pt>
                <c:pt idx="225">
                  <c:v>43795</c:v>
                </c:pt>
                <c:pt idx="226">
                  <c:v>43796</c:v>
                </c:pt>
                <c:pt idx="227">
                  <c:v>43797</c:v>
                </c:pt>
                <c:pt idx="228">
                  <c:v>43798</c:v>
                </c:pt>
                <c:pt idx="229">
                  <c:v>43801</c:v>
                </c:pt>
                <c:pt idx="230">
                  <c:v>43802</c:v>
                </c:pt>
                <c:pt idx="231">
                  <c:v>43803</c:v>
                </c:pt>
                <c:pt idx="232">
                  <c:v>43804</c:v>
                </c:pt>
                <c:pt idx="233">
                  <c:v>43805</c:v>
                </c:pt>
                <c:pt idx="234">
                  <c:v>43808</c:v>
                </c:pt>
                <c:pt idx="235">
                  <c:v>43809</c:v>
                </c:pt>
                <c:pt idx="236">
                  <c:v>43810</c:v>
                </c:pt>
                <c:pt idx="237">
                  <c:v>43811</c:v>
                </c:pt>
                <c:pt idx="238">
                  <c:v>43812</c:v>
                </c:pt>
                <c:pt idx="239">
                  <c:v>43815</c:v>
                </c:pt>
                <c:pt idx="240">
                  <c:v>43816</c:v>
                </c:pt>
                <c:pt idx="241">
                  <c:v>43817</c:v>
                </c:pt>
                <c:pt idx="242">
                  <c:v>43818</c:v>
                </c:pt>
                <c:pt idx="243">
                  <c:v>43819</c:v>
                </c:pt>
                <c:pt idx="244">
                  <c:v>43822</c:v>
                </c:pt>
                <c:pt idx="245">
                  <c:v>43829</c:v>
                </c:pt>
                <c:pt idx="246">
                  <c:v>43830</c:v>
                </c:pt>
                <c:pt idx="247">
                  <c:v>43832</c:v>
                </c:pt>
                <c:pt idx="248">
                  <c:v>43833</c:v>
                </c:pt>
                <c:pt idx="249">
                  <c:v>43836</c:v>
                </c:pt>
                <c:pt idx="250">
                  <c:v>43837</c:v>
                </c:pt>
                <c:pt idx="251">
                  <c:v>43838</c:v>
                </c:pt>
                <c:pt idx="252">
                  <c:v>43839</c:v>
                </c:pt>
                <c:pt idx="253">
                  <c:v>43840</c:v>
                </c:pt>
                <c:pt idx="254">
                  <c:v>43843</c:v>
                </c:pt>
                <c:pt idx="255">
                  <c:v>43844</c:v>
                </c:pt>
                <c:pt idx="256">
                  <c:v>43845</c:v>
                </c:pt>
                <c:pt idx="257">
                  <c:v>43846</c:v>
                </c:pt>
                <c:pt idx="258">
                  <c:v>43847</c:v>
                </c:pt>
                <c:pt idx="259">
                  <c:v>43850</c:v>
                </c:pt>
                <c:pt idx="260">
                  <c:v>43851</c:v>
                </c:pt>
                <c:pt idx="261">
                  <c:v>43852</c:v>
                </c:pt>
                <c:pt idx="262">
                  <c:v>43853</c:v>
                </c:pt>
                <c:pt idx="263">
                  <c:v>43854</c:v>
                </c:pt>
                <c:pt idx="264">
                  <c:v>43857</c:v>
                </c:pt>
                <c:pt idx="265">
                  <c:v>43858</c:v>
                </c:pt>
                <c:pt idx="266">
                  <c:v>43859</c:v>
                </c:pt>
                <c:pt idx="267">
                  <c:v>43860</c:v>
                </c:pt>
                <c:pt idx="268">
                  <c:v>43861</c:v>
                </c:pt>
                <c:pt idx="269">
                  <c:v>43864</c:v>
                </c:pt>
                <c:pt idx="270">
                  <c:v>43865</c:v>
                </c:pt>
                <c:pt idx="271">
                  <c:v>43866</c:v>
                </c:pt>
                <c:pt idx="272">
                  <c:v>43867</c:v>
                </c:pt>
                <c:pt idx="273">
                  <c:v>43868</c:v>
                </c:pt>
                <c:pt idx="274">
                  <c:v>43871</c:v>
                </c:pt>
                <c:pt idx="275">
                  <c:v>43872</c:v>
                </c:pt>
                <c:pt idx="276">
                  <c:v>43873</c:v>
                </c:pt>
                <c:pt idx="277">
                  <c:v>43874</c:v>
                </c:pt>
                <c:pt idx="278">
                  <c:v>43875</c:v>
                </c:pt>
                <c:pt idx="279">
                  <c:v>43878</c:v>
                </c:pt>
                <c:pt idx="280">
                  <c:v>43879</c:v>
                </c:pt>
                <c:pt idx="281">
                  <c:v>43880</c:v>
                </c:pt>
                <c:pt idx="282">
                  <c:v>43881</c:v>
                </c:pt>
                <c:pt idx="283">
                  <c:v>43882</c:v>
                </c:pt>
                <c:pt idx="284">
                  <c:v>43885</c:v>
                </c:pt>
                <c:pt idx="285">
                  <c:v>43886</c:v>
                </c:pt>
                <c:pt idx="286">
                  <c:v>43887</c:v>
                </c:pt>
                <c:pt idx="287">
                  <c:v>43888</c:v>
                </c:pt>
                <c:pt idx="288">
                  <c:v>43889</c:v>
                </c:pt>
                <c:pt idx="289">
                  <c:v>43892</c:v>
                </c:pt>
                <c:pt idx="290">
                  <c:v>43893</c:v>
                </c:pt>
                <c:pt idx="291">
                  <c:v>43894</c:v>
                </c:pt>
                <c:pt idx="292">
                  <c:v>43895</c:v>
                </c:pt>
                <c:pt idx="293">
                  <c:v>43896</c:v>
                </c:pt>
                <c:pt idx="294">
                  <c:v>43899</c:v>
                </c:pt>
                <c:pt idx="295">
                  <c:v>43900</c:v>
                </c:pt>
                <c:pt idx="296">
                  <c:v>43901</c:v>
                </c:pt>
                <c:pt idx="297">
                  <c:v>43902</c:v>
                </c:pt>
                <c:pt idx="298">
                  <c:v>43903</c:v>
                </c:pt>
                <c:pt idx="299">
                  <c:v>43906</c:v>
                </c:pt>
                <c:pt idx="300">
                  <c:v>43907</c:v>
                </c:pt>
                <c:pt idx="301">
                  <c:v>43908</c:v>
                </c:pt>
                <c:pt idx="302">
                  <c:v>43909</c:v>
                </c:pt>
                <c:pt idx="303">
                  <c:v>43910</c:v>
                </c:pt>
                <c:pt idx="304">
                  <c:v>43913</c:v>
                </c:pt>
                <c:pt idx="305">
                  <c:v>43914</c:v>
                </c:pt>
                <c:pt idx="306">
                  <c:v>43915</c:v>
                </c:pt>
                <c:pt idx="307">
                  <c:v>43916</c:v>
                </c:pt>
                <c:pt idx="308">
                  <c:v>43917</c:v>
                </c:pt>
                <c:pt idx="309">
                  <c:v>43920</c:v>
                </c:pt>
                <c:pt idx="310">
                  <c:v>43921</c:v>
                </c:pt>
                <c:pt idx="311">
                  <c:v>43922</c:v>
                </c:pt>
                <c:pt idx="312">
                  <c:v>43923</c:v>
                </c:pt>
                <c:pt idx="313">
                  <c:v>43924</c:v>
                </c:pt>
                <c:pt idx="314">
                  <c:v>43927</c:v>
                </c:pt>
                <c:pt idx="315">
                  <c:v>43928</c:v>
                </c:pt>
                <c:pt idx="316">
                  <c:v>43929</c:v>
                </c:pt>
                <c:pt idx="317">
                  <c:v>43930</c:v>
                </c:pt>
                <c:pt idx="318">
                  <c:v>43935</c:v>
                </c:pt>
                <c:pt idx="319">
                  <c:v>43936</c:v>
                </c:pt>
                <c:pt idx="320">
                  <c:v>43937</c:v>
                </c:pt>
                <c:pt idx="321">
                  <c:v>43938</c:v>
                </c:pt>
                <c:pt idx="322">
                  <c:v>43941</c:v>
                </c:pt>
                <c:pt idx="323">
                  <c:v>43942</c:v>
                </c:pt>
                <c:pt idx="324">
                  <c:v>43943</c:v>
                </c:pt>
                <c:pt idx="325">
                  <c:v>43944</c:v>
                </c:pt>
                <c:pt idx="326">
                  <c:v>43945</c:v>
                </c:pt>
                <c:pt idx="327">
                  <c:v>43948</c:v>
                </c:pt>
                <c:pt idx="328">
                  <c:v>43949</c:v>
                </c:pt>
                <c:pt idx="329">
                  <c:v>43950</c:v>
                </c:pt>
                <c:pt idx="330">
                  <c:v>43951</c:v>
                </c:pt>
                <c:pt idx="331">
                  <c:v>43955</c:v>
                </c:pt>
                <c:pt idx="332">
                  <c:v>43956</c:v>
                </c:pt>
                <c:pt idx="333">
                  <c:v>43957</c:v>
                </c:pt>
                <c:pt idx="334">
                  <c:v>43958</c:v>
                </c:pt>
                <c:pt idx="335">
                  <c:v>43959</c:v>
                </c:pt>
                <c:pt idx="336">
                  <c:v>43962</c:v>
                </c:pt>
                <c:pt idx="337">
                  <c:v>43963</c:v>
                </c:pt>
                <c:pt idx="338">
                  <c:v>43964</c:v>
                </c:pt>
                <c:pt idx="339">
                  <c:v>43965</c:v>
                </c:pt>
                <c:pt idx="340">
                  <c:v>43966</c:v>
                </c:pt>
                <c:pt idx="341">
                  <c:v>43969</c:v>
                </c:pt>
                <c:pt idx="342">
                  <c:v>43970</c:v>
                </c:pt>
                <c:pt idx="343">
                  <c:v>43971</c:v>
                </c:pt>
                <c:pt idx="344">
                  <c:v>43972</c:v>
                </c:pt>
                <c:pt idx="345">
                  <c:v>43973</c:v>
                </c:pt>
                <c:pt idx="346">
                  <c:v>43976</c:v>
                </c:pt>
                <c:pt idx="347">
                  <c:v>43977</c:v>
                </c:pt>
                <c:pt idx="348">
                  <c:v>43978</c:v>
                </c:pt>
                <c:pt idx="349">
                  <c:v>43979</c:v>
                </c:pt>
                <c:pt idx="350">
                  <c:v>43980</c:v>
                </c:pt>
                <c:pt idx="351">
                  <c:v>43984</c:v>
                </c:pt>
                <c:pt idx="352">
                  <c:v>43985</c:v>
                </c:pt>
                <c:pt idx="353">
                  <c:v>43986</c:v>
                </c:pt>
                <c:pt idx="354">
                  <c:v>43987</c:v>
                </c:pt>
                <c:pt idx="355">
                  <c:v>43990</c:v>
                </c:pt>
                <c:pt idx="356">
                  <c:v>43991</c:v>
                </c:pt>
                <c:pt idx="357">
                  <c:v>43992</c:v>
                </c:pt>
                <c:pt idx="358">
                  <c:v>43993</c:v>
                </c:pt>
                <c:pt idx="359">
                  <c:v>43994</c:v>
                </c:pt>
                <c:pt idx="360">
                  <c:v>43997</c:v>
                </c:pt>
                <c:pt idx="361">
                  <c:v>43998</c:v>
                </c:pt>
                <c:pt idx="362">
                  <c:v>43999</c:v>
                </c:pt>
                <c:pt idx="363">
                  <c:v>44000</c:v>
                </c:pt>
                <c:pt idx="364">
                  <c:v>44001</c:v>
                </c:pt>
                <c:pt idx="365">
                  <c:v>44004</c:v>
                </c:pt>
                <c:pt idx="366">
                  <c:v>44005</c:v>
                </c:pt>
                <c:pt idx="367">
                  <c:v>44006</c:v>
                </c:pt>
                <c:pt idx="368">
                  <c:v>44007</c:v>
                </c:pt>
                <c:pt idx="369">
                  <c:v>44008</c:v>
                </c:pt>
                <c:pt idx="370">
                  <c:v>44011</c:v>
                </c:pt>
                <c:pt idx="371">
                  <c:v>44012</c:v>
                </c:pt>
                <c:pt idx="372">
                  <c:v>44013</c:v>
                </c:pt>
                <c:pt idx="373">
                  <c:v>44014</c:v>
                </c:pt>
                <c:pt idx="374">
                  <c:v>44015</c:v>
                </c:pt>
                <c:pt idx="375">
                  <c:v>44018</c:v>
                </c:pt>
                <c:pt idx="376">
                  <c:v>44019</c:v>
                </c:pt>
                <c:pt idx="377">
                  <c:v>44020</c:v>
                </c:pt>
                <c:pt idx="378">
                  <c:v>44021</c:v>
                </c:pt>
                <c:pt idx="379">
                  <c:v>44022</c:v>
                </c:pt>
                <c:pt idx="380">
                  <c:v>44025</c:v>
                </c:pt>
                <c:pt idx="381">
                  <c:v>44026</c:v>
                </c:pt>
                <c:pt idx="382">
                  <c:v>44027</c:v>
                </c:pt>
                <c:pt idx="383">
                  <c:v>44028</c:v>
                </c:pt>
                <c:pt idx="384">
                  <c:v>44029</c:v>
                </c:pt>
                <c:pt idx="385">
                  <c:v>44032</c:v>
                </c:pt>
                <c:pt idx="386">
                  <c:v>44033</c:v>
                </c:pt>
                <c:pt idx="387">
                  <c:v>44034</c:v>
                </c:pt>
                <c:pt idx="388">
                  <c:v>44035</c:v>
                </c:pt>
                <c:pt idx="389">
                  <c:v>44036</c:v>
                </c:pt>
                <c:pt idx="390">
                  <c:v>44039</c:v>
                </c:pt>
                <c:pt idx="391">
                  <c:v>44040</c:v>
                </c:pt>
                <c:pt idx="392">
                  <c:v>44041</c:v>
                </c:pt>
                <c:pt idx="393">
                  <c:v>44042</c:v>
                </c:pt>
                <c:pt idx="394">
                  <c:v>44043</c:v>
                </c:pt>
                <c:pt idx="395">
                  <c:v>44046</c:v>
                </c:pt>
                <c:pt idx="396">
                  <c:v>44047</c:v>
                </c:pt>
                <c:pt idx="397">
                  <c:v>44048</c:v>
                </c:pt>
                <c:pt idx="398">
                  <c:v>44049</c:v>
                </c:pt>
                <c:pt idx="399">
                  <c:v>44050</c:v>
                </c:pt>
                <c:pt idx="400">
                  <c:v>44053</c:v>
                </c:pt>
                <c:pt idx="401">
                  <c:v>44054</c:v>
                </c:pt>
                <c:pt idx="402">
                  <c:v>44055</c:v>
                </c:pt>
                <c:pt idx="403">
                  <c:v>44056</c:v>
                </c:pt>
                <c:pt idx="404">
                  <c:v>44057</c:v>
                </c:pt>
                <c:pt idx="405">
                  <c:v>44060</c:v>
                </c:pt>
                <c:pt idx="406">
                  <c:v>44061</c:v>
                </c:pt>
                <c:pt idx="407">
                  <c:v>44062</c:v>
                </c:pt>
                <c:pt idx="408">
                  <c:v>44067</c:v>
                </c:pt>
                <c:pt idx="409">
                  <c:v>44068</c:v>
                </c:pt>
                <c:pt idx="410">
                  <c:v>44069</c:v>
                </c:pt>
                <c:pt idx="411">
                  <c:v>44070</c:v>
                </c:pt>
                <c:pt idx="412">
                  <c:v>44071</c:v>
                </c:pt>
                <c:pt idx="413">
                  <c:v>44074</c:v>
                </c:pt>
                <c:pt idx="414">
                  <c:v>44075</c:v>
                </c:pt>
                <c:pt idx="415">
                  <c:v>44076</c:v>
                </c:pt>
                <c:pt idx="416">
                  <c:v>44077</c:v>
                </c:pt>
                <c:pt idx="417">
                  <c:v>44078</c:v>
                </c:pt>
                <c:pt idx="418">
                  <c:v>44081</c:v>
                </c:pt>
                <c:pt idx="419">
                  <c:v>44082</c:v>
                </c:pt>
                <c:pt idx="420">
                  <c:v>44083</c:v>
                </c:pt>
                <c:pt idx="421">
                  <c:v>44084</c:v>
                </c:pt>
                <c:pt idx="422">
                  <c:v>44085</c:v>
                </c:pt>
                <c:pt idx="423">
                  <c:v>44088</c:v>
                </c:pt>
                <c:pt idx="424">
                  <c:v>44089</c:v>
                </c:pt>
                <c:pt idx="425">
                  <c:v>44090</c:v>
                </c:pt>
                <c:pt idx="426">
                  <c:v>44091</c:v>
                </c:pt>
                <c:pt idx="427">
                  <c:v>44092</c:v>
                </c:pt>
                <c:pt idx="428">
                  <c:v>44095</c:v>
                </c:pt>
                <c:pt idx="429">
                  <c:v>44096</c:v>
                </c:pt>
                <c:pt idx="430">
                  <c:v>44097</c:v>
                </c:pt>
                <c:pt idx="431">
                  <c:v>44098</c:v>
                </c:pt>
                <c:pt idx="432">
                  <c:v>44099</c:v>
                </c:pt>
                <c:pt idx="433">
                  <c:v>44102</c:v>
                </c:pt>
                <c:pt idx="434">
                  <c:v>44103</c:v>
                </c:pt>
                <c:pt idx="435">
                  <c:v>44104</c:v>
                </c:pt>
                <c:pt idx="436">
                  <c:v>44105</c:v>
                </c:pt>
                <c:pt idx="437">
                  <c:v>44106</c:v>
                </c:pt>
                <c:pt idx="438">
                  <c:v>44109</c:v>
                </c:pt>
                <c:pt idx="439">
                  <c:v>44110</c:v>
                </c:pt>
                <c:pt idx="440">
                  <c:v>44111</c:v>
                </c:pt>
                <c:pt idx="441">
                  <c:v>44112</c:v>
                </c:pt>
                <c:pt idx="442">
                  <c:v>44113</c:v>
                </c:pt>
                <c:pt idx="443">
                  <c:v>44116</c:v>
                </c:pt>
                <c:pt idx="444">
                  <c:v>44117</c:v>
                </c:pt>
                <c:pt idx="445">
                  <c:v>44118</c:v>
                </c:pt>
                <c:pt idx="446">
                  <c:v>44119</c:v>
                </c:pt>
                <c:pt idx="447">
                  <c:v>44120</c:v>
                </c:pt>
                <c:pt idx="448">
                  <c:v>44123</c:v>
                </c:pt>
                <c:pt idx="449">
                  <c:v>44124</c:v>
                </c:pt>
                <c:pt idx="450">
                  <c:v>44125</c:v>
                </c:pt>
                <c:pt idx="451">
                  <c:v>44126</c:v>
                </c:pt>
                <c:pt idx="452">
                  <c:v>44130</c:v>
                </c:pt>
                <c:pt idx="453">
                  <c:v>44131</c:v>
                </c:pt>
                <c:pt idx="454">
                  <c:v>44132</c:v>
                </c:pt>
                <c:pt idx="455">
                  <c:v>44133</c:v>
                </c:pt>
                <c:pt idx="456">
                  <c:v>44134</c:v>
                </c:pt>
                <c:pt idx="457">
                  <c:v>44137</c:v>
                </c:pt>
                <c:pt idx="458">
                  <c:v>44138</c:v>
                </c:pt>
                <c:pt idx="459">
                  <c:v>44139</c:v>
                </c:pt>
                <c:pt idx="460">
                  <c:v>44140</c:v>
                </c:pt>
                <c:pt idx="461">
                  <c:v>44141</c:v>
                </c:pt>
                <c:pt idx="462">
                  <c:v>44144</c:v>
                </c:pt>
                <c:pt idx="463">
                  <c:v>44145</c:v>
                </c:pt>
                <c:pt idx="464">
                  <c:v>44146</c:v>
                </c:pt>
                <c:pt idx="465">
                  <c:v>44147</c:v>
                </c:pt>
                <c:pt idx="466">
                  <c:v>44148</c:v>
                </c:pt>
                <c:pt idx="467">
                  <c:v>44151</c:v>
                </c:pt>
                <c:pt idx="468">
                  <c:v>44152</c:v>
                </c:pt>
                <c:pt idx="469">
                  <c:v>44153</c:v>
                </c:pt>
                <c:pt idx="470">
                  <c:v>44154</c:v>
                </c:pt>
                <c:pt idx="471">
                  <c:v>44155</c:v>
                </c:pt>
                <c:pt idx="472">
                  <c:v>44158</c:v>
                </c:pt>
                <c:pt idx="473">
                  <c:v>44159</c:v>
                </c:pt>
                <c:pt idx="474">
                  <c:v>44160</c:v>
                </c:pt>
                <c:pt idx="475">
                  <c:v>44161</c:v>
                </c:pt>
                <c:pt idx="476">
                  <c:v>44162</c:v>
                </c:pt>
                <c:pt idx="477">
                  <c:v>44165</c:v>
                </c:pt>
                <c:pt idx="478">
                  <c:v>44166</c:v>
                </c:pt>
                <c:pt idx="479">
                  <c:v>44167</c:v>
                </c:pt>
                <c:pt idx="480">
                  <c:v>44168</c:v>
                </c:pt>
                <c:pt idx="481">
                  <c:v>44169</c:v>
                </c:pt>
                <c:pt idx="482">
                  <c:v>44172</c:v>
                </c:pt>
                <c:pt idx="483">
                  <c:v>44173</c:v>
                </c:pt>
                <c:pt idx="484">
                  <c:v>44174</c:v>
                </c:pt>
                <c:pt idx="485">
                  <c:v>44175</c:v>
                </c:pt>
                <c:pt idx="486">
                  <c:v>44176</c:v>
                </c:pt>
                <c:pt idx="487">
                  <c:v>44179</c:v>
                </c:pt>
                <c:pt idx="488">
                  <c:v>44180</c:v>
                </c:pt>
                <c:pt idx="489">
                  <c:v>44181</c:v>
                </c:pt>
                <c:pt idx="490">
                  <c:v>44182</c:v>
                </c:pt>
                <c:pt idx="491">
                  <c:v>44183</c:v>
                </c:pt>
                <c:pt idx="492">
                  <c:v>44186</c:v>
                </c:pt>
                <c:pt idx="493">
                  <c:v>44187</c:v>
                </c:pt>
                <c:pt idx="494">
                  <c:v>44188</c:v>
                </c:pt>
                <c:pt idx="495">
                  <c:v>44193</c:v>
                </c:pt>
                <c:pt idx="496">
                  <c:v>44194</c:v>
                </c:pt>
                <c:pt idx="497">
                  <c:v>44195</c:v>
                </c:pt>
                <c:pt idx="498">
                  <c:v>44196</c:v>
                </c:pt>
                <c:pt idx="499">
                  <c:v>44200</c:v>
                </c:pt>
                <c:pt idx="500">
                  <c:v>44201</c:v>
                </c:pt>
                <c:pt idx="501">
                  <c:v>44202</c:v>
                </c:pt>
                <c:pt idx="502">
                  <c:v>44203</c:v>
                </c:pt>
                <c:pt idx="503">
                  <c:v>44204</c:v>
                </c:pt>
                <c:pt idx="504">
                  <c:v>44207</c:v>
                </c:pt>
                <c:pt idx="505">
                  <c:v>44208</c:v>
                </c:pt>
                <c:pt idx="506">
                  <c:v>44209</c:v>
                </c:pt>
                <c:pt idx="507">
                  <c:v>44210</c:v>
                </c:pt>
                <c:pt idx="508">
                  <c:v>44211</c:v>
                </c:pt>
                <c:pt idx="509">
                  <c:v>44214</c:v>
                </c:pt>
                <c:pt idx="510">
                  <c:v>44215</c:v>
                </c:pt>
                <c:pt idx="511">
                  <c:v>44216</c:v>
                </c:pt>
                <c:pt idx="512">
                  <c:v>44217</c:v>
                </c:pt>
                <c:pt idx="513">
                  <c:v>44218</c:v>
                </c:pt>
                <c:pt idx="514">
                  <c:v>44221</c:v>
                </c:pt>
                <c:pt idx="515">
                  <c:v>44222</c:v>
                </c:pt>
                <c:pt idx="516">
                  <c:v>44223</c:v>
                </c:pt>
                <c:pt idx="517">
                  <c:v>44224</c:v>
                </c:pt>
                <c:pt idx="518">
                  <c:v>44225</c:v>
                </c:pt>
                <c:pt idx="519">
                  <c:v>44228</c:v>
                </c:pt>
                <c:pt idx="520">
                  <c:v>44229</c:v>
                </c:pt>
                <c:pt idx="521">
                  <c:v>44230</c:v>
                </c:pt>
                <c:pt idx="522">
                  <c:v>44231</c:v>
                </c:pt>
                <c:pt idx="523">
                  <c:v>44232</c:v>
                </c:pt>
                <c:pt idx="524">
                  <c:v>44235</c:v>
                </c:pt>
                <c:pt idx="525">
                  <c:v>44236</c:v>
                </c:pt>
                <c:pt idx="526">
                  <c:v>44237</c:v>
                </c:pt>
                <c:pt idx="527">
                  <c:v>44238</c:v>
                </c:pt>
                <c:pt idx="528">
                  <c:v>44239</c:v>
                </c:pt>
                <c:pt idx="529">
                  <c:v>44242</c:v>
                </c:pt>
                <c:pt idx="530">
                  <c:v>44243</c:v>
                </c:pt>
                <c:pt idx="531">
                  <c:v>44244</c:v>
                </c:pt>
                <c:pt idx="532">
                  <c:v>44245</c:v>
                </c:pt>
                <c:pt idx="533">
                  <c:v>44246</c:v>
                </c:pt>
                <c:pt idx="534">
                  <c:v>44249</c:v>
                </c:pt>
                <c:pt idx="535">
                  <c:v>44250</c:v>
                </c:pt>
                <c:pt idx="536">
                  <c:v>44251</c:v>
                </c:pt>
                <c:pt idx="537">
                  <c:v>44252</c:v>
                </c:pt>
                <c:pt idx="538">
                  <c:v>44253</c:v>
                </c:pt>
                <c:pt idx="539">
                  <c:v>44256</c:v>
                </c:pt>
                <c:pt idx="540">
                  <c:v>44257</c:v>
                </c:pt>
                <c:pt idx="541">
                  <c:v>44258</c:v>
                </c:pt>
                <c:pt idx="542">
                  <c:v>44259</c:v>
                </c:pt>
                <c:pt idx="543">
                  <c:v>44260</c:v>
                </c:pt>
                <c:pt idx="544">
                  <c:v>44263</c:v>
                </c:pt>
                <c:pt idx="545">
                  <c:v>44264</c:v>
                </c:pt>
                <c:pt idx="546">
                  <c:v>44265</c:v>
                </c:pt>
                <c:pt idx="547">
                  <c:v>44266</c:v>
                </c:pt>
                <c:pt idx="548">
                  <c:v>44267</c:v>
                </c:pt>
                <c:pt idx="549">
                  <c:v>44271</c:v>
                </c:pt>
                <c:pt idx="550">
                  <c:v>44272</c:v>
                </c:pt>
                <c:pt idx="551">
                  <c:v>44273</c:v>
                </c:pt>
                <c:pt idx="552">
                  <c:v>44274</c:v>
                </c:pt>
                <c:pt idx="553">
                  <c:v>44277</c:v>
                </c:pt>
                <c:pt idx="554">
                  <c:v>44278</c:v>
                </c:pt>
                <c:pt idx="555">
                  <c:v>44279</c:v>
                </c:pt>
                <c:pt idx="556">
                  <c:v>44280</c:v>
                </c:pt>
                <c:pt idx="557">
                  <c:v>44281</c:v>
                </c:pt>
                <c:pt idx="558">
                  <c:v>44284</c:v>
                </c:pt>
                <c:pt idx="559">
                  <c:v>44285</c:v>
                </c:pt>
                <c:pt idx="560">
                  <c:v>44286</c:v>
                </c:pt>
                <c:pt idx="561">
                  <c:v>44287</c:v>
                </c:pt>
                <c:pt idx="562">
                  <c:v>44292</c:v>
                </c:pt>
                <c:pt idx="563">
                  <c:v>44293</c:v>
                </c:pt>
                <c:pt idx="564">
                  <c:v>44294</c:v>
                </c:pt>
                <c:pt idx="565">
                  <c:v>44295</c:v>
                </c:pt>
                <c:pt idx="566">
                  <c:v>44298</c:v>
                </c:pt>
                <c:pt idx="567">
                  <c:v>44299</c:v>
                </c:pt>
                <c:pt idx="568">
                  <c:v>44300</c:v>
                </c:pt>
                <c:pt idx="569">
                  <c:v>44301</c:v>
                </c:pt>
                <c:pt idx="570">
                  <c:v>44302</c:v>
                </c:pt>
                <c:pt idx="571">
                  <c:v>44305</c:v>
                </c:pt>
                <c:pt idx="572">
                  <c:v>44306</c:v>
                </c:pt>
                <c:pt idx="573">
                  <c:v>44307</c:v>
                </c:pt>
                <c:pt idx="574">
                  <c:v>44308</c:v>
                </c:pt>
                <c:pt idx="575">
                  <c:v>44309</c:v>
                </c:pt>
                <c:pt idx="576">
                  <c:v>44312</c:v>
                </c:pt>
                <c:pt idx="577">
                  <c:v>44313</c:v>
                </c:pt>
                <c:pt idx="578">
                  <c:v>44314</c:v>
                </c:pt>
                <c:pt idx="579">
                  <c:v>44315</c:v>
                </c:pt>
                <c:pt idx="580">
                  <c:v>44316</c:v>
                </c:pt>
              </c:numCache>
            </c:numRef>
          </c:cat>
          <c:val>
            <c:numRef>
              <c:f>'M44. ábra_chart'!$F$2757:$F$3337</c:f>
              <c:numCache>
                <c:formatCode>0.00</c:formatCode>
                <c:ptCount val="581"/>
                <c:pt idx="0">
                  <c:v>0.75719522122958771</c:v>
                </c:pt>
                <c:pt idx="1">
                  <c:v>0.68447818974549224</c:v>
                </c:pt>
                <c:pt idx="2">
                  <c:v>0.7149604380806025</c:v>
                </c:pt>
                <c:pt idx="3">
                  <c:v>0.60113810094676945</c:v>
                </c:pt>
                <c:pt idx="4">
                  <c:v>0.66467393768860195</c:v>
                </c:pt>
                <c:pt idx="5">
                  <c:v>0.77355020297289401</c:v>
                </c:pt>
                <c:pt idx="6">
                  <c:v>0.76284284455733808</c:v>
                </c:pt>
                <c:pt idx="7">
                  <c:v>0.83038836255095094</c:v>
                </c:pt>
                <c:pt idx="8">
                  <c:v>0.82432529079086114</c:v>
                </c:pt>
                <c:pt idx="9">
                  <c:v>0.8208303189096664</c:v>
                </c:pt>
                <c:pt idx="10">
                  <c:v>0.86542469896687735</c:v>
                </c:pt>
                <c:pt idx="11">
                  <c:v>0.93289270058892071</c:v>
                </c:pt>
                <c:pt idx="12">
                  <c:v>0.85035735965831261</c:v>
                </c:pt>
                <c:pt idx="13">
                  <c:v>0.70589520500190206</c:v>
                </c:pt>
                <c:pt idx="14">
                  <c:v>0.7286776941916363</c:v>
                </c:pt>
                <c:pt idx="15">
                  <c:v>0.79278088900805743</c:v>
                </c:pt>
                <c:pt idx="16">
                  <c:v>0.88517866664402545</c:v>
                </c:pt>
                <c:pt idx="17">
                  <c:v>0.99241027234834411</c:v>
                </c:pt>
                <c:pt idx="18">
                  <c:v>1.0407256968147585</c:v>
                </c:pt>
                <c:pt idx="19">
                  <c:v>1.0811294859717449</c:v>
                </c:pt>
                <c:pt idx="20">
                  <c:v>1.0878200911767966</c:v>
                </c:pt>
                <c:pt idx="21">
                  <c:v>1.1449355301225066</c:v>
                </c:pt>
                <c:pt idx="22">
                  <c:v>1.1688935507657487</c:v>
                </c:pt>
                <c:pt idx="23">
                  <c:v>1.1134505759866566</c:v>
                </c:pt>
                <c:pt idx="24">
                  <c:v>1.0802776540179497</c:v>
                </c:pt>
                <c:pt idx="25">
                  <c:v>1.0805851531084933</c:v>
                </c:pt>
                <c:pt idx="26">
                  <c:v>1.08853067429843</c:v>
                </c:pt>
                <c:pt idx="27">
                  <c:v>1.1555545280368307</c:v>
                </c:pt>
                <c:pt idx="28">
                  <c:v>1.1838256210214644</c:v>
                </c:pt>
                <c:pt idx="29">
                  <c:v>1.2458669380506813</c:v>
                </c:pt>
                <c:pt idx="30">
                  <c:v>1.2193905572913142</c:v>
                </c:pt>
                <c:pt idx="31">
                  <c:v>1.2782710910652098</c:v>
                </c:pt>
                <c:pt idx="32">
                  <c:v>1.2161619619339961</c:v>
                </c:pt>
                <c:pt idx="33">
                  <c:v>1.0600415367041158</c:v>
                </c:pt>
                <c:pt idx="34">
                  <c:v>1.0626564748115843</c:v>
                </c:pt>
                <c:pt idx="35">
                  <c:v>1.1093227433202213</c:v>
                </c:pt>
                <c:pt idx="36">
                  <c:v>1.0552811095511843</c:v>
                </c:pt>
                <c:pt idx="37">
                  <c:v>0.99986777440873764</c:v>
                </c:pt>
                <c:pt idx="38">
                  <c:v>1.0217655149202312</c:v>
                </c:pt>
                <c:pt idx="39">
                  <c:v>1.1127587137451873</c:v>
                </c:pt>
                <c:pt idx="40">
                  <c:v>1.1744917759926936</c:v>
                </c:pt>
                <c:pt idx="41">
                  <c:v>1.1084438174713864</c:v>
                </c:pt>
                <c:pt idx="42">
                  <c:v>0.85940052396200384</c:v>
                </c:pt>
                <c:pt idx="43">
                  <c:v>0.92380154670134518</c:v>
                </c:pt>
                <c:pt idx="44">
                  <c:v>0.92599167741561239</c:v>
                </c:pt>
                <c:pt idx="45">
                  <c:v>0.92563452823176073</c:v>
                </c:pt>
                <c:pt idx="46">
                  <c:v>0.96571448995781617</c:v>
                </c:pt>
                <c:pt idx="47">
                  <c:v>1.0304073766446105</c:v>
                </c:pt>
                <c:pt idx="48">
                  <c:v>0.94860196247715589</c:v>
                </c:pt>
                <c:pt idx="49">
                  <c:v>1.0238461019862259</c:v>
                </c:pt>
                <c:pt idx="50">
                  <c:v>1.1431382441846303</c:v>
                </c:pt>
                <c:pt idx="51">
                  <c:v>1.0972575518943044</c:v>
                </c:pt>
                <c:pt idx="52">
                  <c:v>1.178256863235198</c:v>
                </c:pt>
                <c:pt idx="53">
                  <c:v>1.1766237461105022</c:v>
                </c:pt>
                <c:pt idx="54">
                  <c:v>1.2388366660083292</c:v>
                </c:pt>
                <c:pt idx="55">
                  <c:v>1.0273947171884812</c:v>
                </c:pt>
                <c:pt idx="56">
                  <c:v>1.1125444452279651</c:v>
                </c:pt>
                <c:pt idx="57">
                  <c:v>1.1156752155550673</c:v>
                </c:pt>
                <c:pt idx="58">
                  <c:v>1.0212826070649879</c:v>
                </c:pt>
                <c:pt idx="59">
                  <c:v>0.94391290785639914</c:v>
                </c:pt>
                <c:pt idx="60">
                  <c:v>0.92261806001104096</c:v>
                </c:pt>
                <c:pt idx="61">
                  <c:v>0.57512322504593349</c:v>
                </c:pt>
                <c:pt idx="62">
                  <c:v>0.70980173040347583</c:v>
                </c:pt>
                <c:pt idx="63">
                  <c:v>0.78908296980899251</c:v>
                </c:pt>
                <c:pt idx="64">
                  <c:v>0.69222047011411825</c:v>
                </c:pt>
                <c:pt idx="65">
                  <c:v>0.52822099191305227</c:v>
                </c:pt>
                <c:pt idx="66">
                  <c:v>0.66930567772448557</c:v>
                </c:pt>
                <c:pt idx="67">
                  <c:v>0.66272942225289388</c:v>
                </c:pt>
                <c:pt idx="68">
                  <c:v>0.33597328262731596</c:v>
                </c:pt>
                <c:pt idx="69">
                  <c:v>0.46373725908816299</c:v>
                </c:pt>
                <c:pt idx="70">
                  <c:v>0.53438715815473992</c:v>
                </c:pt>
                <c:pt idx="71">
                  <c:v>0.53064526582787752</c:v>
                </c:pt>
                <c:pt idx="72">
                  <c:v>0.50923710881905992</c:v>
                </c:pt>
                <c:pt idx="73">
                  <c:v>0.56399217325466289</c:v>
                </c:pt>
                <c:pt idx="74">
                  <c:v>0.57674977015275397</c:v>
                </c:pt>
                <c:pt idx="75">
                  <c:v>0.70759275284055445</c:v>
                </c:pt>
                <c:pt idx="76">
                  <c:v>0.62965944552564423</c:v>
                </c:pt>
                <c:pt idx="77">
                  <c:v>0.84559921846117803</c:v>
                </c:pt>
                <c:pt idx="78">
                  <c:v>0.79209159248976835</c:v>
                </c:pt>
                <c:pt idx="79">
                  <c:v>0.75235738371037297</c:v>
                </c:pt>
                <c:pt idx="80">
                  <c:v>0.54614993121744271</c:v>
                </c:pt>
                <c:pt idx="81">
                  <c:v>0.61177000101878387</c:v>
                </c:pt>
                <c:pt idx="82">
                  <c:v>0.63244501956093213</c:v>
                </c:pt>
                <c:pt idx="83">
                  <c:v>0.63638950129386362</c:v>
                </c:pt>
                <c:pt idx="84">
                  <c:v>0.45997701385302597</c:v>
                </c:pt>
                <c:pt idx="85">
                  <c:v>0.43984533611807441</c:v>
                </c:pt>
                <c:pt idx="86">
                  <c:v>0.43067272506031223</c:v>
                </c:pt>
                <c:pt idx="87">
                  <c:v>1.1245802551974562</c:v>
                </c:pt>
                <c:pt idx="88">
                  <c:v>0.99088809962115043</c:v>
                </c:pt>
                <c:pt idx="89">
                  <c:v>0.95716743514396552</c:v>
                </c:pt>
                <c:pt idx="90">
                  <c:v>0.83188065583132154</c:v>
                </c:pt>
                <c:pt idx="91">
                  <c:v>0.78792026267852289</c:v>
                </c:pt>
                <c:pt idx="92">
                  <c:v>0.75415982899103096</c:v>
                </c:pt>
                <c:pt idx="93">
                  <c:v>0.63846947891999484</c:v>
                </c:pt>
                <c:pt idx="94">
                  <c:v>0.50652344512358105</c:v>
                </c:pt>
                <c:pt idx="95">
                  <c:v>0.14203053360272877</c:v>
                </c:pt>
                <c:pt idx="96">
                  <c:v>0.23324932740148602</c:v>
                </c:pt>
                <c:pt idx="97">
                  <c:v>0.28918511808753217</c:v>
                </c:pt>
                <c:pt idx="98">
                  <c:v>0.54601724613620883</c:v>
                </c:pt>
                <c:pt idx="99">
                  <c:v>0.5148477470209224</c:v>
                </c:pt>
                <c:pt idx="100">
                  <c:v>0.55625436681458917</c:v>
                </c:pt>
                <c:pt idx="101">
                  <c:v>0.54941913545086829</c:v>
                </c:pt>
                <c:pt idx="102">
                  <c:v>0.62155669505722977</c:v>
                </c:pt>
                <c:pt idx="103">
                  <c:v>0.77614018661978768</c:v>
                </c:pt>
                <c:pt idx="104">
                  <c:v>0.77655598629156186</c:v>
                </c:pt>
                <c:pt idx="105">
                  <c:v>0.76600882116829327</c:v>
                </c:pt>
                <c:pt idx="106">
                  <c:v>0.80476544015807849</c:v>
                </c:pt>
                <c:pt idx="107">
                  <c:v>0.76549553770872403</c:v>
                </c:pt>
                <c:pt idx="108">
                  <c:v>0.45286972149123805</c:v>
                </c:pt>
                <c:pt idx="109">
                  <c:v>0.5092258419919965</c:v>
                </c:pt>
                <c:pt idx="110">
                  <c:v>0.4248058356548014</c:v>
                </c:pt>
                <c:pt idx="111">
                  <c:v>0.51252926327742365</c:v>
                </c:pt>
                <c:pt idx="112">
                  <c:v>0.60509064264770063</c:v>
                </c:pt>
                <c:pt idx="113">
                  <c:v>0.44760405438839684</c:v>
                </c:pt>
                <c:pt idx="114">
                  <c:v>0.38050329019599649</c:v>
                </c:pt>
                <c:pt idx="115">
                  <c:v>0.52573581414268378</c:v>
                </c:pt>
                <c:pt idx="116">
                  <c:v>0.497632001867433</c:v>
                </c:pt>
                <c:pt idx="117">
                  <c:v>0.64817733273886302</c:v>
                </c:pt>
                <c:pt idx="118">
                  <c:v>0.68138843345184996</c:v>
                </c:pt>
                <c:pt idx="119">
                  <c:v>0.67106119934006148</c:v>
                </c:pt>
                <c:pt idx="120">
                  <c:v>0.35519905456241585</c:v>
                </c:pt>
                <c:pt idx="121">
                  <c:v>0.12011056990871732</c:v>
                </c:pt>
                <c:pt idx="122">
                  <c:v>0.51587281407659502</c:v>
                </c:pt>
                <c:pt idx="123">
                  <c:v>0.50570049845395426</c:v>
                </c:pt>
                <c:pt idx="124">
                  <c:v>0.42853484184388019</c:v>
                </c:pt>
                <c:pt idx="125">
                  <c:v>0.66923761800146397</c:v>
                </c:pt>
                <c:pt idx="126">
                  <c:v>0.45650630924704577</c:v>
                </c:pt>
                <c:pt idx="127">
                  <c:v>0.48704795292873887</c:v>
                </c:pt>
                <c:pt idx="128">
                  <c:v>0.5743644093928596</c:v>
                </c:pt>
                <c:pt idx="129">
                  <c:v>0.54260363077832374</c:v>
                </c:pt>
                <c:pt idx="130">
                  <c:v>0.48695426245175216</c:v>
                </c:pt>
                <c:pt idx="131">
                  <c:v>0.50160213825129296</c:v>
                </c:pt>
                <c:pt idx="132">
                  <c:v>0.57779797981268766</c:v>
                </c:pt>
                <c:pt idx="133">
                  <c:v>0.63597241130490623</c:v>
                </c:pt>
                <c:pt idx="134">
                  <c:v>0.61588194382753914</c:v>
                </c:pt>
                <c:pt idx="135">
                  <c:v>0.68518174433882373</c:v>
                </c:pt>
                <c:pt idx="136">
                  <c:v>0.66320510776550845</c:v>
                </c:pt>
                <c:pt idx="137">
                  <c:v>0.43438792444727736</c:v>
                </c:pt>
                <c:pt idx="138">
                  <c:v>0.56884082894015364</c:v>
                </c:pt>
                <c:pt idx="139">
                  <c:v>0.563683706424983</c:v>
                </c:pt>
                <c:pt idx="140">
                  <c:v>0.5424901034484465</c:v>
                </c:pt>
                <c:pt idx="141">
                  <c:v>0.53526321424603696</c:v>
                </c:pt>
                <c:pt idx="142">
                  <c:v>0.3691678538349642</c:v>
                </c:pt>
                <c:pt idx="143">
                  <c:v>0.25432453735327731</c:v>
                </c:pt>
                <c:pt idx="144">
                  <c:v>-1.1813295383079792E-2</c:v>
                </c:pt>
                <c:pt idx="145">
                  <c:v>-1.4503372618457976E-2</c:v>
                </c:pt>
                <c:pt idx="146">
                  <c:v>-4.6595348337820121E-2</c:v>
                </c:pt>
                <c:pt idx="147">
                  <c:v>-2.8938821185333433E-3</c:v>
                </c:pt>
                <c:pt idx="148">
                  <c:v>7.3958742639258475E-4</c:v>
                </c:pt>
                <c:pt idx="149">
                  <c:v>0.16975041338941413</c:v>
                </c:pt>
                <c:pt idx="150">
                  <c:v>0.26381220084998436</c:v>
                </c:pt>
                <c:pt idx="151">
                  <c:v>0.24895779065141677</c:v>
                </c:pt>
                <c:pt idx="152">
                  <c:v>0.22427281717827061</c:v>
                </c:pt>
                <c:pt idx="153">
                  <c:v>0.27869306046378128</c:v>
                </c:pt>
                <c:pt idx="154">
                  <c:v>0.24848971742278197</c:v>
                </c:pt>
                <c:pt idx="155">
                  <c:v>0.414476385800503</c:v>
                </c:pt>
                <c:pt idx="156">
                  <c:v>0.40705035786913113</c:v>
                </c:pt>
                <c:pt idx="157">
                  <c:v>0.32843801185117</c:v>
                </c:pt>
                <c:pt idx="158">
                  <c:v>0.41264521715604818</c:v>
                </c:pt>
                <c:pt idx="159">
                  <c:v>0.50150444942202643</c:v>
                </c:pt>
                <c:pt idx="160">
                  <c:v>0.55772663645457177</c:v>
                </c:pt>
                <c:pt idx="161">
                  <c:v>0.42595540681389482</c:v>
                </c:pt>
                <c:pt idx="162">
                  <c:v>0.41088490223098673</c:v>
                </c:pt>
                <c:pt idx="163">
                  <c:v>0.3923730115786298</c:v>
                </c:pt>
                <c:pt idx="164">
                  <c:v>0.37933349396887001</c:v>
                </c:pt>
                <c:pt idx="165">
                  <c:v>0.4274960144181239</c:v>
                </c:pt>
                <c:pt idx="166">
                  <c:v>0.33456730202891183</c:v>
                </c:pt>
                <c:pt idx="167">
                  <c:v>0.35569981608353762</c:v>
                </c:pt>
                <c:pt idx="168">
                  <c:v>0.23106939312562885</c:v>
                </c:pt>
                <c:pt idx="169">
                  <c:v>0.22296961263752837</c:v>
                </c:pt>
                <c:pt idx="170">
                  <c:v>0.33509589301968135</c:v>
                </c:pt>
                <c:pt idx="171">
                  <c:v>0.29730682763622401</c:v>
                </c:pt>
                <c:pt idx="172">
                  <c:v>0.32286413949227777</c:v>
                </c:pt>
                <c:pt idx="173">
                  <c:v>0.32666847307949137</c:v>
                </c:pt>
                <c:pt idx="174">
                  <c:v>0.36569120655896281</c:v>
                </c:pt>
                <c:pt idx="175">
                  <c:v>0.32797340841215139</c:v>
                </c:pt>
                <c:pt idx="176">
                  <c:v>0.22681930054147389</c:v>
                </c:pt>
                <c:pt idx="177">
                  <c:v>0.31673689914338327</c:v>
                </c:pt>
                <c:pt idx="178">
                  <c:v>0.47669928454658805</c:v>
                </c:pt>
                <c:pt idx="179">
                  <c:v>0.14823414601830701</c:v>
                </c:pt>
                <c:pt idx="180">
                  <c:v>0.10474920114307922</c:v>
                </c:pt>
                <c:pt idx="181">
                  <c:v>0.10443744873340827</c:v>
                </c:pt>
                <c:pt idx="182">
                  <c:v>0.19719390444719484</c:v>
                </c:pt>
                <c:pt idx="183">
                  <c:v>0.25300490748326321</c:v>
                </c:pt>
                <c:pt idx="184">
                  <c:v>8.5685191838623234E-2</c:v>
                </c:pt>
                <c:pt idx="185">
                  <c:v>-4.235589128867516E-2</c:v>
                </c:pt>
                <c:pt idx="186">
                  <c:v>-0.16169098805808069</c:v>
                </c:pt>
                <c:pt idx="187">
                  <c:v>-9.0779156907761921E-2</c:v>
                </c:pt>
                <c:pt idx="188">
                  <c:v>-0.1116360549982416</c:v>
                </c:pt>
                <c:pt idx="189">
                  <c:v>4.3156822675096546E-2</c:v>
                </c:pt>
                <c:pt idx="190">
                  <c:v>0.10164109475516325</c:v>
                </c:pt>
                <c:pt idx="191">
                  <c:v>0.13607274871415947</c:v>
                </c:pt>
                <c:pt idx="192">
                  <c:v>0.13068470695350851</c:v>
                </c:pt>
                <c:pt idx="193">
                  <c:v>0.246406467100245</c:v>
                </c:pt>
                <c:pt idx="194">
                  <c:v>0.23561935513701771</c:v>
                </c:pt>
                <c:pt idx="195">
                  <c:v>0.25078690221303063</c:v>
                </c:pt>
                <c:pt idx="196">
                  <c:v>0.45342173923575668</c:v>
                </c:pt>
                <c:pt idx="197">
                  <c:v>0.46157732698180604</c:v>
                </c:pt>
                <c:pt idx="198">
                  <c:v>0.57913267578213834</c:v>
                </c:pt>
                <c:pt idx="199">
                  <c:v>0.39892153280832177</c:v>
                </c:pt>
                <c:pt idx="200">
                  <c:v>0.27548729649521614</c:v>
                </c:pt>
                <c:pt idx="201">
                  <c:v>0.16992742283279177</c:v>
                </c:pt>
                <c:pt idx="202">
                  <c:v>0.27452336211316108</c:v>
                </c:pt>
                <c:pt idx="203">
                  <c:v>0.24623156379295091</c:v>
                </c:pt>
                <c:pt idx="204">
                  <c:v>0.39293025788860492</c:v>
                </c:pt>
                <c:pt idx="205">
                  <c:v>0.35321280045029146</c:v>
                </c:pt>
                <c:pt idx="206">
                  <c:v>0.20167438857588643</c:v>
                </c:pt>
                <c:pt idx="207">
                  <c:v>0.43344962043756718</c:v>
                </c:pt>
                <c:pt idx="208">
                  <c:v>0.53042475207140849</c:v>
                </c:pt>
                <c:pt idx="209">
                  <c:v>0.54570932194948596</c:v>
                </c:pt>
                <c:pt idx="210">
                  <c:v>0.50995095391741396</c:v>
                </c:pt>
                <c:pt idx="211">
                  <c:v>0.49114156573584933</c:v>
                </c:pt>
                <c:pt idx="212">
                  <c:v>0.51429224177106481</c:v>
                </c:pt>
                <c:pt idx="213">
                  <c:v>0.57029198638346279</c:v>
                </c:pt>
                <c:pt idx="214">
                  <c:v>0.46257446825404086</c:v>
                </c:pt>
                <c:pt idx="215">
                  <c:v>0.55663102263020137</c:v>
                </c:pt>
                <c:pt idx="216">
                  <c:v>0.62641262478315729</c:v>
                </c:pt>
                <c:pt idx="217">
                  <c:v>0.60324419386253869</c:v>
                </c:pt>
                <c:pt idx="218">
                  <c:v>0.44242402220723787</c:v>
                </c:pt>
                <c:pt idx="219">
                  <c:v>0.46102479831872584</c:v>
                </c:pt>
                <c:pt idx="220">
                  <c:v>0.51368126733182051</c:v>
                </c:pt>
                <c:pt idx="221">
                  <c:v>0.51679499449605049</c:v>
                </c:pt>
                <c:pt idx="222">
                  <c:v>0.61042456637786802</c:v>
                </c:pt>
                <c:pt idx="223">
                  <c:v>0.62928825762574359</c:v>
                </c:pt>
                <c:pt idx="224">
                  <c:v>0.60663102151098991</c:v>
                </c:pt>
                <c:pt idx="225">
                  <c:v>0.56841507003345493</c:v>
                </c:pt>
                <c:pt idx="226">
                  <c:v>0.5466721579872954</c:v>
                </c:pt>
                <c:pt idx="227">
                  <c:v>0.48693828502105052</c:v>
                </c:pt>
                <c:pt idx="228">
                  <c:v>0.50155071867477929</c:v>
                </c:pt>
                <c:pt idx="229">
                  <c:v>0.52424198186543314</c:v>
                </c:pt>
                <c:pt idx="230">
                  <c:v>0.52520387105071209</c:v>
                </c:pt>
                <c:pt idx="231">
                  <c:v>0.53795051195707599</c:v>
                </c:pt>
                <c:pt idx="232">
                  <c:v>0.55351361395033249</c:v>
                </c:pt>
                <c:pt idx="233">
                  <c:v>0.63659037587151113</c:v>
                </c:pt>
                <c:pt idx="234">
                  <c:v>0.70941760159783729</c:v>
                </c:pt>
                <c:pt idx="235">
                  <c:v>0.65769420465959549</c:v>
                </c:pt>
                <c:pt idx="236">
                  <c:v>0.73423744310905836</c:v>
                </c:pt>
                <c:pt idx="237">
                  <c:v>0.74121201683786797</c:v>
                </c:pt>
                <c:pt idx="238">
                  <c:v>0.64788321469900123</c:v>
                </c:pt>
                <c:pt idx="239">
                  <c:v>0.73675706600777469</c:v>
                </c:pt>
                <c:pt idx="240">
                  <c:v>0.782043600351083</c:v>
                </c:pt>
                <c:pt idx="241">
                  <c:v>0.94532702087570186</c:v>
                </c:pt>
                <c:pt idx="242">
                  <c:v>0.8388015304547729</c:v>
                </c:pt>
                <c:pt idx="243">
                  <c:v>0.80442043541325337</c:v>
                </c:pt>
                <c:pt idx="244">
                  <c:v>0.60762932606698905</c:v>
                </c:pt>
                <c:pt idx="245">
                  <c:v>0.65796959215034689</c:v>
                </c:pt>
                <c:pt idx="246">
                  <c:v>0.66772376599584848</c:v>
                </c:pt>
                <c:pt idx="247">
                  <c:v>0.75777826181814045</c:v>
                </c:pt>
                <c:pt idx="248">
                  <c:v>0.85329125163623187</c:v>
                </c:pt>
                <c:pt idx="249">
                  <c:v>0.83144557923747442</c:v>
                </c:pt>
                <c:pt idx="250">
                  <c:v>0.8328065365151105</c:v>
                </c:pt>
                <c:pt idx="251">
                  <c:v>0.87658078846176846</c:v>
                </c:pt>
                <c:pt idx="252">
                  <c:v>0.83058343041759186</c:v>
                </c:pt>
                <c:pt idx="253">
                  <c:v>0.73092657276036943</c:v>
                </c:pt>
                <c:pt idx="254">
                  <c:v>0.68935163141414102</c:v>
                </c:pt>
                <c:pt idx="255">
                  <c:v>0.59734540870111308</c:v>
                </c:pt>
                <c:pt idx="256">
                  <c:v>0.59277553184017151</c:v>
                </c:pt>
                <c:pt idx="257">
                  <c:v>0.64784132501687841</c:v>
                </c:pt>
                <c:pt idx="258">
                  <c:v>0.52028233863160422</c:v>
                </c:pt>
                <c:pt idx="259">
                  <c:v>0.19004838208687277</c:v>
                </c:pt>
                <c:pt idx="260">
                  <c:v>0.20731822008322146</c:v>
                </c:pt>
                <c:pt idx="261">
                  <c:v>0.18327834805402546</c:v>
                </c:pt>
                <c:pt idx="262">
                  <c:v>0.2549168626859849</c:v>
                </c:pt>
                <c:pt idx="263">
                  <c:v>0.26456863026039718</c:v>
                </c:pt>
                <c:pt idx="264">
                  <c:v>0.3534948231150794</c:v>
                </c:pt>
                <c:pt idx="265">
                  <c:v>0.46497629115663003</c:v>
                </c:pt>
                <c:pt idx="266">
                  <c:v>0.60152536342313945</c:v>
                </c:pt>
                <c:pt idx="267">
                  <c:v>0.78666071188017783</c:v>
                </c:pt>
                <c:pt idx="268">
                  <c:v>0.65149564145057159</c:v>
                </c:pt>
                <c:pt idx="269">
                  <c:v>0.52693623724696559</c:v>
                </c:pt>
                <c:pt idx="270">
                  <c:v>0.5189023365994343</c:v>
                </c:pt>
                <c:pt idx="271">
                  <c:v>0.50597174788574073</c:v>
                </c:pt>
                <c:pt idx="272">
                  <c:v>0.38699535064879048</c:v>
                </c:pt>
                <c:pt idx="273">
                  <c:v>0.43521036488622405</c:v>
                </c:pt>
                <c:pt idx="274">
                  <c:v>0.55608093562387229</c:v>
                </c:pt>
                <c:pt idx="275">
                  <c:v>0.48671982731509139</c:v>
                </c:pt>
                <c:pt idx="276">
                  <c:v>0.48197726253924317</c:v>
                </c:pt>
                <c:pt idx="277">
                  <c:v>0.57046635012744429</c:v>
                </c:pt>
                <c:pt idx="278">
                  <c:v>0.56962588782900769</c:v>
                </c:pt>
                <c:pt idx="279">
                  <c:v>0.50268586095963796</c:v>
                </c:pt>
                <c:pt idx="280">
                  <c:v>0.60094490676632395</c:v>
                </c:pt>
                <c:pt idx="281">
                  <c:v>0.56684886332019102</c:v>
                </c:pt>
                <c:pt idx="282">
                  <c:v>0.50615939696091239</c:v>
                </c:pt>
                <c:pt idx="283">
                  <c:v>0.51412326587365254</c:v>
                </c:pt>
                <c:pt idx="284">
                  <c:v>0.65924108308624696</c:v>
                </c:pt>
                <c:pt idx="285">
                  <c:v>0.62356832743376445</c:v>
                </c:pt>
                <c:pt idx="286">
                  <c:v>0.46209566070847563</c:v>
                </c:pt>
                <c:pt idx="287">
                  <c:v>0.44115822913221847</c:v>
                </c:pt>
                <c:pt idx="288">
                  <c:v>0.47143168969060145</c:v>
                </c:pt>
                <c:pt idx="289">
                  <c:v>0.62665166675086037</c:v>
                </c:pt>
                <c:pt idx="290">
                  <c:v>0.30125325281465065</c:v>
                </c:pt>
                <c:pt idx="291">
                  <c:v>0.32245580049625006</c:v>
                </c:pt>
                <c:pt idx="292">
                  <c:v>0.11018520503516388</c:v>
                </c:pt>
                <c:pt idx="293">
                  <c:v>-0.11077501302647327</c:v>
                </c:pt>
                <c:pt idx="294">
                  <c:v>-0.3781061124901795</c:v>
                </c:pt>
                <c:pt idx="295">
                  <c:v>-0.43408592522270073</c:v>
                </c:pt>
                <c:pt idx="296">
                  <c:v>-0.58131730794166381</c:v>
                </c:pt>
                <c:pt idx="297">
                  <c:v>-0.92345249920306327</c:v>
                </c:pt>
                <c:pt idx="298">
                  <c:v>-0.90388964023093687</c:v>
                </c:pt>
                <c:pt idx="299">
                  <c:v>-2.6540428992100642</c:v>
                </c:pt>
                <c:pt idx="300">
                  <c:v>-2.7890256814182308</c:v>
                </c:pt>
                <c:pt idx="301">
                  <c:v>-4.0605953404548876</c:v>
                </c:pt>
                <c:pt idx="302">
                  <c:v>-4.3300433683782211</c:v>
                </c:pt>
                <c:pt idx="303">
                  <c:v>-4.2708905427300472</c:v>
                </c:pt>
                <c:pt idx="304">
                  <c:v>-4.1187287017172292</c:v>
                </c:pt>
                <c:pt idx="305">
                  <c:v>-4.8074884644834892</c:v>
                </c:pt>
                <c:pt idx="306">
                  <c:v>-4.1788791446106064</c:v>
                </c:pt>
                <c:pt idx="307">
                  <c:v>-3.7804228845723329</c:v>
                </c:pt>
                <c:pt idx="308">
                  <c:v>-3.6506990249962001</c:v>
                </c:pt>
                <c:pt idx="309">
                  <c:v>-3.3961355636309132</c:v>
                </c:pt>
                <c:pt idx="310">
                  <c:v>-3.0090674935727564</c:v>
                </c:pt>
                <c:pt idx="311">
                  <c:v>-2.4969842033392124</c:v>
                </c:pt>
                <c:pt idx="312">
                  <c:v>-2.2676622880684758</c:v>
                </c:pt>
                <c:pt idx="313">
                  <c:v>-1.9279935952059482</c:v>
                </c:pt>
                <c:pt idx="314">
                  <c:v>-1.3405948250143847</c:v>
                </c:pt>
                <c:pt idx="315">
                  <c:v>-1.1050205080376712</c:v>
                </c:pt>
                <c:pt idx="316">
                  <c:v>-0.72518906294865126</c:v>
                </c:pt>
                <c:pt idx="317">
                  <c:v>-0.83911434436766419</c:v>
                </c:pt>
                <c:pt idx="318">
                  <c:v>-0.65401326167610385</c:v>
                </c:pt>
                <c:pt idx="319">
                  <c:v>-0.63196189778432921</c:v>
                </c:pt>
                <c:pt idx="320">
                  <c:v>-0.37811013939780014</c:v>
                </c:pt>
                <c:pt idx="321">
                  <c:v>3.8393892362382109E-2</c:v>
                </c:pt>
                <c:pt idx="322">
                  <c:v>-0.48390386353467996</c:v>
                </c:pt>
                <c:pt idx="323">
                  <c:v>-0.82533245692106105</c:v>
                </c:pt>
                <c:pt idx="324">
                  <c:v>-0.53751443578455682</c:v>
                </c:pt>
                <c:pt idx="325">
                  <c:v>-0.42044856504782008</c:v>
                </c:pt>
                <c:pt idx="326">
                  <c:v>-0.16451091521409303</c:v>
                </c:pt>
                <c:pt idx="327">
                  <c:v>-0.10623768284302657</c:v>
                </c:pt>
                <c:pt idx="328">
                  <c:v>0.13710619607198624</c:v>
                </c:pt>
                <c:pt idx="329">
                  <c:v>0.3231313525579399</c:v>
                </c:pt>
                <c:pt idx="330">
                  <c:v>-2.7515712259538694E-2</c:v>
                </c:pt>
                <c:pt idx="331">
                  <c:v>0.33257862433477325</c:v>
                </c:pt>
                <c:pt idx="332">
                  <c:v>0.31229349362547287</c:v>
                </c:pt>
                <c:pt idx="333">
                  <c:v>0.16208592470592997</c:v>
                </c:pt>
                <c:pt idx="334">
                  <c:v>0.27559026576350315</c:v>
                </c:pt>
                <c:pt idx="335">
                  <c:v>0.43514114155486916</c:v>
                </c:pt>
                <c:pt idx="336">
                  <c:v>0.43903086459202972</c:v>
                </c:pt>
                <c:pt idx="337">
                  <c:v>0.4166189237222373</c:v>
                </c:pt>
                <c:pt idx="338">
                  <c:v>0.39386746868820921</c:v>
                </c:pt>
                <c:pt idx="339">
                  <c:v>0.38306333632549083</c:v>
                </c:pt>
                <c:pt idx="340">
                  <c:v>0.36023177418492419</c:v>
                </c:pt>
                <c:pt idx="341">
                  <c:v>0.46414479613786186</c:v>
                </c:pt>
                <c:pt idx="342">
                  <c:v>0.56442045950431941</c:v>
                </c:pt>
                <c:pt idx="343">
                  <c:v>0.52132113278012526</c:v>
                </c:pt>
                <c:pt idx="344">
                  <c:v>0.46993609488219401</c:v>
                </c:pt>
                <c:pt idx="345">
                  <c:v>0.48523610619436874</c:v>
                </c:pt>
                <c:pt idx="346">
                  <c:v>0.30639253212662582</c:v>
                </c:pt>
                <c:pt idx="347">
                  <c:v>0.2153521308191535</c:v>
                </c:pt>
                <c:pt idx="348">
                  <c:v>0.38370803344120108</c:v>
                </c:pt>
                <c:pt idx="349">
                  <c:v>0.48384798195536327</c:v>
                </c:pt>
                <c:pt idx="350">
                  <c:v>0.33353985968886979</c:v>
                </c:pt>
                <c:pt idx="351">
                  <c:v>0.27132032612009838</c:v>
                </c:pt>
                <c:pt idx="352">
                  <c:v>-9.9300340952906019E-2</c:v>
                </c:pt>
                <c:pt idx="353">
                  <c:v>-9.4262342957748754E-2</c:v>
                </c:pt>
                <c:pt idx="354">
                  <c:v>0.10511684086613543</c:v>
                </c:pt>
                <c:pt idx="355">
                  <c:v>0.30678102071316571</c:v>
                </c:pt>
                <c:pt idx="356">
                  <c:v>0.4315222200152074</c:v>
                </c:pt>
                <c:pt idx="357">
                  <c:v>0.42907093009401182</c:v>
                </c:pt>
                <c:pt idx="358">
                  <c:v>0.53016615521043164</c:v>
                </c:pt>
                <c:pt idx="359">
                  <c:v>0.51142454507561652</c:v>
                </c:pt>
                <c:pt idx="360">
                  <c:v>0.46735161516199464</c:v>
                </c:pt>
                <c:pt idx="361">
                  <c:v>0.46756380420058918</c:v>
                </c:pt>
                <c:pt idx="362">
                  <c:v>0.26375599867741428</c:v>
                </c:pt>
                <c:pt idx="363">
                  <c:v>0.28123835116560469</c:v>
                </c:pt>
                <c:pt idx="364">
                  <c:v>0.24027955192016981</c:v>
                </c:pt>
                <c:pt idx="365">
                  <c:v>0.18122550652569755</c:v>
                </c:pt>
                <c:pt idx="366">
                  <c:v>0.22134863791922976</c:v>
                </c:pt>
                <c:pt idx="367">
                  <c:v>-0.10366841802462984</c:v>
                </c:pt>
                <c:pt idx="368">
                  <c:v>0.119290046699585</c:v>
                </c:pt>
                <c:pt idx="369">
                  <c:v>-5.4973287824348488E-3</c:v>
                </c:pt>
                <c:pt idx="370">
                  <c:v>2.5609039514165835E-2</c:v>
                </c:pt>
                <c:pt idx="371">
                  <c:v>-0.31918426527848509</c:v>
                </c:pt>
                <c:pt idx="372">
                  <c:v>-0.47229339015780192</c:v>
                </c:pt>
                <c:pt idx="373">
                  <c:v>-0.19416495958567206</c:v>
                </c:pt>
                <c:pt idx="374">
                  <c:v>-0.17465815162323386</c:v>
                </c:pt>
                <c:pt idx="375">
                  <c:v>-0.30242344947722632</c:v>
                </c:pt>
                <c:pt idx="376">
                  <c:v>-0.19361048925002974</c:v>
                </c:pt>
                <c:pt idx="377">
                  <c:v>-0.57554148855843534</c:v>
                </c:pt>
                <c:pt idx="378">
                  <c:v>-0.35170927489899823</c:v>
                </c:pt>
                <c:pt idx="379">
                  <c:v>-0.20187747767417147</c:v>
                </c:pt>
                <c:pt idx="380">
                  <c:v>-9.0368731488364815E-2</c:v>
                </c:pt>
                <c:pt idx="381">
                  <c:v>-0.23476018293397868</c:v>
                </c:pt>
                <c:pt idx="382">
                  <c:v>-0.5319847063257197</c:v>
                </c:pt>
                <c:pt idx="383">
                  <c:v>-0.2199861540930772</c:v>
                </c:pt>
                <c:pt idx="384">
                  <c:v>-5.9605085432933608E-2</c:v>
                </c:pt>
                <c:pt idx="385">
                  <c:v>-0.19936221647043451</c:v>
                </c:pt>
                <c:pt idx="386">
                  <c:v>-0.88445819918844615</c:v>
                </c:pt>
                <c:pt idx="387">
                  <c:v>-1.5832296156120036</c:v>
                </c:pt>
                <c:pt idx="388">
                  <c:v>-1.3470191073646782</c:v>
                </c:pt>
                <c:pt idx="389">
                  <c:v>-1.0724291341871415</c:v>
                </c:pt>
                <c:pt idx="390">
                  <c:v>-1.1195013637629754</c:v>
                </c:pt>
                <c:pt idx="391">
                  <c:v>-1.0237632561480245</c:v>
                </c:pt>
                <c:pt idx="392">
                  <c:v>-0.6740555279489181</c:v>
                </c:pt>
                <c:pt idx="393">
                  <c:v>-0.57674623923089108</c:v>
                </c:pt>
                <c:pt idx="394">
                  <c:v>-0.31678595815246924</c:v>
                </c:pt>
                <c:pt idx="395">
                  <c:v>-0.22730252860378974</c:v>
                </c:pt>
                <c:pt idx="396">
                  <c:v>-0.20178389785381839</c:v>
                </c:pt>
                <c:pt idx="397">
                  <c:v>-0.39389155897616657</c:v>
                </c:pt>
                <c:pt idx="398">
                  <c:v>-0.30811039519758282</c:v>
                </c:pt>
                <c:pt idx="399">
                  <c:v>-0.29493894155814343</c:v>
                </c:pt>
                <c:pt idx="400">
                  <c:v>-0.14517871379853758</c:v>
                </c:pt>
                <c:pt idx="401">
                  <c:v>-0.10670425126035998</c:v>
                </c:pt>
                <c:pt idx="402">
                  <c:v>0.10433837861253797</c:v>
                </c:pt>
                <c:pt idx="403">
                  <c:v>0.13772364384478664</c:v>
                </c:pt>
                <c:pt idx="404">
                  <c:v>0.33572843428658888</c:v>
                </c:pt>
                <c:pt idx="405">
                  <c:v>0.303275037510567</c:v>
                </c:pt>
                <c:pt idx="406">
                  <c:v>0.24176377085674747</c:v>
                </c:pt>
                <c:pt idx="407">
                  <c:v>0.23471838505820572</c:v>
                </c:pt>
                <c:pt idx="408">
                  <c:v>0.18977511878511075</c:v>
                </c:pt>
                <c:pt idx="409">
                  <c:v>0.26277348229070507</c:v>
                </c:pt>
                <c:pt idx="410">
                  <c:v>0.23273463751569229</c:v>
                </c:pt>
                <c:pt idx="411">
                  <c:v>0.18882771922431454</c:v>
                </c:pt>
                <c:pt idx="412">
                  <c:v>0.17738763185266126</c:v>
                </c:pt>
                <c:pt idx="413">
                  <c:v>-0.21409387617857661</c:v>
                </c:pt>
                <c:pt idx="414">
                  <c:v>-0.11877050107234779</c:v>
                </c:pt>
                <c:pt idx="415">
                  <c:v>-0.10315769965108314</c:v>
                </c:pt>
                <c:pt idx="416">
                  <c:v>-0.18453666253152906</c:v>
                </c:pt>
                <c:pt idx="417">
                  <c:v>-0.22811350122092894</c:v>
                </c:pt>
                <c:pt idx="418">
                  <c:v>-0.2204902468735678</c:v>
                </c:pt>
                <c:pt idx="419">
                  <c:v>-0.3009787145696276</c:v>
                </c:pt>
                <c:pt idx="420">
                  <c:v>-6.0433132653019611E-2</c:v>
                </c:pt>
                <c:pt idx="421">
                  <c:v>2.0313818542112498E-2</c:v>
                </c:pt>
                <c:pt idx="422">
                  <c:v>0.13709452133393299</c:v>
                </c:pt>
                <c:pt idx="423">
                  <c:v>0.2033432074792616</c:v>
                </c:pt>
                <c:pt idx="424">
                  <c:v>0.13622186227856048</c:v>
                </c:pt>
                <c:pt idx="425">
                  <c:v>0.27376881589414426</c:v>
                </c:pt>
                <c:pt idx="426">
                  <c:v>0.3053611540979177</c:v>
                </c:pt>
                <c:pt idx="427">
                  <c:v>0.68802583451114374</c:v>
                </c:pt>
                <c:pt idx="428">
                  <c:v>0.73435167733627593</c:v>
                </c:pt>
                <c:pt idx="429">
                  <c:v>0.67821331752838987</c:v>
                </c:pt>
                <c:pt idx="430">
                  <c:v>0.64504839181728779</c:v>
                </c:pt>
                <c:pt idx="431">
                  <c:v>0.62066798131224576</c:v>
                </c:pt>
                <c:pt idx="432">
                  <c:v>0.3726169174382522</c:v>
                </c:pt>
                <c:pt idx="433">
                  <c:v>0.50890975154128726</c:v>
                </c:pt>
                <c:pt idx="434">
                  <c:v>0.25642345483896334</c:v>
                </c:pt>
                <c:pt idx="435">
                  <c:v>0.12583010606162071</c:v>
                </c:pt>
                <c:pt idx="436">
                  <c:v>0.16415202245298691</c:v>
                </c:pt>
                <c:pt idx="437">
                  <c:v>0.23605557874973301</c:v>
                </c:pt>
                <c:pt idx="438">
                  <c:v>0.24738817421172613</c:v>
                </c:pt>
                <c:pt idx="439">
                  <c:v>0.3960292129914646</c:v>
                </c:pt>
                <c:pt idx="440">
                  <c:v>0.30081894147756466</c:v>
                </c:pt>
                <c:pt idx="441">
                  <c:v>0.16476802029901264</c:v>
                </c:pt>
                <c:pt idx="442">
                  <c:v>7.8950118030493177E-2</c:v>
                </c:pt>
                <c:pt idx="443">
                  <c:v>-5.911051659850472E-2</c:v>
                </c:pt>
                <c:pt idx="444">
                  <c:v>3.4955026452649918E-3</c:v>
                </c:pt>
                <c:pt idx="445">
                  <c:v>0.10329693743851028</c:v>
                </c:pt>
                <c:pt idx="446">
                  <c:v>0.15558087956128952</c:v>
                </c:pt>
                <c:pt idx="447">
                  <c:v>0.23585110847919033</c:v>
                </c:pt>
                <c:pt idx="448">
                  <c:v>0.21882334657494842</c:v>
                </c:pt>
                <c:pt idx="449">
                  <c:v>0.23516578645931066</c:v>
                </c:pt>
                <c:pt idx="450">
                  <c:v>0.29814653786884415</c:v>
                </c:pt>
                <c:pt idx="451">
                  <c:v>0.31292619831712309</c:v>
                </c:pt>
                <c:pt idx="452">
                  <c:v>0.32436728456178515</c:v>
                </c:pt>
                <c:pt idx="453">
                  <c:v>0.2681992991957487</c:v>
                </c:pt>
                <c:pt idx="454">
                  <c:v>0.27071309597756976</c:v>
                </c:pt>
                <c:pt idx="455">
                  <c:v>0.61217990035612857</c:v>
                </c:pt>
                <c:pt idx="456">
                  <c:v>0.48244049227801233</c:v>
                </c:pt>
                <c:pt idx="457">
                  <c:v>0.51645282360663614</c:v>
                </c:pt>
                <c:pt idx="458">
                  <c:v>0.62193226863873685</c:v>
                </c:pt>
                <c:pt idx="459">
                  <c:v>0.51679993212835684</c:v>
                </c:pt>
                <c:pt idx="460">
                  <c:v>0.35456586520408878</c:v>
                </c:pt>
                <c:pt idx="461">
                  <c:v>0.41126515739011038</c:v>
                </c:pt>
                <c:pt idx="462">
                  <c:v>0.3008389979758278</c:v>
                </c:pt>
                <c:pt idx="463">
                  <c:v>0.1979488811285498</c:v>
                </c:pt>
                <c:pt idx="464">
                  <c:v>0.24449622491183814</c:v>
                </c:pt>
                <c:pt idx="465">
                  <c:v>-1.0717596270486213E-2</c:v>
                </c:pt>
                <c:pt idx="466">
                  <c:v>0.28999183845480042</c:v>
                </c:pt>
                <c:pt idx="467">
                  <c:v>0.19077340292546555</c:v>
                </c:pt>
                <c:pt idx="468">
                  <c:v>6.7631084244070841E-2</c:v>
                </c:pt>
                <c:pt idx="469">
                  <c:v>0.10913914933404466</c:v>
                </c:pt>
                <c:pt idx="470">
                  <c:v>0.36171478857463968</c:v>
                </c:pt>
                <c:pt idx="471">
                  <c:v>0.25189303147737635</c:v>
                </c:pt>
                <c:pt idx="472">
                  <c:v>0.3338314069533605</c:v>
                </c:pt>
                <c:pt idx="473">
                  <c:v>0.38167979521103312</c:v>
                </c:pt>
                <c:pt idx="474">
                  <c:v>0.52225522239156041</c:v>
                </c:pt>
                <c:pt idx="475">
                  <c:v>0.46714476534279781</c:v>
                </c:pt>
                <c:pt idx="476">
                  <c:v>0.4428800383162893</c:v>
                </c:pt>
                <c:pt idx="477">
                  <c:v>0.62762559428353626</c:v>
                </c:pt>
                <c:pt idx="478">
                  <c:v>0.99793902485058406</c:v>
                </c:pt>
                <c:pt idx="479">
                  <c:v>0.69376668257354013</c:v>
                </c:pt>
                <c:pt idx="480">
                  <c:v>0.60321675616391857</c:v>
                </c:pt>
                <c:pt idx="481">
                  <c:v>0.63159009946401579</c:v>
                </c:pt>
                <c:pt idx="482">
                  <c:v>0.79884574255228724</c:v>
                </c:pt>
                <c:pt idx="483">
                  <c:v>0.84829915967868563</c:v>
                </c:pt>
                <c:pt idx="484">
                  <c:v>0.77650416981152304</c:v>
                </c:pt>
                <c:pt idx="485">
                  <c:v>0.69132290192835644</c:v>
                </c:pt>
                <c:pt idx="486">
                  <c:v>0.7165253821727966</c:v>
                </c:pt>
                <c:pt idx="487">
                  <c:v>0.58512285291098454</c:v>
                </c:pt>
                <c:pt idx="488">
                  <c:v>0.54243803278161118</c:v>
                </c:pt>
                <c:pt idx="489">
                  <c:v>0.55706418313471162</c:v>
                </c:pt>
                <c:pt idx="490">
                  <c:v>0.52625152951293097</c:v>
                </c:pt>
                <c:pt idx="491">
                  <c:v>0.69982481996633517</c:v>
                </c:pt>
                <c:pt idx="492">
                  <c:v>0.6339362415561427</c:v>
                </c:pt>
                <c:pt idx="493">
                  <c:v>0.72396855408606886</c:v>
                </c:pt>
                <c:pt idx="494">
                  <c:v>0.34021469008438704</c:v>
                </c:pt>
                <c:pt idx="495">
                  <c:v>0.31147145885255395</c:v>
                </c:pt>
                <c:pt idx="496">
                  <c:v>2.1437634117193266E-2</c:v>
                </c:pt>
                <c:pt idx="497">
                  <c:v>-0.90660970515115524</c:v>
                </c:pt>
                <c:pt idx="498">
                  <c:v>-0.47582019258840613</c:v>
                </c:pt>
                <c:pt idx="499">
                  <c:v>-0.48583300901046539</c:v>
                </c:pt>
                <c:pt idx="500">
                  <c:v>-0.22630182309981106</c:v>
                </c:pt>
                <c:pt idx="501">
                  <c:v>-5.8515003283211575E-3</c:v>
                </c:pt>
                <c:pt idx="502">
                  <c:v>3.1089118765968447E-2</c:v>
                </c:pt>
                <c:pt idx="503">
                  <c:v>0.15328485336995806</c:v>
                </c:pt>
                <c:pt idx="504">
                  <c:v>7.3851932071138604E-2</c:v>
                </c:pt>
                <c:pt idx="505">
                  <c:v>-7.6992592430667042E-2</c:v>
                </c:pt>
                <c:pt idx="506">
                  <c:v>-1.6864228243104649E-2</c:v>
                </c:pt>
                <c:pt idx="507">
                  <c:v>-4.9302172423942747E-2</c:v>
                </c:pt>
                <c:pt idx="508">
                  <c:v>-1.2151619601392209E-2</c:v>
                </c:pt>
                <c:pt idx="509">
                  <c:v>0.24570900993007613</c:v>
                </c:pt>
                <c:pt idx="510">
                  <c:v>0.3258313420534743</c:v>
                </c:pt>
                <c:pt idx="511">
                  <c:v>0.363686305623938</c:v>
                </c:pt>
                <c:pt idx="512">
                  <c:v>0.39367462468370107</c:v>
                </c:pt>
                <c:pt idx="513">
                  <c:v>0.48763409532886454</c:v>
                </c:pt>
                <c:pt idx="514">
                  <c:v>0.62614660860321769</c:v>
                </c:pt>
                <c:pt idx="515">
                  <c:v>0.54304173505863362</c:v>
                </c:pt>
                <c:pt idx="516">
                  <c:v>0.61558541569336789</c:v>
                </c:pt>
                <c:pt idx="517">
                  <c:v>0.68861369052467158</c:v>
                </c:pt>
                <c:pt idx="518">
                  <c:v>0.56506387989306017</c:v>
                </c:pt>
                <c:pt idx="519">
                  <c:v>0.60970519762047592</c:v>
                </c:pt>
                <c:pt idx="520">
                  <c:v>0.5631143572615287</c:v>
                </c:pt>
                <c:pt idx="521">
                  <c:v>0.6410377306250773</c:v>
                </c:pt>
                <c:pt idx="522">
                  <c:v>0.64753570369793811</c:v>
                </c:pt>
                <c:pt idx="523">
                  <c:v>0.64513468153780307</c:v>
                </c:pt>
                <c:pt idx="524">
                  <c:v>0.71133987530427401</c:v>
                </c:pt>
                <c:pt idx="525">
                  <c:v>0.8017465463779947</c:v>
                </c:pt>
                <c:pt idx="526">
                  <c:v>0.7150389030244807</c:v>
                </c:pt>
                <c:pt idx="527">
                  <c:v>0.68693742776051903</c:v>
                </c:pt>
                <c:pt idx="528">
                  <c:v>0.7397203857912702</c:v>
                </c:pt>
                <c:pt idx="529">
                  <c:v>0.35592341492082469</c:v>
                </c:pt>
                <c:pt idx="530">
                  <c:v>0.32751244378158495</c:v>
                </c:pt>
                <c:pt idx="531">
                  <c:v>0.44768474015666737</c:v>
                </c:pt>
                <c:pt idx="532">
                  <c:v>0.53799653868802066</c:v>
                </c:pt>
                <c:pt idx="533">
                  <c:v>0.46455498211944135</c:v>
                </c:pt>
                <c:pt idx="534">
                  <c:v>0.23738748885480657</c:v>
                </c:pt>
                <c:pt idx="535">
                  <c:v>-6.3963093030156237E-2</c:v>
                </c:pt>
                <c:pt idx="536">
                  <c:v>-0.66465079898584112</c:v>
                </c:pt>
                <c:pt idx="537">
                  <c:v>4.6122960942435731E-2</c:v>
                </c:pt>
                <c:pt idx="538">
                  <c:v>-0.21728631671190701</c:v>
                </c:pt>
                <c:pt idx="539">
                  <c:v>-0.27867520419208652</c:v>
                </c:pt>
                <c:pt idx="540">
                  <c:v>-0.56793463973642344</c:v>
                </c:pt>
                <c:pt idx="541">
                  <c:v>-0.48479223752223805</c:v>
                </c:pt>
                <c:pt idx="542">
                  <c:v>-0.30477625365717154</c:v>
                </c:pt>
                <c:pt idx="543">
                  <c:v>-6.6590108668771103E-2</c:v>
                </c:pt>
                <c:pt idx="544">
                  <c:v>9.7046454527211806E-2</c:v>
                </c:pt>
                <c:pt idx="545">
                  <c:v>0.26749949258203964</c:v>
                </c:pt>
                <c:pt idx="546">
                  <c:v>0.20979244977022773</c:v>
                </c:pt>
                <c:pt idx="547">
                  <c:v>7.7478547994529051E-2</c:v>
                </c:pt>
                <c:pt idx="548">
                  <c:v>0.14392127643611302</c:v>
                </c:pt>
                <c:pt idx="549">
                  <c:v>0.29356267831813937</c:v>
                </c:pt>
                <c:pt idx="550">
                  <c:v>0.27374263503825469</c:v>
                </c:pt>
                <c:pt idx="551">
                  <c:v>0.24228140826869654</c:v>
                </c:pt>
                <c:pt idx="552">
                  <c:v>0.17519399491789403</c:v>
                </c:pt>
                <c:pt idx="553">
                  <c:v>0.32287786328575963</c:v>
                </c:pt>
                <c:pt idx="554">
                  <c:v>0.31735016355185541</c:v>
                </c:pt>
                <c:pt idx="555">
                  <c:v>0.42042583639982722</c:v>
                </c:pt>
                <c:pt idx="556">
                  <c:v>0.45340164833350544</c:v>
                </c:pt>
                <c:pt idx="557">
                  <c:v>0.48763732044042402</c:v>
                </c:pt>
                <c:pt idx="558">
                  <c:v>-2.0650683105143008E-2</c:v>
                </c:pt>
                <c:pt idx="559">
                  <c:v>-0.43513954154540901</c:v>
                </c:pt>
                <c:pt idx="560">
                  <c:v>0.2271424415378227</c:v>
                </c:pt>
                <c:pt idx="561">
                  <c:v>-9.3454870019800185E-2</c:v>
                </c:pt>
                <c:pt idx="562">
                  <c:v>-0.11659036693296193</c:v>
                </c:pt>
                <c:pt idx="563">
                  <c:v>-0.17713489156685644</c:v>
                </c:pt>
                <c:pt idx="564">
                  <c:v>-0.12132422830958625</c:v>
                </c:pt>
                <c:pt idx="565">
                  <c:v>-5.3225024981198375E-2</c:v>
                </c:pt>
                <c:pt idx="566">
                  <c:v>9.2917065650202108E-2</c:v>
                </c:pt>
                <c:pt idx="567">
                  <c:v>-2.1873673823300882E-2</c:v>
                </c:pt>
                <c:pt idx="568">
                  <c:v>-2.9392450354298091E-2</c:v>
                </c:pt>
                <c:pt idx="569">
                  <c:v>9.862198427342328E-2</c:v>
                </c:pt>
                <c:pt idx="570">
                  <c:v>0.12739942703131876</c:v>
                </c:pt>
                <c:pt idx="571">
                  <c:v>0.23614672589678931</c:v>
                </c:pt>
                <c:pt idx="572">
                  <c:v>0.22926011859540169</c:v>
                </c:pt>
                <c:pt idx="573">
                  <c:v>0.37172342238698997</c:v>
                </c:pt>
                <c:pt idx="574">
                  <c:v>0.44187274907754853</c:v>
                </c:pt>
                <c:pt idx="575">
                  <c:v>0.48072082649045039</c:v>
                </c:pt>
                <c:pt idx="576">
                  <c:v>0.4847161138171191</c:v>
                </c:pt>
                <c:pt idx="577">
                  <c:v>0.5246578395936814</c:v>
                </c:pt>
                <c:pt idx="578">
                  <c:v>0.57366177511560801</c:v>
                </c:pt>
                <c:pt idx="579">
                  <c:v>0.61083533624112385</c:v>
                </c:pt>
                <c:pt idx="580">
                  <c:v>0.513025686942931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6CD-43D1-A4EA-DEFD0FF83849}"/>
            </c:ext>
          </c:extLst>
        </c:ser>
        <c:ser>
          <c:idx val="4"/>
          <c:order val="4"/>
          <c:tx>
            <c:strRef>
              <c:f>'M44. ábra_chart'!$H$10</c:f>
              <c:strCache>
                <c:ptCount val="1"/>
                <c:pt idx="0">
                  <c:v>Forint államkötvénypiac</c:v>
                </c:pt>
              </c:strCache>
            </c:strRef>
          </c:tx>
          <c:spPr>
            <a:ln w="28575" cap="rnd">
              <a:solidFill>
                <a:srgbClr val="0C2148"/>
              </a:solidFill>
              <a:round/>
            </a:ln>
            <a:effectLst/>
          </c:spPr>
          <c:marker>
            <c:symbol val="none"/>
          </c:marker>
          <c:cat>
            <c:numRef>
              <c:f>'M44. ábra_chart'!$D$2757:$D$3337</c:f>
              <c:numCache>
                <c:formatCode>m/d/yyyy</c:formatCode>
                <c:ptCount val="581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49</c:v>
                </c:pt>
                <c:pt idx="58">
                  <c:v>43550</c:v>
                </c:pt>
                <c:pt idx="59">
                  <c:v>43551</c:v>
                </c:pt>
                <c:pt idx="60">
                  <c:v>43552</c:v>
                </c:pt>
                <c:pt idx="61">
                  <c:v>43553</c:v>
                </c:pt>
                <c:pt idx="62">
                  <c:v>43556</c:v>
                </c:pt>
                <c:pt idx="63">
                  <c:v>43557</c:v>
                </c:pt>
                <c:pt idx="64">
                  <c:v>43558</c:v>
                </c:pt>
                <c:pt idx="65">
                  <c:v>43559</c:v>
                </c:pt>
                <c:pt idx="66">
                  <c:v>43560</c:v>
                </c:pt>
                <c:pt idx="67">
                  <c:v>43563</c:v>
                </c:pt>
                <c:pt idx="68">
                  <c:v>43564</c:v>
                </c:pt>
                <c:pt idx="69">
                  <c:v>43565</c:v>
                </c:pt>
                <c:pt idx="70">
                  <c:v>43566</c:v>
                </c:pt>
                <c:pt idx="71">
                  <c:v>43567</c:v>
                </c:pt>
                <c:pt idx="72">
                  <c:v>43570</c:v>
                </c:pt>
                <c:pt idx="73">
                  <c:v>43571</c:v>
                </c:pt>
                <c:pt idx="74">
                  <c:v>43572</c:v>
                </c:pt>
                <c:pt idx="75">
                  <c:v>43573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7</c:v>
                </c:pt>
                <c:pt idx="83">
                  <c:v>43588</c:v>
                </c:pt>
                <c:pt idx="84">
                  <c:v>43591</c:v>
                </c:pt>
                <c:pt idx="85">
                  <c:v>43592</c:v>
                </c:pt>
                <c:pt idx="86">
                  <c:v>43593</c:v>
                </c:pt>
                <c:pt idx="87">
                  <c:v>43594</c:v>
                </c:pt>
                <c:pt idx="88">
                  <c:v>43595</c:v>
                </c:pt>
                <c:pt idx="89">
                  <c:v>43598</c:v>
                </c:pt>
                <c:pt idx="90">
                  <c:v>43599</c:v>
                </c:pt>
                <c:pt idx="91">
                  <c:v>43600</c:v>
                </c:pt>
                <c:pt idx="92">
                  <c:v>43601</c:v>
                </c:pt>
                <c:pt idx="93">
                  <c:v>43602</c:v>
                </c:pt>
                <c:pt idx="94">
                  <c:v>43605</c:v>
                </c:pt>
                <c:pt idx="95">
                  <c:v>43606</c:v>
                </c:pt>
                <c:pt idx="96">
                  <c:v>43607</c:v>
                </c:pt>
                <c:pt idx="97">
                  <c:v>43608</c:v>
                </c:pt>
                <c:pt idx="98">
                  <c:v>43609</c:v>
                </c:pt>
                <c:pt idx="99">
                  <c:v>43612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3</c:v>
                </c:pt>
                <c:pt idx="114">
                  <c:v>43634</c:v>
                </c:pt>
                <c:pt idx="115">
                  <c:v>43635</c:v>
                </c:pt>
                <c:pt idx="116">
                  <c:v>43636</c:v>
                </c:pt>
                <c:pt idx="117">
                  <c:v>43637</c:v>
                </c:pt>
                <c:pt idx="118">
                  <c:v>43640</c:v>
                </c:pt>
                <c:pt idx="119">
                  <c:v>43641</c:v>
                </c:pt>
                <c:pt idx="120">
                  <c:v>43642</c:v>
                </c:pt>
                <c:pt idx="121">
                  <c:v>43643</c:v>
                </c:pt>
                <c:pt idx="122">
                  <c:v>43644</c:v>
                </c:pt>
                <c:pt idx="123">
                  <c:v>43647</c:v>
                </c:pt>
                <c:pt idx="124">
                  <c:v>43648</c:v>
                </c:pt>
                <c:pt idx="125">
                  <c:v>43649</c:v>
                </c:pt>
                <c:pt idx="126">
                  <c:v>43650</c:v>
                </c:pt>
                <c:pt idx="127">
                  <c:v>43651</c:v>
                </c:pt>
                <c:pt idx="128">
                  <c:v>43654</c:v>
                </c:pt>
                <c:pt idx="129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9</c:v>
                </c:pt>
                <c:pt idx="154">
                  <c:v>43690</c:v>
                </c:pt>
                <c:pt idx="155">
                  <c:v>43691</c:v>
                </c:pt>
                <c:pt idx="156">
                  <c:v>43692</c:v>
                </c:pt>
                <c:pt idx="157">
                  <c:v>43693</c:v>
                </c:pt>
                <c:pt idx="158">
                  <c:v>43698</c:v>
                </c:pt>
                <c:pt idx="159">
                  <c:v>43699</c:v>
                </c:pt>
                <c:pt idx="160">
                  <c:v>43700</c:v>
                </c:pt>
                <c:pt idx="161">
                  <c:v>43703</c:v>
                </c:pt>
                <c:pt idx="162">
                  <c:v>43704</c:v>
                </c:pt>
                <c:pt idx="163">
                  <c:v>43705</c:v>
                </c:pt>
                <c:pt idx="164">
                  <c:v>43706</c:v>
                </c:pt>
                <c:pt idx="165">
                  <c:v>43707</c:v>
                </c:pt>
                <c:pt idx="166">
                  <c:v>43710</c:v>
                </c:pt>
                <c:pt idx="167">
                  <c:v>43711</c:v>
                </c:pt>
                <c:pt idx="168">
                  <c:v>43712</c:v>
                </c:pt>
                <c:pt idx="169">
                  <c:v>43713</c:v>
                </c:pt>
                <c:pt idx="170">
                  <c:v>43714</c:v>
                </c:pt>
                <c:pt idx="171">
                  <c:v>43717</c:v>
                </c:pt>
                <c:pt idx="172">
                  <c:v>43718</c:v>
                </c:pt>
                <c:pt idx="173">
                  <c:v>43719</c:v>
                </c:pt>
                <c:pt idx="174">
                  <c:v>43720</c:v>
                </c:pt>
                <c:pt idx="175">
                  <c:v>43721</c:v>
                </c:pt>
                <c:pt idx="176">
                  <c:v>43724</c:v>
                </c:pt>
                <c:pt idx="177">
                  <c:v>43725</c:v>
                </c:pt>
                <c:pt idx="178">
                  <c:v>43726</c:v>
                </c:pt>
                <c:pt idx="179">
                  <c:v>43727</c:v>
                </c:pt>
                <c:pt idx="180">
                  <c:v>43728</c:v>
                </c:pt>
                <c:pt idx="181">
                  <c:v>43731</c:v>
                </c:pt>
                <c:pt idx="182">
                  <c:v>43732</c:v>
                </c:pt>
                <c:pt idx="183">
                  <c:v>43733</c:v>
                </c:pt>
                <c:pt idx="184">
                  <c:v>43734</c:v>
                </c:pt>
                <c:pt idx="185">
                  <c:v>43735</c:v>
                </c:pt>
                <c:pt idx="186">
                  <c:v>43738</c:v>
                </c:pt>
                <c:pt idx="187">
                  <c:v>43739</c:v>
                </c:pt>
                <c:pt idx="188">
                  <c:v>43740</c:v>
                </c:pt>
                <c:pt idx="189">
                  <c:v>43741</c:v>
                </c:pt>
                <c:pt idx="190">
                  <c:v>43742</c:v>
                </c:pt>
                <c:pt idx="191">
                  <c:v>43745</c:v>
                </c:pt>
                <c:pt idx="192">
                  <c:v>43746</c:v>
                </c:pt>
                <c:pt idx="193">
                  <c:v>43747</c:v>
                </c:pt>
                <c:pt idx="194">
                  <c:v>43748</c:v>
                </c:pt>
                <c:pt idx="195">
                  <c:v>43749</c:v>
                </c:pt>
                <c:pt idx="196">
                  <c:v>43752</c:v>
                </c:pt>
                <c:pt idx="197">
                  <c:v>43753</c:v>
                </c:pt>
                <c:pt idx="198">
                  <c:v>43754</c:v>
                </c:pt>
                <c:pt idx="199">
                  <c:v>43755</c:v>
                </c:pt>
                <c:pt idx="200">
                  <c:v>43756</c:v>
                </c:pt>
                <c:pt idx="201">
                  <c:v>43759</c:v>
                </c:pt>
                <c:pt idx="202">
                  <c:v>43760</c:v>
                </c:pt>
                <c:pt idx="203">
                  <c:v>43762</c:v>
                </c:pt>
                <c:pt idx="204">
                  <c:v>43763</c:v>
                </c:pt>
                <c:pt idx="205">
                  <c:v>43766</c:v>
                </c:pt>
                <c:pt idx="206">
                  <c:v>43767</c:v>
                </c:pt>
                <c:pt idx="207">
                  <c:v>43768</c:v>
                </c:pt>
                <c:pt idx="208">
                  <c:v>43769</c:v>
                </c:pt>
                <c:pt idx="209">
                  <c:v>43773</c:v>
                </c:pt>
                <c:pt idx="210">
                  <c:v>43774</c:v>
                </c:pt>
                <c:pt idx="211">
                  <c:v>43775</c:v>
                </c:pt>
                <c:pt idx="212">
                  <c:v>43776</c:v>
                </c:pt>
                <c:pt idx="213">
                  <c:v>43777</c:v>
                </c:pt>
                <c:pt idx="214">
                  <c:v>43780</c:v>
                </c:pt>
                <c:pt idx="215">
                  <c:v>43781</c:v>
                </c:pt>
                <c:pt idx="216">
                  <c:v>43782</c:v>
                </c:pt>
                <c:pt idx="217">
                  <c:v>43783</c:v>
                </c:pt>
                <c:pt idx="218">
                  <c:v>43784</c:v>
                </c:pt>
                <c:pt idx="219">
                  <c:v>43787</c:v>
                </c:pt>
                <c:pt idx="220">
                  <c:v>43788</c:v>
                </c:pt>
                <c:pt idx="221">
                  <c:v>43789</c:v>
                </c:pt>
                <c:pt idx="222">
                  <c:v>43790</c:v>
                </c:pt>
                <c:pt idx="223">
                  <c:v>43791</c:v>
                </c:pt>
                <c:pt idx="224">
                  <c:v>43794</c:v>
                </c:pt>
                <c:pt idx="225">
                  <c:v>43795</c:v>
                </c:pt>
                <c:pt idx="226">
                  <c:v>43796</c:v>
                </c:pt>
                <c:pt idx="227">
                  <c:v>43797</c:v>
                </c:pt>
                <c:pt idx="228">
                  <c:v>43798</c:v>
                </c:pt>
                <c:pt idx="229">
                  <c:v>43801</c:v>
                </c:pt>
                <c:pt idx="230">
                  <c:v>43802</c:v>
                </c:pt>
                <c:pt idx="231">
                  <c:v>43803</c:v>
                </c:pt>
                <c:pt idx="232">
                  <c:v>43804</c:v>
                </c:pt>
                <c:pt idx="233">
                  <c:v>43805</c:v>
                </c:pt>
                <c:pt idx="234">
                  <c:v>43808</c:v>
                </c:pt>
                <c:pt idx="235">
                  <c:v>43809</c:v>
                </c:pt>
                <c:pt idx="236">
                  <c:v>43810</c:v>
                </c:pt>
                <c:pt idx="237">
                  <c:v>43811</c:v>
                </c:pt>
                <c:pt idx="238">
                  <c:v>43812</c:v>
                </c:pt>
                <c:pt idx="239">
                  <c:v>43815</c:v>
                </c:pt>
                <c:pt idx="240">
                  <c:v>43816</c:v>
                </c:pt>
                <c:pt idx="241">
                  <c:v>43817</c:v>
                </c:pt>
                <c:pt idx="242">
                  <c:v>43818</c:v>
                </c:pt>
                <c:pt idx="243">
                  <c:v>43819</c:v>
                </c:pt>
                <c:pt idx="244">
                  <c:v>43822</c:v>
                </c:pt>
                <c:pt idx="245">
                  <c:v>43829</c:v>
                </c:pt>
                <c:pt idx="246">
                  <c:v>43830</c:v>
                </c:pt>
                <c:pt idx="247">
                  <c:v>43832</c:v>
                </c:pt>
                <c:pt idx="248">
                  <c:v>43833</c:v>
                </c:pt>
                <c:pt idx="249">
                  <c:v>43836</c:v>
                </c:pt>
                <c:pt idx="250">
                  <c:v>43837</c:v>
                </c:pt>
                <c:pt idx="251">
                  <c:v>43838</c:v>
                </c:pt>
                <c:pt idx="252">
                  <c:v>43839</c:v>
                </c:pt>
                <c:pt idx="253">
                  <c:v>43840</c:v>
                </c:pt>
                <c:pt idx="254">
                  <c:v>43843</c:v>
                </c:pt>
                <c:pt idx="255">
                  <c:v>43844</c:v>
                </c:pt>
                <c:pt idx="256">
                  <c:v>43845</c:v>
                </c:pt>
                <c:pt idx="257">
                  <c:v>43846</c:v>
                </c:pt>
                <c:pt idx="258">
                  <c:v>43847</c:v>
                </c:pt>
                <c:pt idx="259">
                  <c:v>43850</c:v>
                </c:pt>
                <c:pt idx="260">
                  <c:v>43851</c:v>
                </c:pt>
                <c:pt idx="261">
                  <c:v>43852</c:v>
                </c:pt>
                <c:pt idx="262">
                  <c:v>43853</c:v>
                </c:pt>
                <c:pt idx="263">
                  <c:v>43854</c:v>
                </c:pt>
                <c:pt idx="264">
                  <c:v>43857</c:v>
                </c:pt>
                <c:pt idx="265">
                  <c:v>43858</c:v>
                </c:pt>
                <c:pt idx="266">
                  <c:v>43859</c:v>
                </c:pt>
                <c:pt idx="267">
                  <c:v>43860</c:v>
                </c:pt>
                <c:pt idx="268">
                  <c:v>43861</c:v>
                </c:pt>
                <c:pt idx="269">
                  <c:v>43864</c:v>
                </c:pt>
                <c:pt idx="270">
                  <c:v>43865</c:v>
                </c:pt>
                <c:pt idx="271">
                  <c:v>43866</c:v>
                </c:pt>
                <c:pt idx="272">
                  <c:v>43867</c:v>
                </c:pt>
                <c:pt idx="273">
                  <c:v>43868</c:v>
                </c:pt>
                <c:pt idx="274">
                  <c:v>43871</c:v>
                </c:pt>
                <c:pt idx="275">
                  <c:v>43872</c:v>
                </c:pt>
                <c:pt idx="276">
                  <c:v>43873</c:v>
                </c:pt>
                <c:pt idx="277">
                  <c:v>43874</c:v>
                </c:pt>
                <c:pt idx="278">
                  <c:v>43875</c:v>
                </c:pt>
                <c:pt idx="279">
                  <c:v>43878</c:v>
                </c:pt>
                <c:pt idx="280">
                  <c:v>43879</c:v>
                </c:pt>
                <c:pt idx="281">
                  <c:v>43880</c:v>
                </c:pt>
                <c:pt idx="282">
                  <c:v>43881</c:v>
                </c:pt>
                <c:pt idx="283">
                  <c:v>43882</c:v>
                </c:pt>
                <c:pt idx="284">
                  <c:v>43885</c:v>
                </c:pt>
                <c:pt idx="285">
                  <c:v>43886</c:v>
                </c:pt>
                <c:pt idx="286">
                  <c:v>43887</c:v>
                </c:pt>
                <c:pt idx="287">
                  <c:v>43888</c:v>
                </c:pt>
                <c:pt idx="288">
                  <c:v>43889</c:v>
                </c:pt>
                <c:pt idx="289">
                  <c:v>43892</c:v>
                </c:pt>
                <c:pt idx="290">
                  <c:v>43893</c:v>
                </c:pt>
                <c:pt idx="291">
                  <c:v>43894</c:v>
                </c:pt>
                <c:pt idx="292">
                  <c:v>43895</c:v>
                </c:pt>
                <c:pt idx="293">
                  <c:v>43896</c:v>
                </c:pt>
                <c:pt idx="294">
                  <c:v>43899</c:v>
                </c:pt>
                <c:pt idx="295">
                  <c:v>43900</c:v>
                </c:pt>
                <c:pt idx="296">
                  <c:v>43901</c:v>
                </c:pt>
                <c:pt idx="297">
                  <c:v>43902</c:v>
                </c:pt>
                <c:pt idx="298">
                  <c:v>43903</c:v>
                </c:pt>
                <c:pt idx="299">
                  <c:v>43906</c:v>
                </c:pt>
                <c:pt idx="300">
                  <c:v>43907</c:v>
                </c:pt>
                <c:pt idx="301">
                  <c:v>43908</c:v>
                </c:pt>
                <c:pt idx="302">
                  <c:v>43909</c:v>
                </c:pt>
                <c:pt idx="303">
                  <c:v>43910</c:v>
                </c:pt>
                <c:pt idx="304">
                  <c:v>43913</c:v>
                </c:pt>
                <c:pt idx="305">
                  <c:v>43914</c:v>
                </c:pt>
                <c:pt idx="306">
                  <c:v>43915</c:v>
                </c:pt>
                <c:pt idx="307">
                  <c:v>43916</c:v>
                </c:pt>
                <c:pt idx="308">
                  <c:v>43917</c:v>
                </c:pt>
                <c:pt idx="309">
                  <c:v>43920</c:v>
                </c:pt>
                <c:pt idx="310">
                  <c:v>43921</c:v>
                </c:pt>
                <c:pt idx="311">
                  <c:v>43922</c:v>
                </c:pt>
                <c:pt idx="312">
                  <c:v>43923</c:v>
                </c:pt>
                <c:pt idx="313">
                  <c:v>43924</c:v>
                </c:pt>
                <c:pt idx="314">
                  <c:v>43927</c:v>
                </c:pt>
                <c:pt idx="315">
                  <c:v>43928</c:v>
                </c:pt>
                <c:pt idx="316">
                  <c:v>43929</c:v>
                </c:pt>
                <c:pt idx="317">
                  <c:v>43930</c:v>
                </c:pt>
                <c:pt idx="318">
                  <c:v>43935</c:v>
                </c:pt>
                <c:pt idx="319">
                  <c:v>43936</c:v>
                </c:pt>
                <c:pt idx="320">
                  <c:v>43937</c:v>
                </c:pt>
                <c:pt idx="321">
                  <c:v>43938</c:v>
                </c:pt>
                <c:pt idx="322">
                  <c:v>43941</c:v>
                </c:pt>
                <c:pt idx="323">
                  <c:v>43942</c:v>
                </c:pt>
                <c:pt idx="324">
                  <c:v>43943</c:v>
                </c:pt>
                <c:pt idx="325">
                  <c:v>43944</c:v>
                </c:pt>
                <c:pt idx="326">
                  <c:v>43945</c:v>
                </c:pt>
                <c:pt idx="327">
                  <c:v>43948</c:v>
                </c:pt>
                <c:pt idx="328">
                  <c:v>43949</c:v>
                </c:pt>
                <c:pt idx="329">
                  <c:v>43950</c:v>
                </c:pt>
                <c:pt idx="330">
                  <c:v>43951</c:v>
                </c:pt>
                <c:pt idx="331">
                  <c:v>43955</c:v>
                </c:pt>
                <c:pt idx="332">
                  <c:v>43956</c:v>
                </c:pt>
                <c:pt idx="333">
                  <c:v>43957</c:v>
                </c:pt>
                <c:pt idx="334">
                  <c:v>43958</c:v>
                </c:pt>
                <c:pt idx="335">
                  <c:v>43959</c:v>
                </c:pt>
                <c:pt idx="336">
                  <c:v>43962</c:v>
                </c:pt>
                <c:pt idx="337">
                  <c:v>43963</c:v>
                </c:pt>
                <c:pt idx="338">
                  <c:v>43964</c:v>
                </c:pt>
                <c:pt idx="339">
                  <c:v>43965</c:v>
                </c:pt>
                <c:pt idx="340">
                  <c:v>43966</c:v>
                </c:pt>
                <c:pt idx="341">
                  <c:v>43969</c:v>
                </c:pt>
                <c:pt idx="342">
                  <c:v>43970</c:v>
                </c:pt>
                <c:pt idx="343">
                  <c:v>43971</c:v>
                </c:pt>
                <c:pt idx="344">
                  <c:v>43972</c:v>
                </c:pt>
                <c:pt idx="345">
                  <c:v>43973</c:v>
                </c:pt>
                <c:pt idx="346">
                  <c:v>43976</c:v>
                </c:pt>
                <c:pt idx="347">
                  <c:v>43977</c:v>
                </c:pt>
                <c:pt idx="348">
                  <c:v>43978</c:v>
                </c:pt>
                <c:pt idx="349">
                  <c:v>43979</c:v>
                </c:pt>
                <c:pt idx="350">
                  <c:v>43980</c:v>
                </c:pt>
                <c:pt idx="351">
                  <c:v>43984</c:v>
                </c:pt>
                <c:pt idx="352">
                  <c:v>43985</c:v>
                </c:pt>
                <c:pt idx="353">
                  <c:v>43986</c:v>
                </c:pt>
                <c:pt idx="354">
                  <c:v>43987</c:v>
                </c:pt>
                <c:pt idx="355">
                  <c:v>43990</c:v>
                </c:pt>
                <c:pt idx="356">
                  <c:v>43991</c:v>
                </c:pt>
                <c:pt idx="357">
                  <c:v>43992</c:v>
                </c:pt>
                <c:pt idx="358">
                  <c:v>43993</c:v>
                </c:pt>
                <c:pt idx="359">
                  <c:v>43994</c:v>
                </c:pt>
                <c:pt idx="360">
                  <c:v>43997</c:v>
                </c:pt>
                <c:pt idx="361">
                  <c:v>43998</c:v>
                </c:pt>
                <c:pt idx="362">
                  <c:v>43999</c:v>
                </c:pt>
                <c:pt idx="363">
                  <c:v>44000</c:v>
                </c:pt>
                <c:pt idx="364">
                  <c:v>44001</c:v>
                </c:pt>
                <c:pt idx="365">
                  <c:v>44004</c:v>
                </c:pt>
                <c:pt idx="366">
                  <c:v>44005</c:v>
                </c:pt>
                <c:pt idx="367">
                  <c:v>44006</c:v>
                </c:pt>
                <c:pt idx="368">
                  <c:v>44007</c:v>
                </c:pt>
                <c:pt idx="369">
                  <c:v>44008</c:v>
                </c:pt>
                <c:pt idx="370">
                  <c:v>44011</c:v>
                </c:pt>
                <c:pt idx="371">
                  <c:v>44012</c:v>
                </c:pt>
                <c:pt idx="372">
                  <c:v>44013</c:v>
                </c:pt>
                <c:pt idx="373">
                  <c:v>44014</c:v>
                </c:pt>
                <c:pt idx="374">
                  <c:v>44015</c:v>
                </c:pt>
                <c:pt idx="375">
                  <c:v>44018</c:v>
                </c:pt>
                <c:pt idx="376">
                  <c:v>44019</c:v>
                </c:pt>
                <c:pt idx="377">
                  <c:v>44020</c:v>
                </c:pt>
                <c:pt idx="378">
                  <c:v>44021</c:v>
                </c:pt>
                <c:pt idx="379">
                  <c:v>44022</c:v>
                </c:pt>
                <c:pt idx="380">
                  <c:v>44025</c:v>
                </c:pt>
                <c:pt idx="381">
                  <c:v>44026</c:v>
                </c:pt>
                <c:pt idx="382">
                  <c:v>44027</c:v>
                </c:pt>
                <c:pt idx="383">
                  <c:v>44028</c:v>
                </c:pt>
                <c:pt idx="384">
                  <c:v>44029</c:v>
                </c:pt>
                <c:pt idx="385">
                  <c:v>44032</c:v>
                </c:pt>
                <c:pt idx="386">
                  <c:v>44033</c:v>
                </c:pt>
                <c:pt idx="387">
                  <c:v>44034</c:v>
                </c:pt>
                <c:pt idx="388">
                  <c:v>44035</c:v>
                </c:pt>
                <c:pt idx="389">
                  <c:v>44036</c:v>
                </c:pt>
                <c:pt idx="390">
                  <c:v>44039</c:v>
                </c:pt>
                <c:pt idx="391">
                  <c:v>44040</c:v>
                </c:pt>
                <c:pt idx="392">
                  <c:v>44041</c:v>
                </c:pt>
                <c:pt idx="393">
                  <c:v>44042</c:v>
                </c:pt>
                <c:pt idx="394">
                  <c:v>44043</c:v>
                </c:pt>
                <c:pt idx="395">
                  <c:v>44046</c:v>
                </c:pt>
                <c:pt idx="396">
                  <c:v>44047</c:v>
                </c:pt>
                <c:pt idx="397">
                  <c:v>44048</c:v>
                </c:pt>
                <c:pt idx="398">
                  <c:v>44049</c:v>
                </c:pt>
                <c:pt idx="399">
                  <c:v>44050</c:v>
                </c:pt>
                <c:pt idx="400">
                  <c:v>44053</c:v>
                </c:pt>
                <c:pt idx="401">
                  <c:v>44054</c:v>
                </c:pt>
                <c:pt idx="402">
                  <c:v>44055</c:v>
                </c:pt>
                <c:pt idx="403">
                  <c:v>44056</c:v>
                </c:pt>
                <c:pt idx="404">
                  <c:v>44057</c:v>
                </c:pt>
                <c:pt idx="405">
                  <c:v>44060</c:v>
                </c:pt>
                <c:pt idx="406">
                  <c:v>44061</c:v>
                </c:pt>
                <c:pt idx="407">
                  <c:v>44062</c:v>
                </c:pt>
                <c:pt idx="408">
                  <c:v>44067</c:v>
                </c:pt>
                <c:pt idx="409">
                  <c:v>44068</c:v>
                </c:pt>
                <c:pt idx="410">
                  <c:v>44069</c:v>
                </c:pt>
                <c:pt idx="411">
                  <c:v>44070</c:v>
                </c:pt>
                <c:pt idx="412">
                  <c:v>44071</c:v>
                </c:pt>
                <c:pt idx="413">
                  <c:v>44074</c:v>
                </c:pt>
                <c:pt idx="414">
                  <c:v>44075</c:v>
                </c:pt>
                <c:pt idx="415">
                  <c:v>44076</c:v>
                </c:pt>
                <c:pt idx="416">
                  <c:v>44077</c:v>
                </c:pt>
                <c:pt idx="417">
                  <c:v>44078</c:v>
                </c:pt>
                <c:pt idx="418">
                  <c:v>44081</c:v>
                </c:pt>
                <c:pt idx="419">
                  <c:v>44082</c:v>
                </c:pt>
                <c:pt idx="420">
                  <c:v>44083</c:v>
                </c:pt>
                <c:pt idx="421">
                  <c:v>44084</c:v>
                </c:pt>
                <c:pt idx="422">
                  <c:v>44085</c:v>
                </c:pt>
                <c:pt idx="423">
                  <c:v>44088</c:v>
                </c:pt>
                <c:pt idx="424">
                  <c:v>44089</c:v>
                </c:pt>
                <c:pt idx="425">
                  <c:v>44090</c:v>
                </c:pt>
                <c:pt idx="426">
                  <c:v>44091</c:v>
                </c:pt>
                <c:pt idx="427">
                  <c:v>44092</c:v>
                </c:pt>
                <c:pt idx="428">
                  <c:v>44095</c:v>
                </c:pt>
                <c:pt idx="429">
                  <c:v>44096</c:v>
                </c:pt>
                <c:pt idx="430">
                  <c:v>44097</c:v>
                </c:pt>
                <c:pt idx="431">
                  <c:v>44098</c:v>
                </c:pt>
                <c:pt idx="432">
                  <c:v>44099</c:v>
                </c:pt>
                <c:pt idx="433">
                  <c:v>44102</c:v>
                </c:pt>
                <c:pt idx="434">
                  <c:v>44103</c:v>
                </c:pt>
                <c:pt idx="435">
                  <c:v>44104</c:v>
                </c:pt>
                <c:pt idx="436">
                  <c:v>44105</c:v>
                </c:pt>
                <c:pt idx="437">
                  <c:v>44106</c:v>
                </c:pt>
                <c:pt idx="438">
                  <c:v>44109</c:v>
                </c:pt>
                <c:pt idx="439">
                  <c:v>44110</c:v>
                </c:pt>
                <c:pt idx="440">
                  <c:v>44111</c:v>
                </c:pt>
                <c:pt idx="441">
                  <c:v>44112</c:v>
                </c:pt>
                <c:pt idx="442">
                  <c:v>44113</c:v>
                </c:pt>
                <c:pt idx="443">
                  <c:v>44116</c:v>
                </c:pt>
                <c:pt idx="444">
                  <c:v>44117</c:v>
                </c:pt>
                <c:pt idx="445">
                  <c:v>44118</c:v>
                </c:pt>
                <c:pt idx="446">
                  <c:v>44119</c:v>
                </c:pt>
                <c:pt idx="447">
                  <c:v>44120</c:v>
                </c:pt>
                <c:pt idx="448">
                  <c:v>44123</c:v>
                </c:pt>
                <c:pt idx="449">
                  <c:v>44124</c:v>
                </c:pt>
                <c:pt idx="450">
                  <c:v>44125</c:v>
                </c:pt>
                <c:pt idx="451">
                  <c:v>44126</c:v>
                </c:pt>
                <c:pt idx="452">
                  <c:v>44130</c:v>
                </c:pt>
                <c:pt idx="453">
                  <c:v>44131</c:v>
                </c:pt>
                <c:pt idx="454">
                  <c:v>44132</c:v>
                </c:pt>
                <c:pt idx="455">
                  <c:v>44133</c:v>
                </c:pt>
                <c:pt idx="456">
                  <c:v>44134</c:v>
                </c:pt>
                <c:pt idx="457">
                  <c:v>44137</c:v>
                </c:pt>
                <c:pt idx="458">
                  <c:v>44138</c:v>
                </c:pt>
                <c:pt idx="459">
                  <c:v>44139</c:v>
                </c:pt>
                <c:pt idx="460">
                  <c:v>44140</c:v>
                </c:pt>
                <c:pt idx="461">
                  <c:v>44141</c:v>
                </c:pt>
                <c:pt idx="462">
                  <c:v>44144</c:v>
                </c:pt>
                <c:pt idx="463">
                  <c:v>44145</c:v>
                </c:pt>
                <c:pt idx="464">
                  <c:v>44146</c:v>
                </c:pt>
                <c:pt idx="465">
                  <c:v>44147</c:v>
                </c:pt>
                <c:pt idx="466">
                  <c:v>44148</c:v>
                </c:pt>
                <c:pt idx="467">
                  <c:v>44151</c:v>
                </c:pt>
                <c:pt idx="468">
                  <c:v>44152</c:v>
                </c:pt>
                <c:pt idx="469">
                  <c:v>44153</c:v>
                </c:pt>
                <c:pt idx="470">
                  <c:v>44154</c:v>
                </c:pt>
                <c:pt idx="471">
                  <c:v>44155</c:v>
                </c:pt>
                <c:pt idx="472">
                  <c:v>44158</c:v>
                </c:pt>
                <c:pt idx="473">
                  <c:v>44159</c:v>
                </c:pt>
                <c:pt idx="474">
                  <c:v>44160</c:v>
                </c:pt>
                <c:pt idx="475">
                  <c:v>44161</c:v>
                </c:pt>
                <c:pt idx="476">
                  <c:v>44162</c:v>
                </c:pt>
                <c:pt idx="477">
                  <c:v>44165</c:v>
                </c:pt>
                <c:pt idx="478">
                  <c:v>44166</c:v>
                </c:pt>
                <c:pt idx="479">
                  <c:v>44167</c:v>
                </c:pt>
                <c:pt idx="480">
                  <c:v>44168</c:v>
                </c:pt>
                <c:pt idx="481">
                  <c:v>44169</c:v>
                </c:pt>
                <c:pt idx="482">
                  <c:v>44172</c:v>
                </c:pt>
                <c:pt idx="483">
                  <c:v>44173</c:v>
                </c:pt>
                <c:pt idx="484">
                  <c:v>44174</c:v>
                </c:pt>
                <c:pt idx="485">
                  <c:v>44175</c:v>
                </c:pt>
                <c:pt idx="486">
                  <c:v>44176</c:v>
                </c:pt>
                <c:pt idx="487">
                  <c:v>44179</c:v>
                </c:pt>
                <c:pt idx="488">
                  <c:v>44180</c:v>
                </c:pt>
                <c:pt idx="489">
                  <c:v>44181</c:v>
                </c:pt>
                <c:pt idx="490">
                  <c:v>44182</c:v>
                </c:pt>
                <c:pt idx="491">
                  <c:v>44183</c:v>
                </c:pt>
                <c:pt idx="492">
                  <c:v>44186</c:v>
                </c:pt>
                <c:pt idx="493">
                  <c:v>44187</c:v>
                </c:pt>
                <c:pt idx="494">
                  <c:v>44188</c:v>
                </c:pt>
                <c:pt idx="495">
                  <c:v>44193</c:v>
                </c:pt>
                <c:pt idx="496">
                  <c:v>44194</c:v>
                </c:pt>
                <c:pt idx="497">
                  <c:v>44195</c:v>
                </c:pt>
                <c:pt idx="498">
                  <c:v>44196</c:v>
                </c:pt>
                <c:pt idx="499">
                  <c:v>44200</c:v>
                </c:pt>
                <c:pt idx="500">
                  <c:v>44201</c:v>
                </c:pt>
                <c:pt idx="501">
                  <c:v>44202</c:v>
                </c:pt>
                <c:pt idx="502">
                  <c:v>44203</c:v>
                </c:pt>
                <c:pt idx="503">
                  <c:v>44204</c:v>
                </c:pt>
                <c:pt idx="504">
                  <c:v>44207</c:v>
                </c:pt>
                <c:pt idx="505">
                  <c:v>44208</c:v>
                </c:pt>
                <c:pt idx="506">
                  <c:v>44209</c:v>
                </c:pt>
                <c:pt idx="507">
                  <c:v>44210</c:v>
                </c:pt>
                <c:pt idx="508">
                  <c:v>44211</c:v>
                </c:pt>
                <c:pt idx="509">
                  <c:v>44214</c:v>
                </c:pt>
                <c:pt idx="510">
                  <c:v>44215</c:v>
                </c:pt>
                <c:pt idx="511">
                  <c:v>44216</c:v>
                </c:pt>
                <c:pt idx="512">
                  <c:v>44217</c:v>
                </c:pt>
                <c:pt idx="513">
                  <c:v>44218</c:v>
                </c:pt>
                <c:pt idx="514">
                  <c:v>44221</c:v>
                </c:pt>
                <c:pt idx="515">
                  <c:v>44222</c:v>
                </c:pt>
                <c:pt idx="516">
                  <c:v>44223</c:v>
                </c:pt>
                <c:pt idx="517">
                  <c:v>44224</c:v>
                </c:pt>
                <c:pt idx="518">
                  <c:v>44225</c:v>
                </c:pt>
                <c:pt idx="519">
                  <c:v>44228</c:v>
                </c:pt>
                <c:pt idx="520">
                  <c:v>44229</c:v>
                </c:pt>
                <c:pt idx="521">
                  <c:v>44230</c:v>
                </c:pt>
                <c:pt idx="522">
                  <c:v>44231</c:v>
                </c:pt>
                <c:pt idx="523">
                  <c:v>44232</c:v>
                </c:pt>
                <c:pt idx="524">
                  <c:v>44235</c:v>
                </c:pt>
                <c:pt idx="525">
                  <c:v>44236</c:v>
                </c:pt>
                <c:pt idx="526">
                  <c:v>44237</c:v>
                </c:pt>
                <c:pt idx="527">
                  <c:v>44238</c:v>
                </c:pt>
                <c:pt idx="528">
                  <c:v>44239</c:v>
                </c:pt>
                <c:pt idx="529">
                  <c:v>44242</c:v>
                </c:pt>
                <c:pt idx="530">
                  <c:v>44243</c:v>
                </c:pt>
                <c:pt idx="531">
                  <c:v>44244</c:v>
                </c:pt>
                <c:pt idx="532">
                  <c:v>44245</c:v>
                </c:pt>
                <c:pt idx="533">
                  <c:v>44246</c:v>
                </c:pt>
                <c:pt idx="534">
                  <c:v>44249</c:v>
                </c:pt>
                <c:pt idx="535">
                  <c:v>44250</c:v>
                </c:pt>
                <c:pt idx="536">
                  <c:v>44251</c:v>
                </c:pt>
                <c:pt idx="537">
                  <c:v>44252</c:v>
                </c:pt>
                <c:pt idx="538">
                  <c:v>44253</c:v>
                </c:pt>
                <c:pt idx="539">
                  <c:v>44256</c:v>
                </c:pt>
                <c:pt idx="540">
                  <c:v>44257</c:v>
                </c:pt>
                <c:pt idx="541">
                  <c:v>44258</c:v>
                </c:pt>
                <c:pt idx="542">
                  <c:v>44259</c:v>
                </c:pt>
                <c:pt idx="543">
                  <c:v>44260</c:v>
                </c:pt>
                <c:pt idx="544">
                  <c:v>44263</c:v>
                </c:pt>
                <c:pt idx="545">
                  <c:v>44264</c:v>
                </c:pt>
                <c:pt idx="546">
                  <c:v>44265</c:v>
                </c:pt>
                <c:pt idx="547">
                  <c:v>44266</c:v>
                </c:pt>
                <c:pt idx="548">
                  <c:v>44267</c:v>
                </c:pt>
                <c:pt idx="549">
                  <c:v>44271</c:v>
                </c:pt>
                <c:pt idx="550">
                  <c:v>44272</c:v>
                </c:pt>
                <c:pt idx="551">
                  <c:v>44273</c:v>
                </c:pt>
                <c:pt idx="552">
                  <c:v>44274</c:v>
                </c:pt>
                <c:pt idx="553">
                  <c:v>44277</c:v>
                </c:pt>
                <c:pt idx="554">
                  <c:v>44278</c:v>
                </c:pt>
                <c:pt idx="555">
                  <c:v>44279</c:v>
                </c:pt>
                <c:pt idx="556">
                  <c:v>44280</c:v>
                </c:pt>
                <c:pt idx="557">
                  <c:v>44281</c:v>
                </c:pt>
                <c:pt idx="558">
                  <c:v>44284</c:v>
                </c:pt>
                <c:pt idx="559">
                  <c:v>44285</c:v>
                </c:pt>
                <c:pt idx="560">
                  <c:v>44286</c:v>
                </c:pt>
                <c:pt idx="561">
                  <c:v>44287</c:v>
                </c:pt>
                <c:pt idx="562">
                  <c:v>44292</c:v>
                </c:pt>
                <c:pt idx="563">
                  <c:v>44293</c:v>
                </c:pt>
                <c:pt idx="564">
                  <c:v>44294</c:v>
                </c:pt>
                <c:pt idx="565">
                  <c:v>44295</c:v>
                </c:pt>
                <c:pt idx="566">
                  <c:v>44298</c:v>
                </c:pt>
                <c:pt idx="567">
                  <c:v>44299</c:v>
                </c:pt>
                <c:pt idx="568">
                  <c:v>44300</c:v>
                </c:pt>
                <c:pt idx="569">
                  <c:v>44301</c:v>
                </c:pt>
                <c:pt idx="570">
                  <c:v>44302</c:v>
                </c:pt>
                <c:pt idx="571">
                  <c:v>44305</c:v>
                </c:pt>
                <c:pt idx="572">
                  <c:v>44306</c:v>
                </c:pt>
                <c:pt idx="573">
                  <c:v>44307</c:v>
                </c:pt>
                <c:pt idx="574">
                  <c:v>44308</c:v>
                </c:pt>
                <c:pt idx="575">
                  <c:v>44309</c:v>
                </c:pt>
                <c:pt idx="576">
                  <c:v>44312</c:v>
                </c:pt>
                <c:pt idx="577">
                  <c:v>44313</c:v>
                </c:pt>
                <c:pt idx="578">
                  <c:v>44314</c:v>
                </c:pt>
                <c:pt idx="579">
                  <c:v>44315</c:v>
                </c:pt>
                <c:pt idx="580">
                  <c:v>44316</c:v>
                </c:pt>
              </c:numCache>
            </c:numRef>
          </c:cat>
          <c:val>
            <c:numRef>
              <c:f>'M44. ábra_chart'!$H$2757:$H$3337</c:f>
              <c:numCache>
                <c:formatCode>0.00</c:formatCode>
                <c:ptCount val="581"/>
                <c:pt idx="0">
                  <c:v>-0.10903030187912699</c:v>
                </c:pt>
                <c:pt idx="1">
                  <c:v>-0.78727593207229751</c:v>
                </c:pt>
                <c:pt idx="2">
                  <c:v>-1.1948203939461575</c:v>
                </c:pt>
                <c:pt idx="3">
                  <c:v>-1.1001967281005045</c:v>
                </c:pt>
                <c:pt idx="4">
                  <c:v>-1.303617047375274</c:v>
                </c:pt>
                <c:pt idx="5">
                  <c:v>-1.0389592606906368</c:v>
                </c:pt>
                <c:pt idx="6">
                  <c:v>-0.70198548616263368</c:v>
                </c:pt>
                <c:pt idx="7">
                  <c:v>-0.54335812837966102</c:v>
                </c:pt>
                <c:pt idx="8">
                  <c:v>-0.76559671369825311</c:v>
                </c:pt>
                <c:pt idx="9">
                  <c:v>-0.77667101979561315</c:v>
                </c:pt>
                <c:pt idx="10">
                  <c:v>-0.84784913797541162</c:v>
                </c:pt>
                <c:pt idx="11">
                  <c:v>-0.96544704038406381</c:v>
                </c:pt>
                <c:pt idx="12">
                  <c:v>-1.0079719006281076</c:v>
                </c:pt>
                <c:pt idx="13">
                  <c:v>-1.0392521153822891</c:v>
                </c:pt>
                <c:pt idx="14">
                  <c:v>-0.71117269892687918</c:v>
                </c:pt>
                <c:pt idx="15">
                  <c:v>-0.74208362098246672</c:v>
                </c:pt>
                <c:pt idx="16">
                  <c:v>-0.81206004440548385</c:v>
                </c:pt>
                <c:pt idx="17">
                  <c:v>-0.6512519038479877</c:v>
                </c:pt>
                <c:pt idx="18">
                  <c:v>-0.48424750566931607</c:v>
                </c:pt>
                <c:pt idx="19">
                  <c:v>-0.38242713510565607</c:v>
                </c:pt>
                <c:pt idx="20">
                  <c:v>-0.30257355751262788</c:v>
                </c:pt>
                <c:pt idx="21">
                  <c:v>-0.65733782038595823</c:v>
                </c:pt>
                <c:pt idx="22">
                  <c:v>-0.67792399574115725</c:v>
                </c:pt>
                <c:pt idx="23">
                  <c:v>-0.66192186531290909</c:v>
                </c:pt>
                <c:pt idx="24">
                  <c:v>-0.58568541100452298</c:v>
                </c:pt>
                <c:pt idx="25">
                  <c:v>-0.46837813845874227</c:v>
                </c:pt>
                <c:pt idx="26">
                  <c:v>-0.48461605842956423</c:v>
                </c:pt>
                <c:pt idx="27">
                  <c:v>-0.33277971064798845</c:v>
                </c:pt>
                <c:pt idx="28">
                  <c:v>7.1118990653569358E-2</c:v>
                </c:pt>
                <c:pt idx="29">
                  <c:v>0.15126760589208707</c:v>
                </c:pt>
                <c:pt idx="30">
                  <c:v>-0.10722498626933698</c:v>
                </c:pt>
                <c:pt idx="31">
                  <c:v>-8.1113621431537886E-2</c:v>
                </c:pt>
                <c:pt idx="32">
                  <c:v>6.1825414051812536E-2</c:v>
                </c:pt>
                <c:pt idx="33">
                  <c:v>0.18039745101637905</c:v>
                </c:pt>
                <c:pt idx="34">
                  <c:v>0.33888199038834543</c:v>
                </c:pt>
                <c:pt idx="35">
                  <c:v>0.39362930921257588</c:v>
                </c:pt>
                <c:pt idx="36">
                  <c:v>0.31027216868982549</c:v>
                </c:pt>
                <c:pt idx="37">
                  <c:v>0.10389947507220768</c:v>
                </c:pt>
                <c:pt idx="38">
                  <c:v>0.10834225363064799</c:v>
                </c:pt>
                <c:pt idx="39">
                  <c:v>9.0290919775168066E-3</c:v>
                </c:pt>
                <c:pt idx="40">
                  <c:v>1.9380758558196171E-2</c:v>
                </c:pt>
                <c:pt idx="41">
                  <c:v>-5.2284540878599031E-2</c:v>
                </c:pt>
                <c:pt idx="42">
                  <c:v>9.0317258202809003E-2</c:v>
                </c:pt>
                <c:pt idx="43">
                  <c:v>5.4095309297513314E-2</c:v>
                </c:pt>
                <c:pt idx="44">
                  <c:v>0.11858406213107656</c:v>
                </c:pt>
                <c:pt idx="45">
                  <c:v>0.2233784116117436</c:v>
                </c:pt>
                <c:pt idx="46">
                  <c:v>0.13615627875902814</c:v>
                </c:pt>
                <c:pt idx="47">
                  <c:v>0.13172304957279091</c:v>
                </c:pt>
                <c:pt idx="48">
                  <c:v>-0.11939233659799259</c:v>
                </c:pt>
                <c:pt idx="49">
                  <c:v>-2.3701268132584802E-2</c:v>
                </c:pt>
                <c:pt idx="50">
                  <c:v>-5.9728867206096294E-3</c:v>
                </c:pt>
                <c:pt idx="51">
                  <c:v>2.1007609267283602E-2</c:v>
                </c:pt>
                <c:pt idx="52">
                  <c:v>-0.22279611547193359</c:v>
                </c:pt>
                <c:pt idx="53">
                  <c:v>-0.12769436085253277</c:v>
                </c:pt>
                <c:pt idx="54">
                  <c:v>-0.16444011025595229</c:v>
                </c:pt>
                <c:pt idx="55">
                  <c:v>-0.41424327231884495</c:v>
                </c:pt>
                <c:pt idx="56">
                  <c:v>-0.37686002915057831</c:v>
                </c:pt>
                <c:pt idx="57">
                  <c:v>-0.66636273241141941</c:v>
                </c:pt>
                <c:pt idx="58">
                  <c:v>-0.99659108121953943</c:v>
                </c:pt>
                <c:pt idx="59">
                  <c:v>-1.0417893053021123</c:v>
                </c:pt>
                <c:pt idx="60">
                  <c:v>-0.80790309790778159</c:v>
                </c:pt>
                <c:pt idx="61">
                  <c:v>-0.70725771339138777</c:v>
                </c:pt>
                <c:pt idx="62">
                  <c:v>-0.75237336775316954</c:v>
                </c:pt>
                <c:pt idx="63">
                  <c:v>-0.6018359273175039</c:v>
                </c:pt>
                <c:pt idx="64">
                  <c:v>-0.78711419410223038</c:v>
                </c:pt>
                <c:pt idx="65">
                  <c:v>-0.42344241725556653</c:v>
                </c:pt>
                <c:pt idx="66">
                  <c:v>-0.17070066618980534</c:v>
                </c:pt>
                <c:pt idx="67">
                  <c:v>-0.31736038771374109</c:v>
                </c:pt>
                <c:pt idx="68">
                  <c:v>-0.32901634128794227</c:v>
                </c:pt>
                <c:pt idx="69">
                  <c:v>-0.41493909914324167</c:v>
                </c:pt>
                <c:pt idx="70">
                  <c:v>-0.36320369634519828</c:v>
                </c:pt>
                <c:pt idx="71">
                  <c:v>-0.70836384056966295</c:v>
                </c:pt>
                <c:pt idx="72">
                  <c:v>-0.72872255447290124</c:v>
                </c:pt>
                <c:pt idx="73">
                  <c:v>-0.65562879382313333</c:v>
                </c:pt>
                <c:pt idx="74">
                  <c:v>-0.83303459145336101</c:v>
                </c:pt>
                <c:pt idx="75">
                  <c:v>-0.61741417954985178</c:v>
                </c:pt>
                <c:pt idx="76">
                  <c:v>-0.70408088997556895</c:v>
                </c:pt>
                <c:pt idx="77">
                  <c:v>-0.37559458932295453</c:v>
                </c:pt>
                <c:pt idx="78">
                  <c:v>-0.12140736572076011</c:v>
                </c:pt>
                <c:pt idx="79">
                  <c:v>-0.19605700433264303</c:v>
                </c:pt>
                <c:pt idx="80">
                  <c:v>3.416736614674204E-2</c:v>
                </c:pt>
                <c:pt idx="81">
                  <c:v>-2.1051194478208496E-2</c:v>
                </c:pt>
                <c:pt idx="82">
                  <c:v>0.24521628811126653</c:v>
                </c:pt>
                <c:pt idx="83">
                  <c:v>0.22341979423856981</c:v>
                </c:pt>
                <c:pt idx="84">
                  <c:v>0.33214081570315879</c:v>
                </c:pt>
                <c:pt idx="85">
                  <c:v>0.33604275622788549</c:v>
                </c:pt>
                <c:pt idx="86">
                  <c:v>0.23835149686843168</c:v>
                </c:pt>
                <c:pt idx="87">
                  <c:v>0.31360545980104793</c:v>
                </c:pt>
                <c:pt idx="88">
                  <c:v>0.31353010182822671</c:v>
                </c:pt>
                <c:pt idx="89">
                  <c:v>0.14369243846370749</c:v>
                </c:pt>
                <c:pt idx="90">
                  <c:v>-0.10674988188175764</c:v>
                </c:pt>
                <c:pt idx="91">
                  <c:v>-0.14122291554339333</c:v>
                </c:pt>
                <c:pt idx="92">
                  <c:v>-0.1278964882626375</c:v>
                </c:pt>
                <c:pt idx="93">
                  <c:v>-7.4322248923483811E-2</c:v>
                </c:pt>
                <c:pt idx="94">
                  <c:v>-0.22574664265589814</c:v>
                </c:pt>
                <c:pt idx="95">
                  <c:v>-0.26639884329799224</c:v>
                </c:pt>
                <c:pt idx="96">
                  <c:v>-0.18936425489001035</c:v>
                </c:pt>
                <c:pt idx="97">
                  <c:v>-0.43345546738505303</c:v>
                </c:pt>
                <c:pt idx="98">
                  <c:v>-0.4190087252914248</c:v>
                </c:pt>
                <c:pt idx="99">
                  <c:v>-0.72025492812734926</c:v>
                </c:pt>
                <c:pt idx="100">
                  <c:v>-0.67918583534392241</c:v>
                </c:pt>
                <c:pt idx="101">
                  <c:v>-0.6267031483206601</c:v>
                </c:pt>
                <c:pt idx="102">
                  <c:v>-0.5177938976397678</c:v>
                </c:pt>
                <c:pt idx="103">
                  <c:v>-0.61313640643224865</c:v>
                </c:pt>
                <c:pt idx="104">
                  <c:v>-1.2151145801272072</c:v>
                </c:pt>
                <c:pt idx="105">
                  <c:v>-1.5212748994610683</c:v>
                </c:pt>
                <c:pt idx="106">
                  <c:v>-1.3602695430640468</c:v>
                </c:pt>
                <c:pt idx="107">
                  <c:v>-1.2275261339213475</c:v>
                </c:pt>
                <c:pt idx="108">
                  <c:v>-1.145289663808807</c:v>
                </c:pt>
                <c:pt idx="109">
                  <c:v>-0.97218356120983807</c:v>
                </c:pt>
                <c:pt idx="110">
                  <c:v>-0.98513215633330065</c:v>
                </c:pt>
                <c:pt idx="111">
                  <c:v>-1.1516081719335094</c:v>
                </c:pt>
                <c:pt idx="112">
                  <c:v>-1.03427320761349</c:v>
                </c:pt>
                <c:pt idx="113">
                  <c:v>-1.002728621292158</c:v>
                </c:pt>
                <c:pt idx="114">
                  <c:v>-1.3636009484417662</c:v>
                </c:pt>
                <c:pt idx="115">
                  <c:v>-1.1463995581775686</c:v>
                </c:pt>
                <c:pt idx="116">
                  <c:v>-1.1079940046165597</c:v>
                </c:pt>
                <c:pt idx="117">
                  <c:v>-1.3107867462961234</c:v>
                </c:pt>
                <c:pt idx="118">
                  <c:v>-1.2138111601502264</c:v>
                </c:pt>
                <c:pt idx="119">
                  <c:v>-1.1444308479003722</c:v>
                </c:pt>
                <c:pt idx="120">
                  <c:v>-0.95639303610676119</c:v>
                </c:pt>
                <c:pt idx="121">
                  <c:v>-0.72926210775760414</c:v>
                </c:pt>
                <c:pt idx="122">
                  <c:v>-0.43605161625317568</c:v>
                </c:pt>
                <c:pt idx="123">
                  <c:v>-0.68948995849767836</c:v>
                </c:pt>
                <c:pt idx="124">
                  <c:v>-0.91444849010426954</c:v>
                </c:pt>
                <c:pt idx="125">
                  <c:v>-0.89595751136381718</c:v>
                </c:pt>
                <c:pt idx="126">
                  <c:v>-0.90397159546549299</c:v>
                </c:pt>
                <c:pt idx="127">
                  <c:v>-0.96957737739506644</c:v>
                </c:pt>
                <c:pt idx="128">
                  <c:v>-0.77545034922739686</c:v>
                </c:pt>
                <c:pt idx="129">
                  <c:v>-0.47481271488063775</c:v>
                </c:pt>
                <c:pt idx="130">
                  <c:v>-0.62060133715284327</c:v>
                </c:pt>
                <c:pt idx="131">
                  <c:v>-0.41543897326604035</c:v>
                </c:pt>
                <c:pt idx="132">
                  <c:v>-0.40500798868328253</c:v>
                </c:pt>
                <c:pt idx="133">
                  <c:v>-0.2358109129178409</c:v>
                </c:pt>
                <c:pt idx="134">
                  <c:v>-0.19880241754086145</c:v>
                </c:pt>
                <c:pt idx="135">
                  <c:v>-0.18540515177351208</c:v>
                </c:pt>
                <c:pt idx="136">
                  <c:v>-0.41547846809617328</c:v>
                </c:pt>
                <c:pt idx="137">
                  <c:v>-0.21434171545983266</c:v>
                </c:pt>
                <c:pt idx="138">
                  <c:v>-0.15151794408629912</c:v>
                </c:pt>
                <c:pt idx="139">
                  <c:v>-0.21037893272470626</c:v>
                </c:pt>
                <c:pt idx="140">
                  <c:v>-0.32015280209885244</c:v>
                </c:pt>
                <c:pt idx="141">
                  <c:v>-1.0667033368970362</c:v>
                </c:pt>
                <c:pt idx="142">
                  <c:v>-0.967925313793641</c:v>
                </c:pt>
                <c:pt idx="143">
                  <c:v>-1.208828349834272</c:v>
                </c:pt>
                <c:pt idx="144">
                  <c:v>-0.98241686991042743</c:v>
                </c:pt>
                <c:pt idx="145">
                  <c:v>-1.0296738182218004</c:v>
                </c:pt>
                <c:pt idx="146">
                  <c:v>-1.3144495043519293</c:v>
                </c:pt>
                <c:pt idx="147">
                  <c:v>-2.0137809311877573</c:v>
                </c:pt>
                <c:pt idx="148">
                  <c:v>-2.3928807842838817</c:v>
                </c:pt>
                <c:pt idx="149">
                  <c:v>-2.3860131947277687</c:v>
                </c:pt>
                <c:pt idx="150">
                  <c:v>-2.2221387695005652</c:v>
                </c:pt>
                <c:pt idx="151">
                  <c:v>-1.4141522926008157</c:v>
                </c:pt>
                <c:pt idx="152">
                  <c:v>-1.4577383886654927</c:v>
                </c:pt>
                <c:pt idx="153">
                  <c:v>-1.4910355691781549</c:v>
                </c:pt>
                <c:pt idx="154">
                  <c:v>-1.6624932890569581</c:v>
                </c:pt>
                <c:pt idx="155">
                  <c:v>-2.1044400067603841</c:v>
                </c:pt>
                <c:pt idx="156">
                  <c:v>-2.5079889782118645</c:v>
                </c:pt>
                <c:pt idx="157">
                  <c:v>-2.5971252179341562</c:v>
                </c:pt>
                <c:pt idx="158">
                  <c:v>-2.2530846610425321</c:v>
                </c:pt>
                <c:pt idx="159">
                  <c:v>-2.3138204461109009</c:v>
                </c:pt>
                <c:pt idx="160">
                  <c:v>-2.071958329043516</c:v>
                </c:pt>
                <c:pt idx="161">
                  <c:v>-1.8309196348257084</c:v>
                </c:pt>
                <c:pt idx="162">
                  <c:v>-2.0097763178536217</c:v>
                </c:pt>
                <c:pt idx="163">
                  <c:v>-1.9023427624550449</c:v>
                </c:pt>
                <c:pt idx="164">
                  <c:v>-1.6346164481187291</c:v>
                </c:pt>
                <c:pt idx="165">
                  <c:v>-1.7867771959035523</c:v>
                </c:pt>
                <c:pt idx="166">
                  <c:v>-1.5452645079833087</c:v>
                </c:pt>
                <c:pt idx="167">
                  <c:v>-1.2428470148276975</c:v>
                </c:pt>
                <c:pt idx="168">
                  <c:v>-1.1378966990664985</c:v>
                </c:pt>
                <c:pt idx="169">
                  <c:v>-1.0543518000851528</c:v>
                </c:pt>
                <c:pt idx="170">
                  <c:v>-1.4039137954632221</c:v>
                </c:pt>
                <c:pt idx="171">
                  <c:v>-1.37014456899371</c:v>
                </c:pt>
                <c:pt idx="172">
                  <c:v>-1.1117570840500095</c:v>
                </c:pt>
                <c:pt idx="173">
                  <c:v>-1.0131175342504271</c:v>
                </c:pt>
                <c:pt idx="174">
                  <c:v>-1.0445513932531909</c:v>
                </c:pt>
                <c:pt idx="175">
                  <c:v>-0.81132887156420819</c:v>
                </c:pt>
                <c:pt idx="176">
                  <c:v>-0.81582130497663752</c:v>
                </c:pt>
                <c:pt idx="177">
                  <c:v>-0.75570913999080036</c:v>
                </c:pt>
                <c:pt idx="178">
                  <c:v>-1.4247945164268496</c:v>
                </c:pt>
                <c:pt idx="179">
                  <c:v>-1.3239266996049768</c:v>
                </c:pt>
                <c:pt idx="180">
                  <c:v>-1.3064247429757492</c:v>
                </c:pt>
                <c:pt idx="181">
                  <c:v>-1.4508425302920103</c:v>
                </c:pt>
                <c:pt idx="182">
                  <c:v>-1.4004727871237306</c:v>
                </c:pt>
                <c:pt idx="183">
                  <c:v>-1.3027092939004368</c:v>
                </c:pt>
                <c:pt idx="184">
                  <c:v>-1.4892390836338754</c:v>
                </c:pt>
                <c:pt idx="185">
                  <c:v>-1.1302892742926007</c:v>
                </c:pt>
                <c:pt idx="186">
                  <c:v>-1.1877018813192106</c:v>
                </c:pt>
                <c:pt idx="187">
                  <c:v>-1.1229005499116802</c:v>
                </c:pt>
                <c:pt idx="188">
                  <c:v>-1.1223797720654218</c:v>
                </c:pt>
                <c:pt idx="189">
                  <c:v>-1.2140602665839728</c:v>
                </c:pt>
                <c:pt idx="190">
                  <c:v>-1.8865389190438</c:v>
                </c:pt>
                <c:pt idx="191">
                  <c:v>-1.7388027957425236</c:v>
                </c:pt>
                <c:pt idx="192">
                  <c:v>-1.5604166597093867</c:v>
                </c:pt>
                <c:pt idx="193">
                  <c:v>-1.5792422066728318</c:v>
                </c:pt>
                <c:pt idx="194">
                  <c:v>-1.2964129128388611</c:v>
                </c:pt>
                <c:pt idx="195">
                  <c:v>-1.5340453216135388</c:v>
                </c:pt>
                <c:pt idx="196">
                  <c:v>-1.3592241409276775</c:v>
                </c:pt>
                <c:pt idx="197">
                  <c:v>-1.1744519505653732</c:v>
                </c:pt>
                <c:pt idx="198">
                  <c:v>-1.2200635635978085</c:v>
                </c:pt>
                <c:pt idx="199">
                  <c:v>-1.4601906934957687</c:v>
                </c:pt>
                <c:pt idx="200">
                  <c:v>-1.7408635229339744</c:v>
                </c:pt>
                <c:pt idx="201">
                  <c:v>-1.5289227465538349</c:v>
                </c:pt>
                <c:pt idx="202">
                  <c:v>-1.3505823241952226</c:v>
                </c:pt>
                <c:pt idx="203">
                  <c:v>-1.1524230901280359</c:v>
                </c:pt>
                <c:pt idx="204">
                  <c:v>-0.85969638612962429</c:v>
                </c:pt>
                <c:pt idx="205">
                  <c:v>-0.56640596520093933</c:v>
                </c:pt>
                <c:pt idx="206">
                  <c:v>-0.38274636242439242</c:v>
                </c:pt>
                <c:pt idx="207">
                  <c:v>-0.31985392993623912</c:v>
                </c:pt>
                <c:pt idx="208">
                  <c:v>-0.33438327039173371</c:v>
                </c:pt>
                <c:pt idx="209">
                  <c:v>-9.3864261158842666E-2</c:v>
                </c:pt>
                <c:pt idx="210">
                  <c:v>-3.983909054828081E-2</c:v>
                </c:pt>
                <c:pt idx="211">
                  <c:v>6.9091775441978809E-2</c:v>
                </c:pt>
                <c:pt idx="212">
                  <c:v>-0.12469942305140325</c:v>
                </c:pt>
                <c:pt idx="213">
                  <c:v>-0.67482896588027852</c:v>
                </c:pt>
                <c:pt idx="214">
                  <c:v>-0.45107839253269466</c:v>
                </c:pt>
                <c:pt idx="215">
                  <c:v>-0.55504959697184941</c:v>
                </c:pt>
                <c:pt idx="216">
                  <c:v>-0.51664577439742965</c:v>
                </c:pt>
                <c:pt idx="217">
                  <c:v>-0.44962309147104462</c:v>
                </c:pt>
                <c:pt idx="218">
                  <c:v>-0.5970106457074239</c:v>
                </c:pt>
                <c:pt idx="219">
                  <c:v>-0.46564534792367751</c:v>
                </c:pt>
                <c:pt idx="220">
                  <c:v>-0.71299584899508761</c:v>
                </c:pt>
                <c:pt idx="221">
                  <c:v>-0.79442056197629818</c:v>
                </c:pt>
                <c:pt idx="222">
                  <c:v>-0.99786117917257888</c:v>
                </c:pt>
                <c:pt idx="223">
                  <c:v>-1.0486740937638817</c:v>
                </c:pt>
                <c:pt idx="224">
                  <c:v>-0.79960611454819686</c:v>
                </c:pt>
                <c:pt idx="225">
                  <c:v>-0.70868105790043423</c:v>
                </c:pt>
                <c:pt idx="226">
                  <c:v>-0.85356048644918592</c:v>
                </c:pt>
                <c:pt idx="227">
                  <c:v>-0.85932168009523524</c:v>
                </c:pt>
                <c:pt idx="228">
                  <c:v>-0.77305504047693885</c:v>
                </c:pt>
                <c:pt idx="229">
                  <c:v>-0.83790061991781895</c:v>
                </c:pt>
                <c:pt idx="230">
                  <c:v>-0.74329701034069906</c:v>
                </c:pt>
                <c:pt idx="231">
                  <c:v>-0.64283942159214458</c:v>
                </c:pt>
                <c:pt idx="232">
                  <c:v>-0.43373859608075022</c:v>
                </c:pt>
                <c:pt idx="233">
                  <c:v>-0.46876993004920176</c:v>
                </c:pt>
                <c:pt idx="234">
                  <c:v>-0.48271339119718759</c:v>
                </c:pt>
                <c:pt idx="235">
                  <c:v>-0.43729737526555551</c:v>
                </c:pt>
                <c:pt idx="236">
                  <c:v>-0.4260689915802458</c:v>
                </c:pt>
                <c:pt idx="237">
                  <c:v>-0.32064550728991503</c:v>
                </c:pt>
                <c:pt idx="238">
                  <c:v>-0.17427284993425901</c:v>
                </c:pt>
                <c:pt idx="239">
                  <c:v>-0.12066753828432278</c:v>
                </c:pt>
                <c:pt idx="240">
                  <c:v>1.5977752501217801E-2</c:v>
                </c:pt>
                <c:pt idx="241">
                  <c:v>0.10452549829465269</c:v>
                </c:pt>
                <c:pt idx="242">
                  <c:v>4.3295355175358596E-2</c:v>
                </c:pt>
                <c:pt idx="243">
                  <c:v>5.1352372083708839E-2</c:v>
                </c:pt>
                <c:pt idx="244">
                  <c:v>0.24307129935055011</c:v>
                </c:pt>
                <c:pt idx="245">
                  <c:v>0.46680091029219539</c:v>
                </c:pt>
                <c:pt idx="246">
                  <c:v>0.37353028590837994</c:v>
                </c:pt>
                <c:pt idx="247">
                  <c:v>0.23376888012081715</c:v>
                </c:pt>
                <c:pt idx="248">
                  <c:v>0.13610179864207644</c:v>
                </c:pt>
                <c:pt idx="249">
                  <c:v>0.13025994563626617</c:v>
                </c:pt>
                <c:pt idx="250">
                  <c:v>-0.62766981929203958</c:v>
                </c:pt>
                <c:pt idx="251">
                  <c:v>-0.63304650464381396</c:v>
                </c:pt>
                <c:pt idx="252">
                  <c:v>-0.36255022285851835</c:v>
                </c:pt>
                <c:pt idx="253">
                  <c:v>-0.20856893977105678</c:v>
                </c:pt>
                <c:pt idx="254">
                  <c:v>-5.4515675029891436E-2</c:v>
                </c:pt>
                <c:pt idx="255">
                  <c:v>-4.7542893704796876E-2</c:v>
                </c:pt>
                <c:pt idx="256">
                  <c:v>-0.15823449911255896</c:v>
                </c:pt>
                <c:pt idx="257">
                  <c:v>-0.19343208304360071</c:v>
                </c:pt>
                <c:pt idx="258">
                  <c:v>-0.43171460715969073</c:v>
                </c:pt>
                <c:pt idx="259">
                  <c:v>-0.42964310292633567</c:v>
                </c:pt>
                <c:pt idx="260">
                  <c:v>-0.49707585244937985</c:v>
                </c:pt>
                <c:pt idx="261">
                  <c:v>-0.7735240524915119</c:v>
                </c:pt>
                <c:pt idx="262">
                  <c:v>-0.83076745472892055</c:v>
                </c:pt>
                <c:pt idx="263">
                  <c:v>-0.77025374676635106</c:v>
                </c:pt>
                <c:pt idx="264">
                  <c:v>-0.99833044765940371</c:v>
                </c:pt>
                <c:pt idx="265">
                  <c:v>-0.92931650637024477</c:v>
                </c:pt>
                <c:pt idx="266">
                  <c:v>-0.65018089944423052</c:v>
                </c:pt>
                <c:pt idx="267">
                  <c:v>-0.45346359839232031</c:v>
                </c:pt>
                <c:pt idx="268">
                  <c:v>-0.44319538615965137</c:v>
                </c:pt>
                <c:pt idx="269">
                  <c:v>-0.55156754969421073</c:v>
                </c:pt>
                <c:pt idx="270">
                  <c:v>-0.31579205777761182</c:v>
                </c:pt>
                <c:pt idx="271">
                  <c:v>-0.22456477817943704</c:v>
                </c:pt>
                <c:pt idx="272">
                  <c:v>-0.11822335062106576</c:v>
                </c:pt>
                <c:pt idx="273">
                  <c:v>3.7792261168064972E-2</c:v>
                </c:pt>
                <c:pt idx="274">
                  <c:v>-8.7853247128991965E-2</c:v>
                </c:pt>
                <c:pt idx="275">
                  <c:v>-0.23942816171680625</c:v>
                </c:pt>
                <c:pt idx="276">
                  <c:v>-0.2926027747796861</c:v>
                </c:pt>
                <c:pt idx="277">
                  <c:v>-0.58936783269218529</c:v>
                </c:pt>
                <c:pt idx="278">
                  <c:v>-0.79017134085010043</c:v>
                </c:pt>
                <c:pt idx="279">
                  <c:v>-1.0910214516544792</c:v>
                </c:pt>
                <c:pt idx="280">
                  <c:v>-1.4939481677583117</c:v>
                </c:pt>
                <c:pt idx="281">
                  <c:v>-1.4610915736923829</c:v>
                </c:pt>
                <c:pt idx="282">
                  <c:v>-1.1326496426210526</c:v>
                </c:pt>
                <c:pt idx="283">
                  <c:v>-0.88831716918593284</c:v>
                </c:pt>
                <c:pt idx="284">
                  <c:v>-0.69311002175193848</c:v>
                </c:pt>
                <c:pt idx="285">
                  <c:v>-0.50647695566792439</c:v>
                </c:pt>
                <c:pt idx="286">
                  <c:v>-0.42581154367090557</c:v>
                </c:pt>
                <c:pt idx="287">
                  <c:v>-0.34123352137521112</c:v>
                </c:pt>
                <c:pt idx="288">
                  <c:v>-0.51027767715642125</c:v>
                </c:pt>
                <c:pt idx="289">
                  <c:v>-0.77251462751290445</c:v>
                </c:pt>
                <c:pt idx="290">
                  <c:v>-0.72062573284316178</c:v>
                </c:pt>
                <c:pt idx="291">
                  <c:v>-0.73849638163190945</c:v>
                </c:pt>
                <c:pt idx="292">
                  <c:v>-0.84591844826871743</c:v>
                </c:pt>
                <c:pt idx="293">
                  <c:v>-0.80750586304406413</c:v>
                </c:pt>
                <c:pt idx="294">
                  <c:v>-1.2712813443270354</c:v>
                </c:pt>
                <c:pt idx="295">
                  <c:v>-1.2125116053839127</c:v>
                </c:pt>
                <c:pt idx="296">
                  <c:v>-1.6398970924235465</c:v>
                </c:pt>
                <c:pt idx="297">
                  <c:v>-2.4859840605094461</c:v>
                </c:pt>
                <c:pt idx="298">
                  <c:v>-2.4374523265237951</c:v>
                </c:pt>
                <c:pt idx="299">
                  <c:v>-2.9284017873154164</c:v>
                </c:pt>
                <c:pt idx="300">
                  <c:v>-3.6183850868429026</c:v>
                </c:pt>
                <c:pt idx="301">
                  <c:v>-3.743679201741517</c:v>
                </c:pt>
                <c:pt idx="302">
                  <c:v>-3.8527081624593484</c:v>
                </c:pt>
                <c:pt idx="303">
                  <c:v>-3.8631454956600537</c:v>
                </c:pt>
                <c:pt idx="304">
                  <c:v>-3.7961154760938829</c:v>
                </c:pt>
                <c:pt idx="305">
                  <c:v>-3.4597074360102891</c:v>
                </c:pt>
                <c:pt idx="306">
                  <c:v>-3.3340913386644893</c:v>
                </c:pt>
                <c:pt idx="307">
                  <c:v>-2.8693336560259626</c:v>
                </c:pt>
                <c:pt idx="308">
                  <c:v>-2.7034701545177344</c:v>
                </c:pt>
                <c:pt idx="309">
                  <c:v>-2.5652205664116163</c:v>
                </c:pt>
                <c:pt idx="310">
                  <c:v>-2.595435598956513</c:v>
                </c:pt>
                <c:pt idx="311">
                  <c:v>-2.808520166443083</c:v>
                </c:pt>
                <c:pt idx="312">
                  <c:v>-2.6103377607811846</c:v>
                </c:pt>
                <c:pt idx="313">
                  <c:v>-2.4864349288952869</c:v>
                </c:pt>
                <c:pt idx="314">
                  <c:v>-2.4051820157599648</c:v>
                </c:pt>
                <c:pt idx="315">
                  <c:v>-2.6838015828598083</c:v>
                </c:pt>
                <c:pt idx="316">
                  <c:v>-2.4661837974220884</c:v>
                </c:pt>
                <c:pt idx="317">
                  <c:v>-2.2281308442225423</c:v>
                </c:pt>
                <c:pt idx="318">
                  <c:v>-2.1992407920351975</c:v>
                </c:pt>
                <c:pt idx="319">
                  <c:v>-1.781256989676709</c:v>
                </c:pt>
                <c:pt idx="320">
                  <c:v>-1.7515967976541604</c:v>
                </c:pt>
                <c:pt idx="321">
                  <c:v>-1.603678391045785</c:v>
                </c:pt>
                <c:pt idx="322">
                  <c:v>-1.589897516119569</c:v>
                </c:pt>
                <c:pt idx="323">
                  <c:v>-1.4152924946462209</c:v>
                </c:pt>
                <c:pt idx="324">
                  <c:v>-1.173186478203804</c:v>
                </c:pt>
                <c:pt idx="325">
                  <c:v>-0.89948860553618004</c:v>
                </c:pt>
                <c:pt idx="326">
                  <c:v>-0.70268799921644387</c:v>
                </c:pt>
                <c:pt idx="327">
                  <c:v>-0.84644539703327659</c:v>
                </c:pt>
                <c:pt idx="328">
                  <c:v>-0.96175599797003741</c:v>
                </c:pt>
                <c:pt idx="329">
                  <c:v>-1.0513905636437459</c:v>
                </c:pt>
                <c:pt idx="330">
                  <c:v>-1.0653438134566038</c:v>
                </c:pt>
                <c:pt idx="331">
                  <c:v>-1.1116966774941459</c:v>
                </c:pt>
                <c:pt idx="332">
                  <c:v>-1.448525430656785</c:v>
                </c:pt>
                <c:pt idx="333">
                  <c:v>-1.0383426221257361</c:v>
                </c:pt>
                <c:pt idx="334">
                  <c:v>-0.80768804015938267</c:v>
                </c:pt>
                <c:pt idx="335">
                  <c:v>-0.85536302503115891</c:v>
                </c:pt>
                <c:pt idx="336">
                  <c:v>-1.0229373718891643</c:v>
                </c:pt>
                <c:pt idx="337">
                  <c:v>-1.0895225700211049</c:v>
                </c:pt>
                <c:pt idx="338">
                  <c:v>-0.68613289238181796</c:v>
                </c:pt>
                <c:pt idx="339">
                  <c:v>-0.52178263303410599</c:v>
                </c:pt>
                <c:pt idx="340">
                  <c:v>-0.49907460354417721</c:v>
                </c:pt>
                <c:pt idx="341">
                  <c:v>-0.47128904957880768</c:v>
                </c:pt>
                <c:pt idx="342">
                  <c:v>-0.27038935223067562</c:v>
                </c:pt>
                <c:pt idx="343">
                  <c:v>-0.3235183179004395</c:v>
                </c:pt>
                <c:pt idx="344">
                  <c:v>-0.29049153212945666</c:v>
                </c:pt>
                <c:pt idx="345">
                  <c:v>-0.4004705552938741</c:v>
                </c:pt>
                <c:pt idx="346">
                  <c:v>-0.44445436639340064</c:v>
                </c:pt>
                <c:pt idx="347">
                  <c:v>-0.7275918984094778</c:v>
                </c:pt>
                <c:pt idx="348">
                  <c:v>-0.92744146692216689</c:v>
                </c:pt>
                <c:pt idx="349">
                  <c:v>-1.1946521416591476</c:v>
                </c:pt>
                <c:pt idx="350">
                  <c:v>-1.0744029064488632</c:v>
                </c:pt>
                <c:pt idx="351">
                  <c:v>-1.2550494289699352</c:v>
                </c:pt>
                <c:pt idx="352">
                  <c:v>-1.0842321118548739</c:v>
                </c:pt>
                <c:pt idx="353">
                  <c:v>-1.2938961013550101</c:v>
                </c:pt>
                <c:pt idx="354">
                  <c:v>-1.1970213505776632</c:v>
                </c:pt>
                <c:pt idx="355">
                  <c:v>-1.3451686672446279</c:v>
                </c:pt>
                <c:pt idx="356">
                  <c:v>-1.1912613410494708</c:v>
                </c:pt>
                <c:pt idx="357">
                  <c:v>-1.2124264050365323</c:v>
                </c:pt>
                <c:pt idx="358">
                  <c:v>-0.9715470628232703</c:v>
                </c:pt>
                <c:pt idx="359">
                  <c:v>-0.74891555034516455</c:v>
                </c:pt>
                <c:pt idx="360">
                  <c:v>-0.45204928618178608</c:v>
                </c:pt>
                <c:pt idx="361">
                  <c:v>-0.40135791783476765</c:v>
                </c:pt>
                <c:pt idx="362">
                  <c:v>-0.28114709594421344</c:v>
                </c:pt>
                <c:pt idx="363">
                  <c:v>-0.10032439506841133</c:v>
                </c:pt>
                <c:pt idx="364">
                  <c:v>0.16522357285626532</c:v>
                </c:pt>
                <c:pt idx="365">
                  <c:v>5.2767062154901179E-3</c:v>
                </c:pt>
                <c:pt idx="366">
                  <c:v>-0.40396121083470726</c:v>
                </c:pt>
                <c:pt idx="367">
                  <c:v>-0.57497136183424025</c:v>
                </c:pt>
                <c:pt idx="368">
                  <c:v>-0.54740059716950806</c:v>
                </c:pt>
                <c:pt idx="369">
                  <c:v>-0.81159914517545118</c:v>
                </c:pt>
                <c:pt idx="370">
                  <c:v>-0.52106279024983126</c:v>
                </c:pt>
                <c:pt idx="371">
                  <c:v>-0.3003529815500946</c:v>
                </c:pt>
                <c:pt idx="372">
                  <c:v>-0.11643605698720026</c:v>
                </c:pt>
                <c:pt idx="373">
                  <c:v>-6.7821622081417579E-2</c:v>
                </c:pt>
                <c:pt idx="374">
                  <c:v>-0.63846259550439755</c:v>
                </c:pt>
                <c:pt idx="375">
                  <c:v>-0.68297265319568368</c:v>
                </c:pt>
                <c:pt idx="376">
                  <c:v>-0.61396123531820079</c:v>
                </c:pt>
                <c:pt idx="377">
                  <c:v>-0.49470087470257113</c:v>
                </c:pt>
                <c:pt idx="378">
                  <c:v>-0.43079599597082002</c:v>
                </c:pt>
                <c:pt idx="379">
                  <c:v>-0.30832226910897981</c:v>
                </c:pt>
                <c:pt idx="380">
                  <c:v>-0.2335442206279644</c:v>
                </c:pt>
                <c:pt idx="381">
                  <c:v>-6.8289638138817194E-2</c:v>
                </c:pt>
                <c:pt idx="382">
                  <c:v>1.4474819193474292E-2</c:v>
                </c:pt>
                <c:pt idx="383">
                  <c:v>0.16387676906577811</c:v>
                </c:pt>
                <c:pt idx="384">
                  <c:v>0.12105692271634939</c:v>
                </c:pt>
                <c:pt idx="385">
                  <c:v>-0.14060847021305334</c:v>
                </c:pt>
                <c:pt idx="386">
                  <c:v>-0.15484063022755384</c:v>
                </c:pt>
                <c:pt idx="387">
                  <c:v>-0.51214448755658182</c:v>
                </c:pt>
                <c:pt idx="388">
                  <c:v>-0.85212858837027317</c:v>
                </c:pt>
                <c:pt idx="389">
                  <c:v>-0.47001960494367523</c:v>
                </c:pt>
                <c:pt idx="390">
                  <c:v>-0.53137454230780079</c:v>
                </c:pt>
                <c:pt idx="391">
                  <c:v>-0.54292994599751099</c:v>
                </c:pt>
                <c:pt idx="392">
                  <c:v>-0.2551268698181216</c:v>
                </c:pt>
                <c:pt idx="393">
                  <c:v>-0.13725445216364118</c:v>
                </c:pt>
                <c:pt idx="394">
                  <c:v>5.0834924342782098E-2</c:v>
                </c:pt>
                <c:pt idx="395">
                  <c:v>-0.14552077277757278</c:v>
                </c:pt>
                <c:pt idx="396">
                  <c:v>-0.34743387719435009</c:v>
                </c:pt>
                <c:pt idx="397">
                  <c:v>-0.50611968800116192</c:v>
                </c:pt>
                <c:pt idx="398">
                  <c:v>-0.52952406682346598</c:v>
                </c:pt>
                <c:pt idx="399">
                  <c:v>-0.57049566149776654</c:v>
                </c:pt>
                <c:pt idx="400">
                  <c:v>-0.75026392518189366</c:v>
                </c:pt>
                <c:pt idx="401">
                  <c:v>-1.0902643668681891</c:v>
                </c:pt>
                <c:pt idx="402">
                  <c:v>-0.8275712618428589</c:v>
                </c:pt>
                <c:pt idx="403">
                  <c:v>-0.67336646539932665</c:v>
                </c:pt>
                <c:pt idx="404">
                  <c:v>-0.53637781582285426</c:v>
                </c:pt>
                <c:pt idx="405">
                  <c:v>-0.65855404434968423</c:v>
                </c:pt>
                <c:pt idx="406">
                  <c:v>-0.82301349400839607</c:v>
                </c:pt>
                <c:pt idx="407">
                  <c:v>-0.7363172410569252</c:v>
                </c:pt>
                <c:pt idx="408">
                  <c:v>-0.65913767460330097</c:v>
                </c:pt>
                <c:pt idx="409">
                  <c:v>-0.9017513698751316</c:v>
                </c:pt>
                <c:pt idx="410">
                  <c:v>-0.87804657863901414</c:v>
                </c:pt>
                <c:pt idx="411">
                  <c:v>-0.61145156711309467</c:v>
                </c:pt>
                <c:pt idx="412">
                  <c:v>-0.45012356494817285</c:v>
                </c:pt>
                <c:pt idx="413">
                  <c:v>-0.33813233187162806</c:v>
                </c:pt>
                <c:pt idx="414">
                  <c:v>-0.7613184936104227</c:v>
                </c:pt>
                <c:pt idx="415">
                  <c:v>-0.7606738325241178</c:v>
                </c:pt>
                <c:pt idx="416">
                  <c:v>-0.51846818141676587</c:v>
                </c:pt>
                <c:pt idx="417">
                  <c:v>-0.26888409312257722</c:v>
                </c:pt>
                <c:pt idx="418">
                  <c:v>-0.16142606787452524</c:v>
                </c:pt>
                <c:pt idx="419">
                  <c:v>-0.52239290543583761</c:v>
                </c:pt>
                <c:pt idx="420">
                  <c:v>-0.26314144502497672</c:v>
                </c:pt>
                <c:pt idx="421">
                  <c:v>-0.16010336339345527</c:v>
                </c:pt>
                <c:pt idx="422">
                  <c:v>-7.4913740997984923E-2</c:v>
                </c:pt>
                <c:pt idx="423">
                  <c:v>6.9114254064976399E-3</c:v>
                </c:pt>
                <c:pt idx="424">
                  <c:v>-0.3319101623682007</c:v>
                </c:pt>
                <c:pt idx="425">
                  <c:v>-0.115642929591321</c:v>
                </c:pt>
                <c:pt idx="426">
                  <c:v>-0.22058901338628667</c:v>
                </c:pt>
                <c:pt idx="427">
                  <c:v>-3.7078907639754327E-2</c:v>
                </c:pt>
                <c:pt idx="428">
                  <c:v>2.4884679236402061E-2</c:v>
                </c:pt>
                <c:pt idx="429">
                  <c:v>-5.9849392565623848E-2</c:v>
                </c:pt>
                <c:pt idx="430">
                  <c:v>-3.0789016338922972E-2</c:v>
                </c:pt>
                <c:pt idx="431">
                  <c:v>-0.14914201493353521</c:v>
                </c:pt>
                <c:pt idx="432">
                  <c:v>-0.11645851470724798</c:v>
                </c:pt>
                <c:pt idx="433">
                  <c:v>-0.28998948033408656</c:v>
                </c:pt>
                <c:pt idx="434">
                  <c:v>-0.11448755716120576</c:v>
                </c:pt>
                <c:pt idx="435">
                  <c:v>1.8601409021883092E-2</c:v>
                </c:pt>
                <c:pt idx="436">
                  <c:v>2.4944397690845277E-2</c:v>
                </c:pt>
                <c:pt idx="437">
                  <c:v>1.3077766572010477E-2</c:v>
                </c:pt>
                <c:pt idx="438">
                  <c:v>-0.12287700331631435</c:v>
                </c:pt>
                <c:pt idx="439">
                  <c:v>-0.27448758098293063</c:v>
                </c:pt>
                <c:pt idx="440">
                  <c:v>-9.3923497832657299E-2</c:v>
                </c:pt>
                <c:pt idx="441">
                  <c:v>-0.16522640338337533</c:v>
                </c:pt>
                <c:pt idx="442">
                  <c:v>-1.3624364716031678E-2</c:v>
                </c:pt>
                <c:pt idx="443">
                  <c:v>5.2267344500339895E-3</c:v>
                </c:pt>
                <c:pt idx="444">
                  <c:v>-0.46376770709440118</c:v>
                </c:pt>
                <c:pt idx="445">
                  <c:v>-0.34639635389261209</c:v>
                </c:pt>
                <c:pt idx="446">
                  <c:v>-9.8377008481698947E-2</c:v>
                </c:pt>
                <c:pt idx="447">
                  <c:v>0.17823768291505138</c:v>
                </c:pt>
                <c:pt idx="448">
                  <c:v>0.13695700475661327</c:v>
                </c:pt>
                <c:pt idx="449">
                  <c:v>-0.37998349303706686</c:v>
                </c:pt>
                <c:pt idx="450">
                  <c:v>-0.90887682153440297</c:v>
                </c:pt>
                <c:pt idx="451">
                  <c:v>-0.68383090164107119</c:v>
                </c:pt>
                <c:pt idx="452">
                  <c:v>-0.34612569557102224</c:v>
                </c:pt>
                <c:pt idx="453">
                  <c:v>-0.26536414264932157</c:v>
                </c:pt>
                <c:pt idx="454">
                  <c:v>-9.500105635849268E-2</c:v>
                </c:pt>
                <c:pt idx="455">
                  <c:v>-5.5224018279659358E-2</c:v>
                </c:pt>
                <c:pt idx="456">
                  <c:v>-0.20349514784002087</c:v>
                </c:pt>
                <c:pt idx="457">
                  <c:v>-0.14842236635959374</c:v>
                </c:pt>
                <c:pt idx="458">
                  <c:v>-0.44269994583821981</c:v>
                </c:pt>
                <c:pt idx="459">
                  <c:v>-0.51085948754254185</c:v>
                </c:pt>
                <c:pt idx="460">
                  <c:v>-0.68457278597440752</c:v>
                </c:pt>
                <c:pt idx="461">
                  <c:v>-0.80824852105943013</c:v>
                </c:pt>
                <c:pt idx="462">
                  <c:v>-0.9047784949443356</c:v>
                </c:pt>
                <c:pt idx="463">
                  <c:v>-1.015452339559912</c:v>
                </c:pt>
                <c:pt idx="464">
                  <c:v>-0.77005977417527993</c:v>
                </c:pt>
                <c:pt idx="465">
                  <c:v>-0.5454697422693402</c:v>
                </c:pt>
                <c:pt idx="466">
                  <c:v>-0.55656343297012301</c:v>
                </c:pt>
                <c:pt idx="467">
                  <c:v>-0.54847895821330528</c:v>
                </c:pt>
                <c:pt idx="468">
                  <c:v>-0.58738378824678805</c:v>
                </c:pt>
                <c:pt idx="469">
                  <c:v>-0.55672498119986125</c:v>
                </c:pt>
                <c:pt idx="470">
                  <c:v>-0.49825265699981236</c:v>
                </c:pt>
                <c:pt idx="471">
                  <c:v>-0.32089766610341969</c:v>
                </c:pt>
                <c:pt idx="472">
                  <c:v>-7.9477503846531794E-2</c:v>
                </c:pt>
                <c:pt idx="473">
                  <c:v>5.4599114957382774E-2</c:v>
                </c:pt>
                <c:pt idx="474">
                  <c:v>7.810978522495686E-2</c:v>
                </c:pt>
                <c:pt idx="475">
                  <c:v>0.19576976209948305</c:v>
                </c:pt>
                <c:pt idx="476">
                  <c:v>0.21928320377518729</c:v>
                </c:pt>
                <c:pt idx="477">
                  <c:v>0.12898191455961397</c:v>
                </c:pt>
                <c:pt idx="478">
                  <c:v>8.2243129674305471E-2</c:v>
                </c:pt>
                <c:pt idx="479">
                  <c:v>3.6498656552939768E-2</c:v>
                </c:pt>
                <c:pt idx="480">
                  <c:v>0.1728840452661331</c:v>
                </c:pt>
                <c:pt idx="481">
                  <c:v>0.30596656083062956</c:v>
                </c:pt>
                <c:pt idx="482">
                  <c:v>0.26444039680344095</c:v>
                </c:pt>
                <c:pt idx="483">
                  <c:v>8.0852918879830593E-2</c:v>
                </c:pt>
                <c:pt idx="484">
                  <c:v>-0.1342014497216798</c:v>
                </c:pt>
                <c:pt idx="485">
                  <c:v>0.25619756322229287</c:v>
                </c:pt>
                <c:pt idx="486">
                  <c:v>0.32023764796113102</c:v>
                </c:pt>
                <c:pt idx="487">
                  <c:v>0.10656135714640108</c:v>
                </c:pt>
                <c:pt idx="488">
                  <c:v>1.607442862973929E-3</c:v>
                </c:pt>
                <c:pt idx="489">
                  <c:v>-4.3440612768003151E-2</c:v>
                </c:pt>
                <c:pt idx="490">
                  <c:v>-0.10364615224722409</c:v>
                </c:pt>
                <c:pt idx="491">
                  <c:v>8.0170903542336469E-3</c:v>
                </c:pt>
                <c:pt idx="492">
                  <c:v>3.8993018408045449E-2</c:v>
                </c:pt>
                <c:pt idx="493">
                  <c:v>0.11305486759504231</c:v>
                </c:pt>
                <c:pt idx="494">
                  <c:v>0.45168831666247056</c:v>
                </c:pt>
                <c:pt idx="495">
                  <c:v>0.29252598310657135</c:v>
                </c:pt>
                <c:pt idx="496">
                  <c:v>0.57808315713766367</c:v>
                </c:pt>
                <c:pt idx="497">
                  <c:v>0.28649529348622388</c:v>
                </c:pt>
                <c:pt idx="498">
                  <c:v>0.30048290785212284</c:v>
                </c:pt>
                <c:pt idx="499">
                  <c:v>0.31474217416326089</c:v>
                </c:pt>
                <c:pt idx="500">
                  <c:v>0.2526278401689348</c:v>
                </c:pt>
                <c:pt idx="501">
                  <c:v>0.2900261602754336</c:v>
                </c:pt>
                <c:pt idx="502">
                  <c:v>6.0754702195455479E-3</c:v>
                </c:pt>
                <c:pt idx="503">
                  <c:v>-8.8035653284888438E-2</c:v>
                </c:pt>
                <c:pt idx="504">
                  <c:v>-0.44568792713380545</c:v>
                </c:pt>
                <c:pt idx="505">
                  <c:v>-0.87920673974302299</c:v>
                </c:pt>
                <c:pt idx="506">
                  <c:v>-0.65405649977180869</c:v>
                </c:pt>
                <c:pt idx="507">
                  <c:v>-0.53591732319186014</c:v>
                </c:pt>
                <c:pt idx="508">
                  <c:v>-0.23062850778609548</c:v>
                </c:pt>
                <c:pt idx="509">
                  <c:v>-5.8166878681382178E-2</c:v>
                </c:pt>
                <c:pt idx="510">
                  <c:v>-0.3875308822059087</c:v>
                </c:pt>
                <c:pt idx="511">
                  <c:v>-0.13891351360830442</c:v>
                </c:pt>
                <c:pt idx="512">
                  <c:v>-5.5871124954913601E-2</c:v>
                </c:pt>
                <c:pt idx="513">
                  <c:v>-4.8808231906893054E-2</c:v>
                </c:pt>
                <c:pt idx="514">
                  <c:v>-0.13638204824563804</c:v>
                </c:pt>
                <c:pt idx="515">
                  <c:v>-0.2877918026195444</c:v>
                </c:pt>
                <c:pt idx="516">
                  <c:v>-0.23672875232070492</c:v>
                </c:pt>
                <c:pt idx="517">
                  <c:v>-5.4820715421789984E-2</c:v>
                </c:pt>
                <c:pt idx="518">
                  <c:v>-3.4237208345263927E-2</c:v>
                </c:pt>
                <c:pt idx="519">
                  <c:v>-0.43152453922364153</c:v>
                </c:pt>
                <c:pt idx="520">
                  <c:v>-0.57938160970582853</c:v>
                </c:pt>
                <c:pt idx="521">
                  <c:v>-0.57213311437996528</c:v>
                </c:pt>
                <c:pt idx="522">
                  <c:v>-0.31983890077458393</c:v>
                </c:pt>
                <c:pt idx="523">
                  <c:v>-0.11506243690092796</c:v>
                </c:pt>
                <c:pt idx="524">
                  <c:v>-0.27721419352544896</c:v>
                </c:pt>
                <c:pt idx="525">
                  <c:v>-0.16808306647737964</c:v>
                </c:pt>
                <c:pt idx="526">
                  <c:v>-0.14963836064165006</c:v>
                </c:pt>
                <c:pt idx="527">
                  <c:v>-0.12390865336118217</c:v>
                </c:pt>
                <c:pt idx="528">
                  <c:v>-2.6238557212355865E-2</c:v>
                </c:pt>
                <c:pt idx="529">
                  <c:v>-0.22173442965939841</c:v>
                </c:pt>
                <c:pt idx="530">
                  <c:v>-0.34905917747112269</c:v>
                </c:pt>
                <c:pt idx="531">
                  <c:v>-0.49682265589925889</c:v>
                </c:pt>
                <c:pt idx="532">
                  <c:v>-0.44645903676820969</c:v>
                </c:pt>
                <c:pt idx="533">
                  <c:v>-0.40294788400316328</c:v>
                </c:pt>
                <c:pt idx="534">
                  <c:v>-0.70037220513532827</c:v>
                </c:pt>
                <c:pt idx="535">
                  <c:v>-0.94192633143935778</c:v>
                </c:pt>
                <c:pt idx="536">
                  <c:v>-1.3702728270528501</c:v>
                </c:pt>
                <c:pt idx="537">
                  <c:v>-1.4230348111248312</c:v>
                </c:pt>
                <c:pt idx="538">
                  <c:v>-1.3067232258132304</c:v>
                </c:pt>
                <c:pt idx="539">
                  <c:v>-1.3799275581495261</c:v>
                </c:pt>
                <c:pt idx="540">
                  <c:v>-1.0778848834796169</c:v>
                </c:pt>
                <c:pt idx="541">
                  <c:v>-1.0458339291932908</c:v>
                </c:pt>
                <c:pt idx="542">
                  <c:v>-1.038166690464116</c:v>
                </c:pt>
                <c:pt idx="543">
                  <c:v>-1.0318547852685334</c:v>
                </c:pt>
                <c:pt idx="544">
                  <c:v>-1.5445534121565112</c:v>
                </c:pt>
                <c:pt idx="545">
                  <c:v>-1.3893005553240239</c:v>
                </c:pt>
                <c:pt idx="546">
                  <c:v>-1.3660780380563082</c:v>
                </c:pt>
                <c:pt idx="547">
                  <c:v>-1.4727525328325426</c:v>
                </c:pt>
                <c:pt idx="548">
                  <c:v>-1.5106898054565967</c:v>
                </c:pt>
                <c:pt idx="549">
                  <c:v>-1.4421164663922001</c:v>
                </c:pt>
                <c:pt idx="550">
                  <c:v>-1.2462257092480826</c:v>
                </c:pt>
                <c:pt idx="551">
                  <c:v>-0.82737168669468208</c:v>
                </c:pt>
                <c:pt idx="552">
                  <c:v>-0.84438979906130918</c:v>
                </c:pt>
                <c:pt idx="553">
                  <c:v>-0.66246082970041531</c:v>
                </c:pt>
                <c:pt idx="554">
                  <c:v>-0.44993850050011253</c:v>
                </c:pt>
                <c:pt idx="555">
                  <c:v>-0.28339250979071923</c:v>
                </c:pt>
                <c:pt idx="556">
                  <c:v>-0.11515710522220975</c:v>
                </c:pt>
                <c:pt idx="557">
                  <c:v>-3.6859425425533297E-2</c:v>
                </c:pt>
                <c:pt idx="558">
                  <c:v>-7.2181016909704757E-2</c:v>
                </c:pt>
                <c:pt idx="559">
                  <c:v>-0.24657287832716054</c:v>
                </c:pt>
                <c:pt idx="560">
                  <c:v>-0.54003591383159288</c:v>
                </c:pt>
                <c:pt idx="561">
                  <c:v>-0.55242670703477648</c:v>
                </c:pt>
                <c:pt idx="562">
                  <c:v>-0.45325996273681324</c:v>
                </c:pt>
                <c:pt idx="563">
                  <c:v>-0.23747452807507594</c:v>
                </c:pt>
                <c:pt idx="564">
                  <c:v>-1.0743169584118056E-2</c:v>
                </c:pt>
                <c:pt idx="565">
                  <c:v>0.18382262605426317</c:v>
                </c:pt>
                <c:pt idx="566">
                  <c:v>0.25330849243634623</c:v>
                </c:pt>
                <c:pt idx="567">
                  <c:v>0.20607405322566258</c:v>
                </c:pt>
                <c:pt idx="568">
                  <c:v>0.26974967862267923</c:v>
                </c:pt>
                <c:pt idx="569">
                  <c:v>0.2483832334355193</c:v>
                </c:pt>
                <c:pt idx="570">
                  <c:v>0.10256436240240722</c:v>
                </c:pt>
                <c:pt idx="571">
                  <c:v>-0.21097197557632713</c:v>
                </c:pt>
                <c:pt idx="572">
                  <c:v>-0.28140970327876352</c:v>
                </c:pt>
                <c:pt idx="573">
                  <c:v>-0.15737940660767014</c:v>
                </c:pt>
                <c:pt idx="574">
                  <c:v>-0.45894412142198182</c:v>
                </c:pt>
                <c:pt idx="575">
                  <c:v>-0.67348090108816194</c:v>
                </c:pt>
                <c:pt idx="576">
                  <c:v>-1.0908494991498487</c:v>
                </c:pt>
                <c:pt idx="577">
                  <c:v>-1.3721117566662537</c:v>
                </c:pt>
                <c:pt idx="578">
                  <c:v>-1.2234457432261898</c:v>
                </c:pt>
                <c:pt idx="579">
                  <c:v>-0.93068254286062257</c:v>
                </c:pt>
                <c:pt idx="580">
                  <c:v>-1.85101064159975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6CD-43D1-A4EA-DEFD0FF838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0446528"/>
        <c:axId val="1760442264"/>
      </c:lineChart>
      <c:lineChart>
        <c:grouping val="standard"/>
        <c:varyColors val="0"/>
        <c:ser>
          <c:idx val="11"/>
          <c:order val="2"/>
          <c:tx>
            <c:v>fikt</c:v>
          </c:tx>
          <c:spPr>
            <a:ln w="28575" cap="rnd">
              <a:solidFill>
                <a:schemeClr val="accent6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M44. ábra_chart'!$D$2757:$D$3337</c:f>
              <c:numCache>
                <c:formatCode>m/d/yyyy</c:formatCode>
                <c:ptCount val="581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49</c:v>
                </c:pt>
                <c:pt idx="58">
                  <c:v>43550</c:v>
                </c:pt>
                <c:pt idx="59">
                  <c:v>43551</c:v>
                </c:pt>
                <c:pt idx="60">
                  <c:v>43552</c:v>
                </c:pt>
                <c:pt idx="61">
                  <c:v>43553</c:v>
                </c:pt>
                <c:pt idx="62">
                  <c:v>43556</c:v>
                </c:pt>
                <c:pt idx="63">
                  <c:v>43557</c:v>
                </c:pt>
                <c:pt idx="64">
                  <c:v>43558</c:v>
                </c:pt>
                <c:pt idx="65">
                  <c:v>43559</c:v>
                </c:pt>
                <c:pt idx="66">
                  <c:v>43560</c:v>
                </c:pt>
                <c:pt idx="67">
                  <c:v>43563</c:v>
                </c:pt>
                <c:pt idx="68">
                  <c:v>43564</c:v>
                </c:pt>
                <c:pt idx="69">
                  <c:v>43565</c:v>
                </c:pt>
                <c:pt idx="70">
                  <c:v>43566</c:v>
                </c:pt>
                <c:pt idx="71">
                  <c:v>43567</c:v>
                </c:pt>
                <c:pt idx="72">
                  <c:v>43570</c:v>
                </c:pt>
                <c:pt idx="73">
                  <c:v>43571</c:v>
                </c:pt>
                <c:pt idx="74">
                  <c:v>43572</c:v>
                </c:pt>
                <c:pt idx="75">
                  <c:v>43573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7</c:v>
                </c:pt>
                <c:pt idx="83">
                  <c:v>43588</c:v>
                </c:pt>
                <c:pt idx="84">
                  <c:v>43591</c:v>
                </c:pt>
                <c:pt idx="85">
                  <c:v>43592</c:v>
                </c:pt>
                <c:pt idx="86">
                  <c:v>43593</c:v>
                </c:pt>
                <c:pt idx="87">
                  <c:v>43594</c:v>
                </c:pt>
                <c:pt idx="88">
                  <c:v>43595</c:v>
                </c:pt>
                <c:pt idx="89">
                  <c:v>43598</c:v>
                </c:pt>
                <c:pt idx="90">
                  <c:v>43599</c:v>
                </c:pt>
                <c:pt idx="91">
                  <c:v>43600</c:v>
                </c:pt>
                <c:pt idx="92">
                  <c:v>43601</c:v>
                </c:pt>
                <c:pt idx="93">
                  <c:v>43602</c:v>
                </c:pt>
                <c:pt idx="94">
                  <c:v>43605</c:v>
                </c:pt>
                <c:pt idx="95">
                  <c:v>43606</c:v>
                </c:pt>
                <c:pt idx="96">
                  <c:v>43607</c:v>
                </c:pt>
                <c:pt idx="97">
                  <c:v>43608</c:v>
                </c:pt>
                <c:pt idx="98">
                  <c:v>43609</c:v>
                </c:pt>
                <c:pt idx="99">
                  <c:v>43612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3</c:v>
                </c:pt>
                <c:pt idx="114">
                  <c:v>43634</c:v>
                </c:pt>
                <c:pt idx="115">
                  <c:v>43635</c:v>
                </c:pt>
                <c:pt idx="116">
                  <c:v>43636</c:v>
                </c:pt>
                <c:pt idx="117">
                  <c:v>43637</c:v>
                </c:pt>
                <c:pt idx="118">
                  <c:v>43640</c:v>
                </c:pt>
                <c:pt idx="119">
                  <c:v>43641</c:v>
                </c:pt>
                <c:pt idx="120">
                  <c:v>43642</c:v>
                </c:pt>
                <c:pt idx="121">
                  <c:v>43643</c:v>
                </c:pt>
                <c:pt idx="122">
                  <c:v>43644</c:v>
                </c:pt>
                <c:pt idx="123">
                  <c:v>43647</c:v>
                </c:pt>
                <c:pt idx="124">
                  <c:v>43648</c:v>
                </c:pt>
                <c:pt idx="125">
                  <c:v>43649</c:v>
                </c:pt>
                <c:pt idx="126">
                  <c:v>43650</c:v>
                </c:pt>
                <c:pt idx="127">
                  <c:v>43651</c:v>
                </c:pt>
                <c:pt idx="128">
                  <c:v>43654</c:v>
                </c:pt>
                <c:pt idx="129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9</c:v>
                </c:pt>
                <c:pt idx="154">
                  <c:v>43690</c:v>
                </c:pt>
                <c:pt idx="155">
                  <c:v>43691</c:v>
                </c:pt>
                <c:pt idx="156">
                  <c:v>43692</c:v>
                </c:pt>
                <c:pt idx="157">
                  <c:v>43693</c:v>
                </c:pt>
                <c:pt idx="158">
                  <c:v>43698</c:v>
                </c:pt>
                <c:pt idx="159">
                  <c:v>43699</c:v>
                </c:pt>
                <c:pt idx="160">
                  <c:v>43700</c:v>
                </c:pt>
                <c:pt idx="161">
                  <c:v>43703</c:v>
                </c:pt>
                <c:pt idx="162">
                  <c:v>43704</c:v>
                </c:pt>
                <c:pt idx="163">
                  <c:v>43705</c:v>
                </c:pt>
                <c:pt idx="164">
                  <c:v>43706</c:v>
                </c:pt>
                <c:pt idx="165">
                  <c:v>43707</c:v>
                </c:pt>
                <c:pt idx="166">
                  <c:v>43710</c:v>
                </c:pt>
                <c:pt idx="167">
                  <c:v>43711</c:v>
                </c:pt>
                <c:pt idx="168">
                  <c:v>43712</c:v>
                </c:pt>
                <c:pt idx="169">
                  <c:v>43713</c:v>
                </c:pt>
                <c:pt idx="170">
                  <c:v>43714</c:v>
                </c:pt>
                <c:pt idx="171">
                  <c:v>43717</c:v>
                </c:pt>
                <c:pt idx="172">
                  <c:v>43718</c:v>
                </c:pt>
                <c:pt idx="173">
                  <c:v>43719</c:v>
                </c:pt>
                <c:pt idx="174">
                  <c:v>43720</c:v>
                </c:pt>
                <c:pt idx="175">
                  <c:v>43721</c:v>
                </c:pt>
                <c:pt idx="176">
                  <c:v>43724</c:v>
                </c:pt>
                <c:pt idx="177">
                  <c:v>43725</c:v>
                </c:pt>
                <c:pt idx="178">
                  <c:v>43726</c:v>
                </c:pt>
                <c:pt idx="179">
                  <c:v>43727</c:v>
                </c:pt>
                <c:pt idx="180">
                  <c:v>43728</c:v>
                </c:pt>
                <c:pt idx="181">
                  <c:v>43731</c:v>
                </c:pt>
                <c:pt idx="182">
                  <c:v>43732</c:v>
                </c:pt>
                <c:pt idx="183">
                  <c:v>43733</c:v>
                </c:pt>
                <c:pt idx="184">
                  <c:v>43734</c:v>
                </c:pt>
                <c:pt idx="185">
                  <c:v>43735</c:v>
                </c:pt>
                <c:pt idx="186">
                  <c:v>43738</c:v>
                </c:pt>
                <c:pt idx="187">
                  <c:v>43739</c:v>
                </c:pt>
                <c:pt idx="188">
                  <c:v>43740</c:v>
                </c:pt>
                <c:pt idx="189">
                  <c:v>43741</c:v>
                </c:pt>
                <c:pt idx="190">
                  <c:v>43742</c:v>
                </c:pt>
                <c:pt idx="191">
                  <c:v>43745</c:v>
                </c:pt>
                <c:pt idx="192">
                  <c:v>43746</c:v>
                </c:pt>
                <c:pt idx="193">
                  <c:v>43747</c:v>
                </c:pt>
                <c:pt idx="194">
                  <c:v>43748</c:v>
                </c:pt>
                <c:pt idx="195">
                  <c:v>43749</c:v>
                </c:pt>
                <c:pt idx="196">
                  <c:v>43752</c:v>
                </c:pt>
                <c:pt idx="197">
                  <c:v>43753</c:v>
                </c:pt>
                <c:pt idx="198">
                  <c:v>43754</c:v>
                </c:pt>
                <c:pt idx="199">
                  <c:v>43755</c:v>
                </c:pt>
                <c:pt idx="200">
                  <c:v>43756</c:v>
                </c:pt>
                <c:pt idx="201">
                  <c:v>43759</c:v>
                </c:pt>
                <c:pt idx="202">
                  <c:v>43760</c:v>
                </c:pt>
                <c:pt idx="203">
                  <c:v>43762</c:v>
                </c:pt>
                <c:pt idx="204">
                  <c:v>43763</c:v>
                </c:pt>
                <c:pt idx="205">
                  <c:v>43766</c:v>
                </c:pt>
                <c:pt idx="206">
                  <c:v>43767</c:v>
                </c:pt>
                <c:pt idx="207">
                  <c:v>43768</c:v>
                </c:pt>
                <c:pt idx="208">
                  <c:v>43769</c:v>
                </c:pt>
                <c:pt idx="209">
                  <c:v>43773</c:v>
                </c:pt>
                <c:pt idx="210">
                  <c:v>43774</c:v>
                </c:pt>
                <c:pt idx="211">
                  <c:v>43775</c:v>
                </c:pt>
                <c:pt idx="212">
                  <c:v>43776</c:v>
                </c:pt>
                <c:pt idx="213">
                  <c:v>43777</c:v>
                </c:pt>
                <c:pt idx="214">
                  <c:v>43780</c:v>
                </c:pt>
                <c:pt idx="215">
                  <c:v>43781</c:v>
                </c:pt>
                <c:pt idx="216">
                  <c:v>43782</c:v>
                </c:pt>
                <c:pt idx="217">
                  <c:v>43783</c:v>
                </c:pt>
                <c:pt idx="218">
                  <c:v>43784</c:v>
                </c:pt>
                <c:pt idx="219">
                  <c:v>43787</c:v>
                </c:pt>
                <c:pt idx="220">
                  <c:v>43788</c:v>
                </c:pt>
                <c:pt idx="221">
                  <c:v>43789</c:v>
                </c:pt>
                <c:pt idx="222">
                  <c:v>43790</c:v>
                </c:pt>
                <c:pt idx="223">
                  <c:v>43791</c:v>
                </c:pt>
                <c:pt idx="224">
                  <c:v>43794</c:v>
                </c:pt>
                <c:pt idx="225">
                  <c:v>43795</c:v>
                </c:pt>
                <c:pt idx="226">
                  <c:v>43796</c:v>
                </c:pt>
                <c:pt idx="227">
                  <c:v>43797</c:v>
                </c:pt>
                <c:pt idx="228">
                  <c:v>43798</c:v>
                </c:pt>
                <c:pt idx="229">
                  <c:v>43801</c:v>
                </c:pt>
                <c:pt idx="230">
                  <c:v>43802</c:v>
                </c:pt>
                <c:pt idx="231">
                  <c:v>43803</c:v>
                </c:pt>
                <c:pt idx="232">
                  <c:v>43804</c:v>
                </c:pt>
                <c:pt idx="233">
                  <c:v>43805</c:v>
                </c:pt>
                <c:pt idx="234">
                  <c:v>43808</c:v>
                </c:pt>
                <c:pt idx="235">
                  <c:v>43809</c:v>
                </c:pt>
                <c:pt idx="236">
                  <c:v>43810</c:v>
                </c:pt>
                <c:pt idx="237">
                  <c:v>43811</c:v>
                </c:pt>
                <c:pt idx="238">
                  <c:v>43812</c:v>
                </c:pt>
                <c:pt idx="239">
                  <c:v>43815</c:v>
                </c:pt>
                <c:pt idx="240">
                  <c:v>43816</c:v>
                </c:pt>
                <c:pt idx="241">
                  <c:v>43817</c:v>
                </c:pt>
                <c:pt idx="242">
                  <c:v>43818</c:v>
                </c:pt>
                <c:pt idx="243">
                  <c:v>43819</c:v>
                </c:pt>
                <c:pt idx="244">
                  <c:v>43822</c:v>
                </c:pt>
                <c:pt idx="245">
                  <c:v>43829</c:v>
                </c:pt>
                <c:pt idx="246">
                  <c:v>43830</c:v>
                </c:pt>
                <c:pt idx="247">
                  <c:v>43832</c:v>
                </c:pt>
                <c:pt idx="248">
                  <c:v>43833</c:v>
                </c:pt>
                <c:pt idx="249">
                  <c:v>43836</c:v>
                </c:pt>
                <c:pt idx="250">
                  <c:v>43837</c:v>
                </c:pt>
                <c:pt idx="251">
                  <c:v>43838</c:v>
                </c:pt>
                <c:pt idx="252">
                  <c:v>43839</c:v>
                </c:pt>
                <c:pt idx="253">
                  <c:v>43840</c:v>
                </c:pt>
                <c:pt idx="254">
                  <c:v>43843</c:v>
                </c:pt>
                <c:pt idx="255">
                  <c:v>43844</c:v>
                </c:pt>
                <c:pt idx="256">
                  <c:v>43845</c:v>
                </c:pt>
                <c:pt idx="257">
                  <c:v>43846</c:v>
                </c:pt>
                <c:pt idx="258">
                  <c:v>43847</c:v>
                </c:pt>
                <c:pt idx="259">
                  <c:v>43850</c:v>
                </c:pt>
                <c:pt idx="260">
                  <c:v>43851</c:v>
                </c:pt>
                <c:pt idx="261">
                  <c:v>43852</c:v>
                </c:pt>
                <c:pt idx="262">
                  <c:v>43853</c:v>
                </c:pt>
                <c:pt idx="263">
                  <c:v>43854</c:v>
                </c:pt>
                <c:pt idx="264">
                  <c:v>43857</c:v>
                </c:pt>
                <c:pt idx="265">
                  <c:v>43858</c:v>
                </c:pt>
                <c:pt idx="266">
                  <c:v>43859</c:v>
                </c:pt>
                <c:pt idx="267">
                  <c:v>43860</c:v>
                </c:pt>
                <c:pt idx="268">
                  <c:v>43861</c:v>
                </c:pt>
                <c:pt idx="269">
                  <c:v>43864</c:v>
                </c:pt>
                <c:pt idx="270">
                  <c:v>43865</c:v>
                </c:pt>
                <c:pt idx="271">
                  <c:v>43866</c:v>
                </c:pt>
                <c:pt idx="272">
                  <c:v>43867</c:v>
                </c:pt>
                <c:pt idx="273">
                  <c:v>43868</c:v>
                </c:pt>
                <c:pt idx="274">
                  <c:v>43871</c:v>
                </c:pt>
                <c:pt idx="275">
                  <c:v>43872</c:v>
                </c:pt>
                <c:pt idx="276">
                  <c:v>43873</c:v>
                </c:pt>
                <c:pt idx="277">
                  <c:v>43874</c:v>
                </c:pt>
                <c:pt idx="278">
                  <c:v>43875</c:v>
                </c:pt>
                <c:pt idx="279">
                  <c:v>43878</c:v>
                </c:pt>
                <c:pt idx="280">
                  <c:v>43879</c:v>
                </c:pt>
                <c:pt idx="281">
                  <c:v>43880</c:v>
                </c:pt>
                <c:pt idx="282">
                  <c:v>43881</c:v>
                </c:pt>
                <c:pt idx="283">
                  <c:v>43882</c:v>
                </c:pt>
                <c:pt idx="284">
                  <c:v>43885</c:v>
                </c:pt>
                <c:pt idx="285">
                  <c:v>43886</c:v>
                </c:pt>
                <c:pt idx="286">
                  <c:v>43887</c:v>
                </c:pt>
                <c:pt idx="287">
                  <c:v>43888</c:v>
                </c:pt>
                <c:pt idx="288">
                  <c:v>43889</c:v>
                </c:pt>
                <c:pt idx="289">
                  <c:v>43892</c:v>
                </c:pt>
                <c:pt idx="290">
                  <c:v>43893</c:v>
                </c:pt>
                <c:pt idx="291">
                  <c:v>43894</c:v>
                </c:pt>
                <c:pt idx="292">
                  <c:v>43895</c:v>
                </c:pt>
                <c:pt idx="293">
                  <c:v>43896</c:v>
                </c:pt>
                <c:pt idx="294">
                  <c:v>43899</c:v>
                </c:pt>
                <c:pt idx="295">
                  <c:v>43900</c:v>
                </c:pt>
                <c:pt idx="296">
                  <c:v>43901</c:v>
                </c:pt>
                <c:pt idx="297">
                  <c:v>43902</c:v>
                </c:pt>
                <c:pt idx="298">
                  <c:v>43903</c:v>
                </c:pt>
                <c:pt idx="299">
                  <c:v>43906</c:v>
                </c:pt>
                <c:pt idx="300">
                  <c:v>43907</c:v>
                </c:pt>
                <c:pt idx="301">
                  <c:v>43908</c:v>
                </c:pt>
                <c:pt idx="302">
                  <c:v>43909</c:v>
                </c:pt>
                <c:pt idx="303">
                  <c:v>43910</c:v>
                </c:pt>
                <c:pt idx="304">
                  <c:v>43913</c:v>
                </c:pt>
                <c:pt idx="305">
                  <c:v>43914</c:v>
                </c:pt>
                <c:pt idx="306">
                  <c:v>43915</c:v>
                </c:pt>
                <c:pt idx="307">
                  <c:v>43916</c:v>
                </c:pt>
                <c:pt idx="308">
                  <c:v>43917</c:v>
                </c:pt>
                <c:pt idx="309">
                  <c:v>43920</c:v>
                </c:pt>
                <c:pt idx="310">
                  <c:v>43921</c:v>
                </c:pt>
                <c:pt idx="311">
                  <c:v>43922</c:v>
                </c:pt>
                <c:pt idx="312">
                  <c:v>43923</c:v>
                </c:pt>
                <c:pt idx="313">
                  <c:v>43924</c:v>
                </c:pt>
                <c:pt idx="314">
                  <c:v>43927</c:v>
                </c:pt>
                <c:pt idx="315">
                  <c:v>43928</c:v>
                </c:pt>
                <c:pt idx="316">
                  <c:v>43929</c:v>
                </c:pt>
                <c:pt idx="317">
                  <c:v>43930</c:v>
                </c:pt>
                <c:pt idx="318">
                  <c:v>43935</c:v>
                </c:pt>
                <c:pt idx="319">
                  <c:v>43936</c:v>
                </c:pt>
                <c:pt idx="320">
                  <c:v>43937</c:v>
                </c:pt>
                <c:pt idx="321">
                  <c:v>43938</c:v>
                </c:pt>
                <c:pt idx="322">
                  <c:v>43941</c:v>
                </c:pt>
                <c:pt idx="323">
                  <c:v>43942</c:v>
                </c:pt>
                <c:pt idx="324">
                  <c:v>43943</c:v>
                </c:pt>
                <c:pt idx="325">
                  <c:v>43944</c:v>
                </c:pt>
                <c:pt idx="326">
                  <c:v>43945</c:v>
                </c:pt>
                <c:pt idx="327">
                  <c:v>43948</c:v>
                </c:pt>
                <c:pt idx="328">
                  <c:v>43949</c:v>
                </c:pt>
                <c:pt idx="329">
                  <c:v>43950</c:v>
                </c:pt>
                <c:pt idx="330">
                  <c:v>43951</c:v>
                </c:pt>
                <c:pt idx="331">
                  <c:v>43955</c:v>
                </c:pt>
                <c:pt idx="332">
                  <c:v>43956</c:v>
                </c:pt>
                <c:pt idx="333">
                  <c:v>43957</c:v>
                </c:pt>
                <c:pt idx="334">
                  <c:v>43958</c:v>
                </c:pt>
                <c:pt idx="335">
                  <c:v>43959</c:v>
                </c:pt>
                <c:pt idx="336">
                  <c:v>43962</c:v>
                </c:pt>
                <c:pt idx="337">
                  <c:v>43963</c:v>
                </c:pt>
                <c:pt idx="338">
                  <c:v>43964</c:v>
                </c:pt>
                <c:pt idx="339">
                  <c:v>43965</c:v>
                </c:pt>
                <c:pt idx="340">
                  <c:v>43966</c:v>
                </c:pt>
                <c:pt idx="341">
                  <c:v>43969</c:v>
                </c:pt>
                <c:pt idx="342">
                  <c:v>43970</c:v>
                </c:pt>
                <c:pt idx="343">
                  <c:v>43971</c:v>
                </c:pt>
                <c:pt idx="344">
                  <c:v>43972</c:v>
                </c:pt>
                <c:pt idx="345">
                  <c:v>43973</c:v>
                </c:pt>
                <c:pt idx="346">
                  <c:v>43976</c:v>
                </c:pt>
                <c:pt idx="347">
                  <c:v>43977</c:v>
                </c:pt>
                <c:pt idx="348">
                  <c:v>43978</c:v>
                </c:pt>
                <c:pt idx="349">
                  <c:v>43979</c:v>
                </c:pt>
                <c:pt idx="350">
                  <c:v>43980</c:v>
                </c:pt>
                <c:pt idx="351">
                  <c:v>43984</c:v>
                </c:pt>
                <c:pt idx="352">
                  <c:v>43985</c:v>
                </c:pt>
                <c:pt idx="353">
                  <c:v>43986</c:v>
                </c:pt>
                <c:pt idx="354">
                  <c:v>43987</c:v>
                </c:pt>
                <c:pt idx="355">
                  <c:v>43990</c:v>
                </c:pt>
                <c:pt idx="356">
                  <c:v>43991</c:v>
                </c:pt>
                <c:pt idx="357">
                  <c:v>43992</c:v>
                </c:pt>
                <c:pt idx="358">
                  <c:v>43993</c:v>
                </c:pt>
                <c:pt idx="359">
                  <c:v>43994</c:v>
                </c:pt>
                <c:pt idx="360">
                  <c:v>43997</c:v>
                </c:pt>
                <c:pt idx="361">
                  <c:v>43998</c:v>
                </c:pt>
                <c:pt idx="362">
                  <c:v>43999</c:v>
                </c:pt>
                <c:pt idx="363">
                  <c:v>44000</c:v>
                </c:pt>
                <c:pt idx="364">
                  <c:v>44001</c:v>
                </c:pt>
                <c:pt idx="365">
                  <c:v>44004</c:v>
                </c:pt>
                <c:pt idx="366">
                  <c:v>44005</c:v>
                </c:pt>
                <c:pt idx="367">
                  <c:v>44006</c:v>
                </c:pt>
                <c:pt idx="368">
                  <c:v>44007</c:v>
                </c:pt>
                <c:pt idx="369">
                  <c:v>44008</c:v>
                </c:pt>
                <c:pt idx="370">
                  <c:v>44011</c:v>
                </c:pt>
                <c:pt idx="371">
                  <c:v>44012</c:v>
                </c:pt>
                <c:pt idx="372">
                  <c:v>44013</c:v>
                </c:pt>
                <c:pt idx="373">
                  <c:v>44014</c:v>
                </c:pt>
                <c:pt idx="374">
                  <c:v>44015</c:v>
                </c:pt>
                <c:pt idx="375">
                  <c:v>44018</c:v>
                </c:pt>
                <c:pt idx="376">
                  <c:v>44019</c:v>
                </c:pt>
                <c:pt idx="377">
                  <c:v>44020</c:v>
                </c:pt>
                <c:pt idx="378">
                  <c:v>44021</c:v>
                </c:pt>
                <c:pt idx="379">
                  <c:v>44022</c:v>
                </c:pt>
                <c:pt idx="380">
                  <c:v>44025</c:v>
                </c:pt>
                <c:pt idx="381">
                  <c:v>44026</c:v>
                </c:pt>
                <c:pt idx="382">
                  <c:v>44027</c:v>
                </c:pt>
                <c:pt idx="383">
                  <c:v>44028</c:v>
                </c:pt>
                <c:pt idx="384">
                  <c:v>44029</c:v>
                </c:pt>
                <c:pt idx="385">
                  <c:v>44032</c:v>
                </c:pt>
                <c:pt idx="386">
                  <c:v>44033</c:v>
                </c:pt>
                <c:pt idx="387">
                  <c:v>44034</c:v>
                </c:pt>
                <c:pt idx="388">
                  <c:v>44035</c:v>
                </c:pt>
                <c:pt idx="389">
                  <c:v>44036</c:v>
                </c:pt>
                <c:pt idx="390">
                  <c:v>44039</c:v>
                </c:pt>
                <c:pt idx="391">
                  <c:v>44040</c:v>
                </c:pt>
                <c:pt idx="392">
                  <c:v>44041</c:v>
                </c:pt>
                <c:pt idx="393">
                  <c:v>44042</c:v>
                </c:pt>
                <c:pt idx="394">
                  <c:v>44043</c:v>
                </c:pt>
                <c:pt idx="395">
                  <c:v>44046</c:v>
                </c:pt>
                <c:pt idx="396">
                  <c:v>44047</c:v>
                </c:pt>
                <c:pt idx="397">
                  <c:v>44048</c:v>
                </c:pt>
                <c:pt idx="398">
                  <c:v>44049</c:v>
                </c:pt>
                <c:pt idx="399">
                  <c:v>44050</c:v>
                </c:pt>
                <c:pt idx="400">
                  <c:v>44053</c:v>
                </c:pt>
                <c:pt idx="401">
                  <c:v>44054</c:v>
                </c:pt>
                <c:pt idx="402">
                  <c:v>44055</c:v>
                </c:pt>
                <c:pt idx="403">
                  <c:v>44056</c:v>
                </c:pt>
                <c:pt idx="404">
                  <c:v>44057</c:v>
                </c:pt>
                <c:pt idx="405">
                  <c:v>44060</c:v>
                </c:pt>
                <c:pt idx="406">
                  <c:v>44061</c:v>
                </c:pt>
                <c:pt idx="407">
                  <c:v>44062</c:v>
                </c:pt>
                <c:pt idx="408">
                  <c:v>44067</c:v>
                </c:pt>
                <c:pt idx="409">
                  <c:v>44068</c:v>
                </c:pt>
                <c:pt idx="410">
                  <c:v>44069</c:v>
                </c:pt>
                <c:pt idx="411">
                  <c:v>44070</c:v>
                </c:pt>
                <c:pt idx="412">
                  <c:v>44071</c:v>
                </c:pt>
                <c:pt idx="413">
                  <c:v>44074</c:v>
                </c:pt>
                <c:pt idx="414">
                  <c:v>44075</c:v>
                </c:pt>
                <c:pt idx="415">
                  <c:v>44076</c:v>
                </c:pt>
                <c:pt idx="416">
                  <c:v>44077</c:v>
                </c:pt>
                <c:pt idx="417">
                  <c:v>44078</c:v>
                </c:pt>
                <c:pt idx="418">
                  <c:v>44081</c:v>
                </c:pt>
                <c:pt idx="419">
                  <c:v>44082</c:v>
                </c:pt>
                <c:pt idx="420">
                  <c:v>44083</c:v>
                </c:pt>
                <c:pt idx="421">
                  <c:v>44084</c:v>
                </c:pt>
                <c:pt idx="422">
                  <c:v>44085</c:v>
                </c:pt>
                <c:pt idx="423">
                  <c:v>44088</c:v>
                </c:pt>
                <c:pt idx="424">
                  <c:v>44089</c:v>
                </c:pt>
                <c:pt idx="425">
                  <c:v>44090</c:v>
                </c:pt>
                <c:pt idx="426">
                  <c:v>44091</c:v>
                </c:pt>
                <c:pt idx="427">
                  <c:v>44092</c:v>
                </c:pt>
                <c:pt idx="428">
                  <c:v>44095</c:v>
                </c:pt>
                <c:pt idx="429">
                  <c:v>44096</c:v>
                </c:pt>
                <c:pt idx="430">
                  <c:v>44097</c:v>
                </c:pt>
                <c:pt idx="431">
                  <c:v>44098</c:v>
                </c:pt>
                <c:pt idx="432">
                  <c:v>44099</c:v>
                </c:pt>
                <c:pt idx="433">
                  <c:v>44102</c:v>
                </c:pt>
                <c:pt idx="434">
                  <c:v>44103</c:v>
                </c:pt>
                <c:pt idx="435">
                  <c:v>44104</c:v>
                </c:pt>
                <c:pt idx="436">
                  <c:v>44105</c:v>
                </c:pt>
                <c:pt idx="437">
                  <c:v>44106</c:v>
                </c:pt>
                <c:pt idx="438">
                  <c:v>44109</c:v>
                </c:pt>
                <c:pt idx="439">
                  <c:v>44110</c:v>
                </c:pt>
                <c:pt idx="440">
                  <c:v>44111</c:v>
                </c:pt>
                <c:pt idx="441">
                  <c:v>44112</c:v>
                </c:pt>
                <c:pt idx="442">
                  <c:v>44113</c:v>
                </c:pt>
                <c:pt idx="443">
                  <c:v>44116</c:v>
                </c:pt>
                <c:pt idx="444">
                  <c:v>44117</c:v>
                </c:pt>
                <c:pt idx="445">
                  <c:v>44118</c:v>
                </c:pt>
                <c:pt idx="446">
                  <c:v>44119</c:v>
                </c:pt>
                <c:pt idx="447">
                  <c:v>44120</c:v>
                </c:pt>
                <c:pt idx="448">
                  <c:v>44123</c:v>
                </c:pt>
                <c:pt idx="449">
                  <c:v>44124</c:v>
                </c:pt>
                <c:pt idx="450">
                  <c:v>44125</c:v>
                </c:pt>
                <c:pt idx="451">
                  <c:v>44126</c:v>
                </c:pt>
                <c:pt idx="452">
                  <c:v>44130</c:v>
                </c:pt>
                <c:pt idx="453">
                  <c:v>44131</c:v>
                </c:pt>
                <c:pt idx="454">
                  <c:v>44132</c:v>
                </c:pt>
                <c:pt idx="455">
                  <c:v>44133</c:v>
                </c:pt>
                <c:pt idx="456">
                  <c:v>44134</c:v>
                </c:pt>
                <c:pt idx="457">
                  <c:v>44137</c:v>
                </c:pt>
                <c:pt idx="458">
                  <c:v>44138</c:v>
                </c:pt>
                <c:pt idx="459">
                  <c:v>44139</c:v>
                </c:pt>
                <c:pt idx="460">
                  <c:v>44140</c:v>
                </c:pt>
                <c:pt idx="461">
                  <c:v>44141</c:v>
                </c:pt>
                <c:pt idx="462">
                  <c:v>44144</c:v>
                </c:pt>
                <c:pt idx="463">
                  <c:v>44145</c:v>
                </c:pt>
                <c:pt idx="464">
                  <c:v>44146</c:v>
                </c:pt>
                <c:pt idx="465">
                  <c:v>44147</c:v>
                </c:pt>
                <c:pt idx="466">
                  <c:v>44148</c:v>
                </c:pt>
                <c:pt idx="467">
                  <c:v>44151</c:v>
                </c:pt>
                <c:pt idx="468">
                  <c:v>44152</c:v>
                </c:pt>
                <c:pt idx="469">
                  <c:v>44153</c:v>
                </c:pt>
                <c:pt idx="470">
                  <c:v>44154</c:v>
                </c:pt>
                <c:pt idx="471">
                  <c:v>44155</c:v>
                </c:pt>
                <c:pt idx="472">
                  <c:v>44158</c:v>
                </c:pt>
                <c:pt idx="473">
                  <c:v>44159</c:v>
                </c:pt>
                <c:pt idx="474">
                  <c:v>44160</c:v>
                </c:pt>
                <c:pt idx="475">
                  <c:v>44161</c:v>
                </c:pt>
                <c:pt idx="476">
                  <c:v>44162</c:v>
                </c:pt>
                <c:pt idx="477">
                  <c:v>44165</c:v>
                </c:pt>
                <c:pt idx="478">
                  <c:v>44166</c:v>
                </c:pt>
                <c:pt idx="479">
                  <c:v>44167</c:v>
                </c:pt>
                <c:pt idx="480">
                  <c:v>44168</c:v>
                </c:pt>
                <c:pt idx="481">
                  <c:v>44169</c:v>
                </c:pt>
                <c:pt idx="482">
                  <c:v>44172</c:v>
                </c:pt>
                <c:pt idx="483">
                  <c:v>44173</c:v>
                </c:pt>
                <c:pt idx="484">
                  <c:v>44174</c:v>
                </c:pt>
                <c:pt idx="485">
                  <c:v>44175</c:v>
                </c:pt>
                <c:pt idx="486">
                  <c:v>44176</c:v>
                </c:pt>
                <c:pt idx="487">
                  <c:v>44179</c:v>
                </c:pt>
                <c:pt idx="488">
                  <c:v>44180</c:v>
                </c:pt>
                <c:pt idx="489">
                  <c:v>44181</c:v>
                </c:pt>
                <c:pt idx="490">
                  <c:v>44182</c:v>
                </c:pt>
                <c:pt idx="491">
                  <c:v>44183</c:v>
                </c:pt>
                <c:pt idx="492">
                  <c:v>44186</c:v>
                </c:pt>
                <c:pt idx="493">
                  <c:v>44187</c:v>
                </c:pt>
                <c:pt idx="494">
                  <c:v>44188</c:v>
                </c:pt>
                <c:pt idx="495">
                  <c:v>44193</c:v>
                </c:pt>
                <c:pt idx="496">
                  <c:v>44194</c:v>
                </c:pt>
                <c:pt idx="497">
                  <c:v>44195</c:v>
                </c:pt>
                <c:pt idx="498">
                  <c:v>44196</c:v>
                </c:pt>
                <c:pt idx="499">
                  <c:v>44200</c:v>
                </c:pt>
                <c:pt idx="500">
                  <c:v>44201</c:v>
                </c:pt>
                <c:pt idx="501">
                  <c:v>44202</c:v>
                </c:pt>
                <c:pt idx="502">
                  <c:v>44203</c:v>
                </c:pt>
                <c:pt idx="503">
                  <c:v>44204</c:v>
                </c:pt>
                <c:pt idx="504">
                  <c:v>44207</c:v>
                </c:pt>
                <c:pt idx="505">
                  <c:v>44208</c:v>
                </c:pt>
                <c:pt idx="506">
                  <c:v>44209</c:v>
                </c:pt>
                <c:pt idx="507">
                  <c:v>44210</c:v>
                </c:pt>
                <c:pt idx="508">
                  <c:v>44211</c:v>
                </c:pt>
                <c:pt idx="509">
                  <c:v>44214</c:v>
                </c:pt>
                <c:pt idx="510">
                  <c:v>44215</c:v>
                </c:pt>
                <c:pt idx="511">
                  <c:v>44216</c:v>
                </c:pt>
                <c:pt idx="512">
                  <c:v>44217</c:v>
                </c:pt>
                <c:pt idx="513">
                  <c:v>44218</c:v>
                </c:pt>
                <c:pt idx="514">
                  <c:v>44221</c:v>
                </c:pt>
                <c:pt idx="515">
                  <c:v>44222</c:v>
                </c:pt>
                <c:pt idx="516">
                  <c:v>44223</c:v>
                </c:pt>
                <c:pt idx="517">
                  <c:v>44224</c:v>
                </c:pt>
                <c:pt idx="518">
                  <c:v>44225</c:v>
                </c:pt>
                <c:pt idx="519">
                  <c:v>44228</c:v>
                </c:pt>
                <c:pt idx="520">
                  <c:v>44229</c:v>
                </c:pt>
                <c:pt idx="521">
                  <c:v>44230</c:v>
                </c:pt>
                <c:pt idx="522">
                  <c:v>44231</c:v>
                </c:pt>
                <c:pt idx="523">
                  <c:v>44232</c:v>
                </c:pt>
                <c:pt idx="524">
                  <c:v>44235</c:v>
                </c:pt>
                <c:pt idx="525">
                  <c:v>44236</c:v>
                </c:pt>
                <c:pt idx="526">
                  <c:v>44237</c:v>
                </c:pt>
                <c:pt idx="527">
                  <c:v>44238</c:v>
                </c:pt>
                <c:pt idx="528">
                  <c:v>44239</c:v>
                </c:pt>
                <c:pt idx="529">
                  <c:v>44242</c:v>
                </c:pt>
                <c:pt idx="530">
                  <c:v>44243</c:v>
                </c:pt>
                <c:pt idx="531">
                  <c:v>44244</c:v>
                </c:pt>
                <c:pt idx="532">
                  <c:v>44245</c:v>
                </c:pt>
                <c:pt idx="533">
                  <c:v>44246</c:v>
                </c:pt>
                <c:pt idx="534">
                  <c:v>44249</c:v>
                </c:pt>
                <c:pt idx="535">
                  <c:v>44250</c:v>
                </c:pt>
                <c:pt idx="536">
                  <c:v>44251</c:v>
                </c:pt>
                <c:pt idx="537">
                  <c:v>44252</c:v>
                </c:pt>
                <c:pt idx="538">
                  <c:v>44253</c:v>
                </c:pt>
                <c:pt idx="539">
                  <c:v>44256</c:v>
                </c:pt>
                <c:pt idx="540">
                  <c:v>44257</c:v>
                </c:pt>
                <c:pt idx="541">
                  <c:v>44258</c:v>
                </c:pt>
                <c:pt idx="542">
                  <c:v>44259</c:v>
                </c:pt>
                <c:pt idx="543">
                  <c:v>44260</c:v>
                </c:pt>
                <c:pt idx="544">
                  <c:v>44263</c:v>
                </c:pt>
                <c:pt idx="545">
                  <c:v>44264</c:v>
                </c:pt>
                <c:pt idx="546">
                  <c:v>44265</c:v>
                </c:pt>
                <c:pt idx="547">
                  <c:v>44266</c:v>
                </c:pt>
                <c:pt idx="548">
                  <c:v>44267</c:v>
                </c:pt>
                <c:pt idx="549">
                  <c:v>44271</c:v>
                </c:pt>
                <c:pt idx="550">
                  <c:v>44272</c:v>
                </c:pt>
                <c:pt idx="551">
                  <c:v>44273</c:v>
                </c:pt>
                <c:pt idx="552">
                  <c:v>44274</c:v>
                </c:pt>
                <c:pt idx="553">
                  <c:v>44277</c:v>
                </c:pt>
                <c:pt idx="554">
                  <c:v>44278</c:v>
                </c:pt>
                <c:pt idx="555">
                  <c:v>44279</c:v>
                </c:pt>
                <c:pt idx="556">
                  <c:v>44280</c:v>
                </c:pt>
                <c:pt idx="557">
                  <c:v>44281</c:v>
                </c:pt>
                <c:pt idx="558">
                  <c:v>44284</c:v>
                </c:pt>
                <c:pt idx="559">
                  <c:v>44285</c:v>
                </c:pt>
                <c:pt idx="560">
                  <c:v>44286</c:v>
                </c:pt>
                <c:pt idx="561">
                  <c:v>44287</c:v>
                </c:pt>
                <c:pt idx="562">
                  <c:v>44292</c:v>
                </c:pt>
                <c:pt idx="563">
                  <c:v>44293</c:v>
                </c:pt>
                <c:pt idx="564">
                  <c:v>44294</c:v>
                </c:pt>
                <c:pt idx="565">
                  <c:v>44295</c:v>
                </c:pt>
                <c:pt idx="566">
                  <c:v>44298</c:v>
                </c:pt>
                <c:pt idx="567">
                  <c:v>44299</c:v>
                </c:pt>
                <c:pt idx="568">
                  <c:v>44300</c:v>
                </c:pt>
                <c:pt idx="569">
                  <c:v>44301</c:v>
                </c:pt>
                <c:pt idx="570">
                  <c:v>44302</c:v>
                </c:pt>
                <c:pt idx="571">
                  <c:v>44305</c:v>
                </c:pt>
                <c:pt idx="572">
                  <c:v>44306</c:v>
                </c:pt>
                <c:pt idx="573">
                  <c:v>44307</c:v>
                </c:pt>
                <c:pt idx="574">
                  <c:v>44308</c:v>
                </c:pt>
                <c:pt idx="575">
                  <c:v>44309</c:v>
                </c:pt>
                <c:pt idx="576">
                  <c:v>44312</c:v>
                </c:pt>
                <c:pt idx="577">
                  <c:v>44313</c:v>
                </c:pt>
                <c:pt idx="578">
                  <c:v>44314</c:v>
                </c:pt>
                <c:pt idx="579">
                  <c:v>44315</c:v>
                </c:pt>
                <c:pt idx="580">
                  <c:v>44316</c:v>
                </c:pt>
              </c:numCache>
            </c:numRef>
          </c:cat>
          <c:val>
            <c:numRef>
              <c:f>'M44. ábra_chart'!$I$2757:$I$3337</c:f>
              <c:numCache>
                <c:formatCode>General</c:formatCode>
                <c:ptCount val="581"/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B6CD-43D1-A4EA-DEFD0FF83849}"/>
            </c:ext>
          </c:extLst>
        </c:ser>
        <c:ser>
          <c:idx val="2"/>
          <c:order val="3"/>
          <c:tx>
            <c:strRef>
              <c:f>'M44. ábra_chart'!$G$10</c:f>
              <c:strCache>
                <c:ptCount val="1"/>
                <c:pt idx="0">
                  <c:v>Fedezetlen bankközi forintpiac</c:v>
                </c:pt>
              </c:strCache>
            </c:strRef>
          </c:tx>
          <c:spPr>
            <a:ln w="28575" cap="rnd">
              <a:solidFill>
                <a:srgbClr val="F6A800"/>
              </a:solidFill>
              <a:round/>
            </a:ln>
            <a:effectLst/>
          </c:spPr>
          <c:marker>
            <c:symbol val="none"/>
          </c:marker>
          <c:cat>
            <c:numRef>
              <c:f>'M44. ábra_chart'!$D$2757:$D$3337</c:f>
              <c:numCache>
                <c:formatCode>m/d/yyyy</c:formatCode>
                <c:ptCount val="581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49</c:v>
                </c:pt>
                <c:pt idx="58">
                  <c:v>43550</c:v>
                </c:pt>
                <c:pt idx="59">
                  <c:v>43551</c:v>
                </c:pt>
                <c:pt idx="60">
                  <c:v>43552</c:v>
                </c:pt>
                <c:pt idx="61">
                  <c:v>43553</c:v>
                </c:pt>
                <c:pt idx="62">
                  <c:v>43556</c:v>
                </c:pt>
                <c:pt idx="63">
                  <c:v>43557</c:v>
                </c:pt>
                <c:pt idx="64">
                  <c:v>43558</c:v>
                </c:pt>
                <c:pt idx="65">
                  <c:v>43559</c:v>
                </c:pt>
                <c:pt idx="66">
                  <c:v>43560</c:v>
                </c:pt>
                <c:pt idx="67">
                  <c:v>43563</c:v>
                </c:pt>
                <c:pt idx="68">
                  <c:v>43564</c:v>
                </c:pt>
                <c:pt idx="69">
                  <c:v>43565</c:v>
                </c:pt>
                <c:pt idx="70">
                  <c:v>43566</c:v>
                </c:pt>
                <c:pt idx="71">
                  <c:v>43567</c:v>
                </c:pt>
                <c:pt idx="72">
                  <c:v>43570</c:v>
                </c:pt>
                <c:pt idx="73">
                  <c:v>43571</c:v>
                </c:pt>
                <c:pt idx="74">
                  <c:v>43572</c:v>
                </c:pt>
                <c:pt idx="75">
                  <c:v>43573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7</c:v>
                </c:pt>
                <c:pt idx="83">
                  <c:v>43588</c:v>
                </c:pt>
                <c:pt idx="84">
                  <c:v>43591</c:v>
                </c:pt>
                <c:pt idx="85">
                  <c:v>43592</c:v>
                </c:pt>
                <c:pt idx="86">
                  <c:v>43593</c:v>
                </c:pt>
                <c:pt idx="87">
                  <c:v>43594</c:v>
                </c:pt>
                <c:pt idx="88">
                  <c:v>43595</c:v>
                </c:pt>
                <c:pt idx="89">
                  <c:v>43598</c:v>
                </c:pt>
                <c:pt idx="90">
                  <c:v>43599</c:v>
                </c:pt>
                <c:pt idx="91">
                  <c:v>43600</c:v>
                </c:pt>
                <c:pt idx="92">
                  <c:v>43601</c:v>
                </c:pt>
                <c:pt idx="93">
                  <c:v>43602</c:v>
                </c:pt>
                <c:pt idx="94">
                  <c:v>43605</c:v>
                </c:pt>
                <c:pt idx="95">
                  <c:v>43606</c:v>
                </c:pt>
                <c:pt idx="96">
                  <c:v>43607</c:v>
                </c:pt>
                <c:pt idx="97">
                  <c:v>43608</c:v>
                </c:pt>
                <c:pt idx="98">
                  <c:v>43609</c:v>
                </c:pt>
                <c:pt idx="99">
                  <c:v>43612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3</c:v>
                </c:pt>
                <c:pt idx="114">
                  <c:v>43634</c:v>
                </c:pt>
                <c:pt idx="115">
                  <c:v>43635</c:v>
                </c:pt>
                <c:pt idx="116">
                  <c:v>43636</c:v>
                </c:pt>
                <c:pt idx="117">
                  <c:v>43637</c:v>
                </c:pt>
                <c:pt idx="118">
                  <c:v>43640</c:v>
                </c:pt>
                <c:pt idx="119">
                  <c:v>43641</c:v>
                </c:pt>
                <c:pt idx="120">
                  <c:v>43642</c:v>
                </c:pt>
                <c:pt idx="121">
                  <c:v>43643</c:v>
                </c:pt>
                <c:pt idx="122">
                  <c:v>43644</c:v>
                </c:pt>
                <c:pt idx="123">
                  <c:v>43647</c:v>
                </c:pt>
                <c:pt idx="124">
                  <c:v>43648</c:v>
                </c:pt>
                <c:pt idx="125">
                  <c:v>43649</c:v>
                </c:pt>
                <c:pt idx="126">
                  <c:v>43650</c:v>
                </c:pt>
                <c:pt idx="127">
                  <c:v>43651</c:v>
                </c:pt>
                <c:pt idx="128">
                  <c:v>43654</c:v>
                </c:pt>
                <c:pt idx="129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9</c:v>
                </c:pt>
                <c:pt idx="154">
                  <c:v>43690</c:v>
                </c:pt>
                <c:pt idx="155">
                  <c:v>43691</c:v>
                </c:pt>
                <c:pt idx="156">
                  <c:v>43692</c:v>
                </c:pt>
                <c:pt idx="157">
                  <c:v>43693</c:v>
                </c:pt>
                <c:pt idx="158">
                  <c:v>43698</c:v>
                </c:pt>
                <c:pt idx="159">
                  <c:v>43699</c:v>
                </c:pt>
                <c:pt idx="160">
                  <c:v>43700</c:v>
                </c:pt>
                <c:pt idx="161">
                  <c:v>43703</c:v>
                </c:pt>
                <c:pt idx="162">
                  <c:v>43704</c:v>
                </c:pt>
                <c:pt idx="163">
                  <c:v>43705</c:v>
                </c:pt>
                <c:pt idx="164">
                  <c:v>43706</c:v>
                </c:pt>
                <c:pt idx="165">
                  <c:v>43707</c:v>
                </c:pt>
                <c:pt idx="166">
                  <c:v>43710</c:v>
                </c:pt>
                <c:pt idx="167">
                  <c:v>43711</c:v>
                </c:pt>
                <c:pt idx="168">
                  <c:v>43712</c:v>
                </c:pt>
                <c:pt idx="169">
                  <c:v>43713</c:v>
                </c:pt>
                <c:pt idx="170">
                  <c:v>43714</c:v>
                </c:pt>
                <c:pt idx="171">
                  <c:v>43717</c:v>
                </c:pt>
                <c:pt idx="172">
                  <c:v>43718</c:v>
                </c:pt>
                <c:pt idx="173">
                  <c:v>43719</c:v>
                </c:pt>
                <c:pt idx="174">
                  <c:v>43720</c:v>
                </c:pt>
                <c:pt idx="175">
                  <c:v>43721</c:v>
                </c:pt>
                <c:pt idx="176">
                  <c:v>43724</c:v>
                </c:pt>
                <c:pt idx="177">
                  <c:v>43725</c:v>
                </c:pt>
                <c:pt idx="178">
                  <c:v>43726</c:v>
                </c:pt>
                <c:pt idx="179">
                  <c:v>43727</c:v>
                </c:pt>
                <c:pt idx="180">
                  <c:v>43728</c:v>
                </c:pt>
                <c:pt idx="181">
                  <c:v>43731</c:v>
                </c:pt>
                <c:pt idx="182">
                  <c:v>43732</c:v>
                </c:pt>
                <c:pt idx="183">
                  <c:v>43733</c:v>
                </c:pt>
                <c:pt idx="184">
                  <c:v>43734</c:v>
                </c:pt>
                <c:pt idx="185">
                  <c:v>43735</c:v>
                </c:pt>
                <c:pt idx="186">
                  <c:v>43738</c:v>
                </c:pt>
                <c:pt idx="187">
                  <c:v>43739</c:v>
                </c:pt>
                <c:pt idx="188">
                  <c:v>43740</c:v>
                </c:pt>
                <c:pt idx="189">
                  <c:v>43741</c:v>
                </c:pt>
                <c:pt idx="190">
                  <c:v>43742</c:v>
                </c:pt>
                <c:pt idx="191">
                  <c:v>43745</c:v>
                </c:pt>
                <c:pt idx="192">
                  <c:v>43746</c:v>
                </c:pt>
                <c:pt idx="193">
                  <c:v>43747</c:v>
                </c:pt>
                <c:pt idx="194">
                  <c:v>43748</c:v>
                </c:pt>
                <c:pt idx="195">
                  <c:v>43749</c:v>
                </c:pt>
                <c:pt idx="196">
                  <c:v>43752</c:v>
                </c:pt>
                <c:pt idx="197">
                  <c:v>43753</c:v>
                </c:pt>
                <c:pt idx="198">
                  <c:v>43754</c:v>
                </c:pt>
                <c:pt idx="199">
                  <c:v>43755</c:v>
                </c:pt>
                <c:pt idx="200">
                  <c:v>43756</c:v>
                </c:pt>
                <c:pt idx="201">
                  <c:v>43759</c:v>
                </c:pt>
                <c:pt idx="202">
                  <c:v>43760</c:v>
                </c:pt>
                <c:pt idx="203">
                  <c:v>43762</c:v>
                </c:pt>
                <c:pt idx="204">
                  <c:v>43763</c:v>
                </c:pt>
                <c:pt idx="205">
                  <c:v>43766</c:v>
                </c:pt>
                <c:pt idx="206">
                  <c:v>43767</c:v>
                </c:pt>
                <c:pt idx="207">
                  <c:v>43768</c:v>
                </c:pt>
                <c:pt idx="208">
                  <c:v>43769</c:v>
                </c:pt>
                <c:pt idx="209">
                  <c:v>43773</c:v>
                </c:pt>
                <c:pt idx="210">
                  <c:v>43774</c:v>
                </c:pt>
                <c:pt idx="211">
                  <c:v>43775</c:v>
                </c:pt>
                <c:pt idx="212">
                  <c:v>43776</c:v>
                </c:pt>
                <c:pt idx="213">
                  <c:v>43777</c:v>
                </c:pt>
                <c:pt idx="214">
                  <c:v>43780</c:v>
                </c:pt>
                <c:pt idx="215">
                  <c:v>43781</c:v>
                </c:pt>
                <c:pt idx="216">
                  <c:v>43782</c:v>
                </c:pt>
                <c:pt idx="217">
                  <c:v>43783</c:v>
                </c:pt>
                <c:pt idx="218">
                  <c:v>43784</c:v>
                </c:pt>
                <c:pt idx="219">
                  <c:v>43787</c:v>
                </c:pt>
                <c:pt idx="220">
                  <c:v>43788</c:v>
                </c:pt>
                <c:pt idx="221">
                  <c:v>43789</c:v>
                </c:pt>
                <c:pt idx="222">
                  <c:v>43790</c:v>
                </c:pt>
                <c:pt idx="223">
                  <c:v>43791</c:v>
                </c:pt>
                <c:pt idx="224">
                  <c:v>43794</c:v>
                </c:pt>
                <c:pt idx="225">
                  <c:v>43795</c:v>
                </c:pt>
                <c:pt idx="226">
                  <c:v>43796</c:v>
                </c:pt>
                <c:pt idx="227">
                  <c:v>43797</c:v>
                </c:pt>
                <c:pt idx="228">
                  <c:v>43798</c:v>
                </c:pt>
                <c:pt idx="229">
                  <c:v>43801</c:v>
                </c:pt>
                <c:pt idx="230">
                  <c:v>43802</c:v>
                </c:pt>
                <c:pt idx="231">
                  <c:v>43803</c:v>
                </c:pt>
                <c:pt idx="232">
                  <c:v>43804</c:v>
                </c:pt>
                <c:pt idx="233">
                  <c:v>43805</c:v>
                </c:pt>
                <c:pt idx="234">
                  <c:v>43808</c:v>
                </c:pt>
                <c:pt idx="235">
                  <c:v>43809</c:v>
                </c:pt>
                <c:pt idx="236">
                  <c:v>43810</c:v>
                </c:pt>
                <c:pt idx="237">
                  <c:v>43811</c:v>
                </c:pt>
                <c:pt idx="238">
                  <c:v>43812</c:v>
                </c:pt>
                <c:pt idx="239">
                  <c:v>43815</c:v>
                </c:pt>
                <c:pt idx="240">
                  <c:v>43816</c:v>
                </c:pt>
                <c:pt idx="241">
                  <c:v>43817</c:v>
                </c:pt>
                <c:pt idx="242">
                  <c:v>43818</c:v>
                </c:pt>
                <c:pt idx="243">
                  <c:v>43819</c:v>
                </c:pt>
                <c:pt idx="244">
                  <c:v>43822</c:v>
                </c:pt>
                <c:pt idx="245">
                  <c:v>43829</c:v>
                </c:pt>
                <c:pt idx="246">
                  <c:v>43830</c:v>
                </c:pt>
                <c:pt idx="247">
                  <c:v>43832</c:v>
                </c:pt>
                <c:pt idx="248">
                  <c:v>43833</c:v>
                </c:pt>
                <c:pt idx="249">
                  <c:v>43836</c:v>
                </c:pt>
                <c:pt idx="250">
                  <c:v>43837</c:v>
                </c:pt>
                <c:pt idx="251">
                  <c:v>43838</c:v>
                </c:pt>
                <c:pt idx="252">
                  <c:v>43839</c:v>
                </c:pt>
                <c:pt idx="253">
                  <c:v>43840</c:v>
                </c:pt>
                <c:pt idx="254">
                  <c:v>43843</c:v>
                </c:pt>
                <c:pt idx="255">
                  <c:v>43844</c:v>
                </c:pt>
                <c:pt idx="256">
                  <c:v>43845</c:v>
                </c:pt>
                <c:pt idx="257">
                  <c:v>43846</c:v>
                </c:pt>
                <c:pt idx="258">
                  <c:v>43847</c:v>
                </c:pt>
                <c:pt idx="259">
                  <c:v>43850</c:v>
                </c:pt>
                <c:pt idx="260">
                  <c:v>43851</c:v>
                </c:pt>
                <c:pt idx="261">
                  <c:v>43852</c:v>
                </c:pt>
                <c:pt idx="262">
                  <c:v>43853</c:v>
                </c:pt>
                <c:pt idx="263">
                  <c:v>43854</c:v>
                </c:pt>
                <c:pt idx="264">
                  <c:v>43857</c:v>
                </c:pt>
                <c:pt idx="265">
                  <c:v>43858</c:v>
                </c:pt>
                <c:pt idx="266">
                  <c:v>43859</c:v>
                </c:pt>
                <c:pt idx="267">
                  <c:v>43860</c:v>
                </c:pt>
                <c:pt idx="268">
                  <c:v>43861</c:v>
                </c:pt>
                <c:pt idx="269">
                  <c:v>43864</c:v>
                </c:pt>
                <c:pt idx="270">
                  <c:v>43865</c:v>
                </c:pt>
                <c:pt idx="271">
                  <c:v>43866</c:v>
                </c:pt>
                <c:pt idx="272">
                  <c:v>43867</c:v>
                </c:pt>
                <c:pt idx="273">
                  <c:v>43868</c:v>
                </c:pt>
                <c:pt idx="274">
                  <c:v>43871</c:v>
                </c:pt>
                <c:pt idx="275">
                  <c:v>43872</c:v>
                </c:pt>
                <c:pt idx="276">
                  <c:v>43873</c:v>
                </c:pt>
                <c:pt idx="277">
                  <c:v>43874</c:v>
                </c:pt>
                <c:pt idx="278">
                  <c:v>43875</c:v>
                </c:pt>
                <c:pt idx="279">
                  <c:v>43878</c:v>
                </c:pt>
                <c:pt idx="280">
                  <c:v>43879</c:v>
                </c:pt>
                <c:pt idx="281">
                  <c:v>43880</c:v>
                </c:pt>
                <c:pt idx="282">
                  <c:v>43881</c:v>
                </c:pt>
                <c:pt idx="283">
                  <c:v>43882</c:v>
                </c:pt>
                <c:pt idx="284">
                  <c:v>43885</c:v>
                </c:pt>
                <c:pt idx="285">
                  <c:v>43886</c:v>
                </c:pt>
                <c:pt idx="286">
                  <c:v>43887</c:v>
                </c:pt>
                <c:pt idx="287">
                  <c:v>43888</c:v>
                </c:pt>
                <c:pt idx="288">
                  <c:v>43889</c:v>
                </c:pt>
                <c:pt idx="289">
                  <c:v>43892</c:v>
                </c:pt>
                <c:pt idx="290">
                  <c:v>43893</c:v>
                </c:pt>
                <c:pt idx="291">
                  <c:v>43894</c:v>
                </c:pt>
                <c:pt idx="292">
                  <c:v>43895</c:v>
                </c:pt>
                <c:pt idx="293">
                  <c:v>43896</c:v>
                </c:pt>
                <c:pt idx="294">
                  <c:v>43899</c:v>
                </c:pt>
                <c:pt idx="295">
                  <c:v>43900</c:v>
                </c:pt>
                <c:pt idx="296">
                  <c:v>43901</c:v>
                </c:pt>
                <c:pt idx="297">
                  <c:v>43902</c:v>
                </c:pt>
                <c:pt idx="298">
                  <c:v>43903</c:v>
                </c:pt>
                <c:pt idx="299">
                  <c:v>43906</c:v>
                </c:pt>
                <c:pt idx="300">
                  <c:v>43907</c:v>
                </c:pt>
                <c:pt idx="301">
                  <c:v>43908</c:v>
                </c:pt>
                <c:pt idx="302">
                  <c:v>43909</c:v>
                </c:pt>
                <c:pt idx="303">
                  <c:v>43910</c:v>
                </c:pt>
                <c:pt idx="304">
                  <c:v>43913</c:v>
                </c:pt>
                <c:pt idx="305">
                  <c:v>43914</c:v>
                </c:pt>
                <c:pt idx="306">
                  <c:v>43915</c:v>
                </c:pt>
                <c:pt idx="307">
                  <c:v>43916</c:v>
                </c:pt>
                <c:pt idx="308">
                  <c:v>43917</c:v>
                </c:pt>
                <c:pt idx="309">
                  <c:v>43920</c:v>
                </c:pt>
                <c:pt idx="310">
                  <c:v>43921</c:v>
                </c:pt>
                <c:pt idx="311">
                  <c:v>43922</c:v>
                </c:pt>
                <c:pt idx="312">
                  <c:v>43923</c:v>
                </c:pt>
                <c:pt idx="313">
                  <c:v>43924</c:v>
                </c:pt>
                <c:pt idx="314">
                  <c:v>43927</c:v>
                </c:pt>
                <c:pt idx="315">
                  <c:v>43928</c:v>
                </c:pt>
                <c:pt idx="316">
                  <c:v>43929</c:v>
                </c:pt>
                <c:pt idx="317">
                  <c:v>43930</c:v>
                </c:pt>
                <c:pt idx="318">
                  <c:v>43935</c:v>
                </c:pt>
                <c:pt idx="319">
                  <c:v>43936</c:v>
                </c:pt>
                <c:pt idx="320">
                  <c:v>43937</c:v>
                </c:pt>
                <c:pt idx="321">
                  <c:v>43938</c:v>
                </c:pt>
                <c:pt idx="322">
                  <c:v>43941</c:v>
                </c:pt>
                <c:pt idx="323">
                  <c:v>43942</c:v>
                </c:pt>
                <c:pt idx="324">
                  <c:v>43943</c:v>
                </c:pt>
                <c:pt idx="325">
                  <c:v>43944</c:v>
                </c:pt>
                <c:pt idx="326">
                  <c:v>43945</c:v>
                </c:pt>
                <c:pt idx="327">
                  <c:v>43948</c:v>
                </c:pt>
                <c:pt idx="328">
                  <c:v>43949</c:v>
                </c:pt>
                <c:pt idx="329">
                  <c:v>43950</c:v>
                </c:pt>
                <c:pt idx="330">
                  <c:v>43951</c:v>
                </c:pt>
                <c:pt idx="331">
                  <c:v>43955</c:v>
                </c:pt>
                <c:pt idx="332">
                  <c:v>43956</c:v>
                </c:pt>
                <c:pt idx="333">
                  <c:v>43957</c:v>
                </c:pt>
                <c:pt idx="334">
                  <c:v>43958</c:v>
                </c:pt>
                <c:pt idx="335">
                  <c:v>43959</c:v>
                </c:pt>
                <c:pt idx="336">
                  <c:v>43962</c:v>
                </c:pt>
                <c:pt idx="337">
                  <c:v>43963</c:v>
                </c:pt>
                <c:pt idx="338">
                  <c:v>43964</c:v>
                </c:pt>
                <c:pt idx="339">
                  <c:v>43965</c:v>
                </c:pt>
                <c:pt idx="340">
                  <c:v>43966</c:v>
                </c:pt>
                <c:pt idx="341">
                  <c:v>43969</c:v>
                </c:pt>
                <c:pt idx="342">
                  <c:v>43970</c:v>
                </c:pt>
                <c:pt idx="343">
                  <c:v>43971</c:v>
                </c:pt>
                <c:pt idx="344">
                  <c:v>43972</c:v>
                </c:pt>
                <c:pt idx="345">
                  <c:v>43973</c:v>
                </c:pt>
                <c:pt idx="346">
                  <c:v>43976</c:v>
                </c:pt>
                <c:pt idx="347">
                  <c:v>43977</c:v>
                </c:pt>
                <c:pt idx="348">
                  <c:v>43978</c:v>
                </c:pt>
                <c:pt idx="349">
                  <c:v>43979</c:v>
                </c:pt>
                <c:pt idx="350">
                  <c:v>43980</c:v>
                </c:pt>
                <c:pt idx="351">
                  <c:v>43984</c:v>
                </c:pt>
                <c:pt idx="352">
                  <c:v>43985</c:v>
                </c:pt>
                <c:pt idx="353">
                  <c:v>43986</c:v>
                </c:pt>
                <c:pt idx="354">
                  <c:v>43987</c:v>
                </c:pt>
                <c:pt idx="355">
                  <c:v>43990</c:v>
                </c:pt>
                <c:pt idx="356">
                  <c:v>43991</c:v>
                </c:pt>
                <c:pt idx="357">
                  <c:v>43992</c:v>
                </c:pt>
                <c:pt idx="358">
                  <c:v>43993</c:v>
                </c:pt>
                <c:pt idx="359">
                  <c:v>43994</c:v>
                </c:pt>
                <c:pt idx="360">
                  <c:v>43997</c:v>
                </c:pt>
                <c:pt idx="361">
                  <c:v>43998</c:v>
                </c:pt>
                <c:pt idx="362">
                  <c:v>43999</c:v>
                </c:pt>
                <c:pt idx="363">
                  <c:v>44000</c:v>
                </c:pt>
                <c:pt idx="364">
                  <c:v>44001</c:v>
                </c:pt>
                <c:pt idx="365">
                  <c:v>44004</c:v>
                </c:pt>
                <c:pt idx="366">
                  <c:v>44005</c:v>
                </c:pt>
                <c:pt idx="367">
                  <c:v>44006</c:v>
                </c:pt>
                <c:pt idx="368">
                  <c:v>44007</c:v>
                </c:pt>
                <c:pt idx="369">
                  <c:v>44008</c:v>
                </c:pt>
                <c:pt idx="370">
                  <c:v>44011</c:v>
                </c:pt>
                <c:pt idx="371">
                  <c:v>44012</c:v>
                </c:pt>
                <c:pt idx="372">
                  <c:v>44013</c:v>
                </c:pt>
                <c:pt idx="373">
                  <c:v>44014</c:v>
                </c:pt>
                <c:pt idx="374">
                  <c:v>44015</c:v>
                </c:pt>
                <c:pt idx="375">
                  <c:v>44018</c:v>
                </c:pt>
                <c:pt idx="376">
                  <c:v>44019</c:v>
                </c:pt>
                <c:pt idx="377">
                  <c:v>44020</c:v>
                </c:pt>
                <c:pt idx="378">
                  <c:v>44021</c:v>
                </c:pt>
                <c:pt idx="379">
                  <c:v>44022</c:v>
                </c:pt>
                <c:pt idx="380">
                  <c:v>44025</c:v>
                </c:pt>
                <c:pt idx="381">
                  <c:v>44026</c:v>
                </c:pt>
                <c:pt idx="382">
                  <c:v>44027</c:v>
                </c:pt>
                <c:pt idx="383">
                  <c:v>44028</c:v>
                </c:pt>
                <c:pt idx="384">
                  <c:v>44029</c:v>
                </c:pt>
                <c:pt idx="385">
                  <c:v>44032</c:v>
                </c:pt>
                <c:pt idx="386">
                  <c:v>44033</c:v>
                </c:pt>
                <c:pt idx="387">
                  <c:v>44034</c:v>
                </c:pt>
                <c:pt idx="388">
                  <c:v>44035</c:v>
                </c:pt>
                <c:pt idx="389">
                  <c:v>44036</c:v>
                </c:pt>
                <c:pt idx="390">
                  <c:v>44039</c:v>
                </c:pt>
                <c:pt idx="391">
                  <c:v>44040</c:v>
                </c:pt>
                <c:pt idx="392">
                  <c:v>44041</c:v>
                </c:pt>
                <c:pt idx="393">
                  <c:v>44042</c:v>
                </c:pt>
                <c:pt idx="394">
                  <c:v>44043</c:v>
                </c:pt>
                <c:pt idx="395">
                  <c:v>44046</c:v>
                </c:pt>
                <c:pt idx="396">
                  <c:v>44047</c:v>
                </c:pt>
                <c:pt idx="397">
                  <c:v>44048</c:v>
                </c:pt>
                <c:pt idx="398">
                  <c:v>44049</c:v>
                </c:pt>
                <c:pt idx="399">
                  <c:v>44050</c:v>
                </c:pt>
                <c:pt idx="400">
                  <c:v>44053</c:v>
                </c:pt>
                <c:pt idx="401">
                  <c:v>44054</c:v>
                </c:pt>
                <c:pt idx="402">
                  <c:v>44055</c:v>
                </c:pt>
                <c:pt idx="403">
                  <c:v>44056</c:v>
                </c:pt>
                <c:pt idx="404">
                  <c:v>44057</c:v>
                </c:pt>
                <c:pt idx="405">
                  <c:v>44060</c:v>
                </c:pt>
                <c:pt idx="406">
                  <c:v>44061</c:v>
                </c:pt>
                <c:pt idx="407">
                  <c:v>44062</c:v>
                </c:pt>
                <c:pt idx="408">
                  <c:v>44067</c:v>
                </c:pt>
                <c:pt idx="409">
                  <c:v>44068</c:v>
                </c:pt>
                <c:pt idx="410">
                  <c:v>44069</c:v>
                </c:pt>
                <c:pt idx="411">
                  <c:v>44070</c:v>
                </c:pt>
                <c:pt idx="412">
                  <c:v>44071</c:v>
                </c:pt>
                <c:pt idx="413">
                  <c:v>44074</c:v>
                </c:pt>
                <c:pt idx="414">
                  <c:v>44075</c:v>
                </c:pt>
                <c:pt idx="415">
                  <c:v>44076</c:v>
                </c:pt>
                <c:pt idx="416">
                  <c:v>44077</c:v>
                </c:pt>
                <c:pt idx="417">
                  <c:v>44078</c:v>
                </c:pt>
                <c:pt idx="418">
                  <c:v>44081</c:v>
                </c:pt>
                <c:pt idx="419">
                  <c:v>44082</c:v>
                </c:pt>
                <c:pt idx="420">
                  <c:v>44083</c:v>
                </c:pt>
                <c:pt idx="421">
                  <c:v>44084</c:v>
                </c:pt>
                <c:pt idx="422">
                  <c:v>44085</c:v>
                </c:pt>
                <c:pt idx="423">
                  <c:v>44088</c:v>
                </c:pt>
                <c:pt idx="424">
                  <c:v>44089</c:v>
                </c:pt>
                <c:pt idx="425">
                  <c:v>44090</c:v>
                </c:pt>
                <c:pt idx="426">
                  <c:v>44091</c:v>
                </c:pt>
                <c:pt idx="427">
                  <c:v>44092</c:v>
                </c:pt>
                <c:pt idx="428">
                  <c:v>44095</c:v>
                </c:pt>
                <c:pt idx="429">
                  <c:v>44096</c:v>
                </c:pt>
                <c:pt idx="430">
                  <c:v>44097</c:v>
                </c:pt>
                <c:pt idx="431">
                  <c:v>44098</c:v>
                </c:pt>
                <c:pt idx="432">
                  <c:v>44099</c:v>
                </c:pt>
                <c:pt idx="433">
                  <c:v>44102</c:v>
                </c:pt>
                <c:pt idx="434">
                  <c:v>44103</c:v>
                </c:pt>
                <c:pt idx="435">
                  <c:v>44104</c:v>
                </c:pt>
                <c:pt idx="436">
                  <c:v>44105</c:v>
                </c:pt>
                <c:pt idx="437">
                  <c:v>44106</c:v>
                </c:pt>
                <c:pt idx="438">
                  <c:v>44109</c:v>
                </c:pt>
                <c:pt idx="439">
                  <c:v>44110</c:v>
                </c:pt>
                <c:pt idx="440">
                  <c:v>44111</c:v>
                </c:pt>
                <c:pt idx="441">
                  <c:v>44112</c:v>
                </c:pt>
                <c:pt idx="442">
                  <c:v>44113</c:v>
                </c:pt>
                <c:pt idx="443">
                  <c:v>44116</c:v>
                </c:pt>
                <c:pt idx="444">
                  <c:v>44117</c:v>
                </c:pt>
                <c:pt idx="445">
                  <c:v>44118</c:v>
                </c:pt>
                <c:pt idx="446">
                  <c:v>44119</c:v>
                </c:pt>
                <c:pt idx="447">
                  <c:v>44120</c:v>
                </c:pt>
                <c:pt idx="448">
                  <c:v>44123</c:v>
                </c:pt>
                <c:pt idx="449">
                  <c:v>44124</c:v>
                </c:pt>
                <c:pt idx="450">
                  <c:v>44125</c:v>
                </c:pt>
                <c:pt idx="451">
                  <c:v>44126</c:v>
                </c:pt>
                <c:pt idx="452">
                  <c:v>44130</c:v>
                </c:pt>
                <c:pt idx="453">
                  <c:v>44131</c:v>
                </c:pt>
                <c:pt idx="454">
                  <c:v>44132</c:v>
                </c:pt>
                <c:pt idx="455">
                  <c:v>44133</c:v>
                </c:pt>
                <c:pt idx="456">
                  <c:v>44134</c:v>
                </c:pt>
                <c:pt idx="457">
                  <c:v>44137</c:v>
                </c:pt>
                <c:pt idx="458">
                  <c:v>44138</c:v>
                </c:pt>
                <c:pt idx="459">
                  <c:v>44139</c:v>
                </c:pt>
                <c:pt idx="460">
                  <c:v>44140</c:v>
                </c:pt>
                <c:pt idx="461">
                  <c:v>44141</c:v>
                </c:pt>
                <c:pt idx="462">
                  <c:v>44144</c:v>
                </c:pt>
                <c:pt idx="463">
                  <c:v>44145</c:v>
                </c:pt>
                <c:pt idx="464">
                  <c:v>44146</c:v>
                </c:pt>
                <c:pt idx="465">
                  <c:v>44147</c:v>
                </c:pt>
                <c:pt idx="466">
                  <c:v>44148</c:v>
                </c:pt>
                <c:pt idx="467">
                  <c:v>44151</c:v>
                </c:pt>
                <c:pt idx="468">
                  <c:v>44152</c:v>
                </c:pt>
                <c:pt idx="469">
                  <c:v>44153</c:v>
                </c:pt>
                <c:pt idx="470">
                  <c:v>44154</c:v>
                </c:pt>
                <c:pt idx="471">
                  <c:v>44155</c:v>
                </c:pt>
                <c:pt idx="472">
                  <c:v>44158</c:v>
                </c:pt>
                <c:pt idx="473">
                  <c:v>44159</c:v>
                </c:pt>
                <c:pt idx="474">
                  <c:v>44160</c:v>
                </c:pt>
                <c:pt idx="475">
                  <c:v>44161</c:v>
                </c:pt>
                <c:pt idx="476">
                  <c:v>44162</c:v>
                </c:pt>
                <c:pt idx="477">
                  <c:v>44165</c:v>
                </c:pt>
                <c:pt idx="478">
                  <c:v>44166</c:v>
                </c:pt>
                <c:pt idx="479">
                  <c:v>44167</c:v>
                </c:pt>
                <c:pt idx="480">
                  <c:v>44168</c:v>
                </c:pt>
                <c:pt idx="481">
                  <c:v>44169</c:v>
                </c:pt>
                <c:pt idx="482">
                  <c:v>44172</c:v>
                </c:pt>
                <c:pt idx="483">
                  <c:v>44173</c:v>
                </c:pt>
                <c:pt idx="484">
                  <c:v>44174</c:v>
                </c:pt>
                <c:pt idx="485">
                  <c:v>44175</c:v>
                </c:pt>
                <c:pt idx="486">
                  <c:v>44176</c:v>
                </c:pt>
                <c:pt idx="487">
                  <c:v>44179</c:v>
                </c:pt>
                <c:pt idx="488">
                  <c:v>44180</c:v>
                </c:pt>
                <c:pt idx="489">
                  <c:v>44181</c:v>
                </c:pt>
                <c:pt idx="490">
                  <c:v>44182</c:v>
                </c:pt>
                <c:pt idx="491">
                  <c:v>44183</c:v>
                </c:pt>
                <c:pt idx="492">
                  <c:v>44186</c:v>
                </c:pt>
                <c:pt idx="493">
                  <c:v>44187</c:v>
                </c:pt>
                <c:pt idx="494">
                  <c:v>44188</c:v>
                </c:pt>
                <c:pt idx="495">
                  <c:v>44193</c:v>
                </c:pt>
                <c:pt idx="496">
                  <c:v>44194</c:v>
                </c:pt>
                <c:pt idx="497">
                  <c:v>44195</c:v>
                </c:pt>
                <c:pt idx="498">
                  <c:v>44196</c:v>
                </c:pt>
                <c:pt idx="499">
                  <c:v>44200</c:v>
                </c:pt>
                <c:pt idx="500">
                  <c:v>44201</c:v>
                </c:pt>
                <c:pt idx="501">
                  <c:v>44202</c:v>
                </c:pt>
                <c:pt idx="502">
                  <c:v>44203</c:v>
                </c:pt>
                <c:pt idx="503">
                  <c:v>44204</c:v>
                </c:pt>
                <c:pt idx="504">
                  <c:v>44207</c:v>
                </c:pt>
                <c:pt idx="505">
                  <c:v>44208</c:v>
                </c:pt>
                <c:pt idx="506">
                  <c:v>44209</c:v>
                </c:pt>
                <c:pt idx="507">
                  <c:v>44210</c:v>
                </c:pt>
                <c:pt idx="508">
                  <c:v>44211</c:v>
                </c:pt>
                <c:pt idx="509">
                  <c:v>44214</c:v>
                </c:pt>
                <c:pt idx="510">
                  <c:v>44215</c:v>
                </c:pt>
                <c:pt idx="511">
                  <c:v>44216</c:v>
                </c:pt>
                <c:pt idx="512">
                  <c:v>44217</c:v>
                </c:pt>
                <c:pt idx="513">
                  <c:v>44218</c:v>
                </c:pt>
                <c:pt idx="514">
                  <c:v>44221</c:v>
                </c:pt>
                <c:pt idx="515">
                  <c:v>44222</c:v>
                </c:pt>
                <c:pt idx="516">
                  <c:v>44223</c:v>
                </c:pt>
                <c:pt idx="517">
                  <c:v>44224</c:v>
                </c:pt>
                <c:pt idx="518">
                  <c:v>44225</c:v>
                </c:pt>
                <c:pt idx="519">
                  <c:v>44228</c:v>
                </c:pt>
                <c:pt idx="520">
                  <c:v>44229</c:v>
                </c:pt>
                <c:pt idx="521">
                  <c:v>44230</c:v>
                </c:pt>
                <c:pt idx="522">
                  <c:v>44231</c:v>
                </c:pt>
                <c:pt idx="523">
                  <c:v>44232</c:v>
                </c:pt>
                <c:pt idx="524">
                  <c:v>44235</c:v>
                </c:pt>
                <c:pt idx="525">
                  <c:v>44236</c:v>
                </c:pt>
                <c:pt idx="526">
                  <c:v>44237</c:v>
                </c:pt>
                <c:pt idx="527">
                  <c:v>44238</c:v>
                </c:pt>
                <c:pt idx="528">
                  <c:v>44239</c:v>
                </c:pt>
                <c:pt idx="529">
                  <c:v>44242</c:v>
                </c:pt>
                <c:pt idx="530">
                  <c:v>44243</c:v>
                </c:pt>
                <c:pt idx="531">
                  <c:v>44244</c:v>
                </c:pt>
                <c:pt idx="532">
                  <c:v>44245</c:v>
                </c:pt>
                <c:pt idx="533">
                  <c:v>44246</c:v>
                </c:pt>
                <c:pt idx="534">
                  <c:v>44249</c:v>
                </c:pt>
                <c:pt idx="535">
                  <c:v>44250</c:v>
                </c:pt>
                <c:pt idx="536">
                  <c:v>44251</c:v>
                </c:pt>
                <c:pt idx="537">
                  <c:v>44252</c:v>
                </c:pt>
                <c:pt idx="538">
                  <c:v>44253</c:v>
                </c:pt>
                <c:pt idx="539">
                  <c:v>44256</c:v>
                </c:pt>
                <c:pt idx="540">
                  <c:v>44257</c:v>
                </c:pt>
                <c:pt idx="541">
                  <c:v>44258</c:v>
                </c:pt>
                <c:pt idx="542">
                  <c:v>44259</c:v>
                </c:pt>
                <c:pt idx="543">
                  <c:v>44260</c:v>
                </c:pt>
                <c:pt idx="544">
                  <c:v>44263</c:v>
                </c:pt>
                <c:pt idx="545">
                  <c:v>44264</c:v>
                </c:pt>
                <c:pt idx="546">
                  <c:v>44265</c:v>
                </c:pt>
                <c:pt idx="547">
                  <c:v>44266</c:v>
                </c:pt>
                <c:pt idx="548">
                  <c:v>44267</c:v>
                </c:pt>
                <c:pt idx="549">
                  <c:v>44271</c:v>
                </c:pt>
                <c:pt idx="550">
                  <c:v>44272</c:v>
                </c:pt>
                <c:pt idx="551">
                  <c:v>44273</c:v>
                </c:pt>
                <c:pt idx="552">
                  <c:v>44274</c:v>
                </c:pt>
                <c:pt idx="553">
                  <c:v>44277</c:v>
                </c:pt>
                <c:pt idx="554">
                  <c:v>44278</c:v>
                </c:pt>
                <c:pt idx="555">
                  <c:v>44279</c:v>
                </c:pt>
                <c:pt idx="556">
                  <c:v>44280</c:v>
                </c:pt>
                <c:pt idx="557">
                  <c:v>44281</c:v>
                </c:pt>
                <c:pt idx="558">
                  <c:v>44284</c:v>
                </c:pt>
                <c:pt idx="559">
                  <c:v>44285</c:v>
                </c:pt>
                <c:pt idx="560">
                  <c:v>44286</c:v>
                </c:pt>
                <c:pt idx="561">
                  <c:v>44287</c:v>
                </c:pt>
                <c:pt idx="562">
                  <c:v>44292</c:v>
                </c:pt>
                <c:pt idx="563">
                  <c:v>44293</c:v>
                </c:pt>
                <c:pt idx="564">
                  <c:v>44294</c:v>
                </c:pt>
                <c:pt idx="565">
                  <c:v>44295</c:v>
                </c:pt>
                <c:pt idx="566">
                  <c:v>44298</c:v>
                </c:pt>
                <c:pt idx="567">
                  <c:v>44299</c:v>
                </c:pt>
                <c:pt idx="568">
                  <c:v>44300</c:v>
                </c:pt>
                <c:pt idx="569">
                  <c:v>44301</c:v>
                </c:pt>
                <c:pt idx="570">
                  <c:v>44302</c:v>
                </c:pt>
                <c:pt idx="571">
                  <c:v>44305</c:v>
                </c:pt>
                <c:pt idx="572">
                  <c:v>44306</c:v>
                </c:pt>
                <c:pt idx="573">
                  <c:v>44307</c:v>
                </c:pt>
                <c:pt idx="574">
                  <c:v>44308</c:v>
                </c:pt>
                <c:pt idx="575">
                  <c:v>44309</c:v>
                </c:pt>
                <c:pt idx="576">
                  <c:v>44312</c:v>
                </c:pt>
                <c:pt idx="577">
                  <c:v>44313</c:v>
                </c:pt>
                <c:pt idx="578">
                  <c:v>44314</c:v>
                </c:pt>
                <c:pt idx="579">
                  <c:v>44315</c:v>
                </c:pt>
                <c:pt idx="580">
                  <c:v>44316</c:v>
                </c:pt>
              </c:numCache>
            </c:numRef>
          </c:cat>
          <c:val>
            <c:numRef>
              <c:f>'M44. ábra_chart'!$G$2757:$G$3337</c:f>
              <c:numCache>
                <c:formatCode>0.00</c:formatCode>
                <c:ptCount val="581"/>
                <c:pt idx="0">
                  <c:v>0.43447257130953865</c:v>
                </c:pt>
                <c:pt idx="1">
                  <c:v>0.54340605068082815</c:v>
                </c:pt>
                <c:pt idx="2">
                  <c:v>0.61803100331342897</c:v>
                </c:pt>
                <c:pt idx="3">
                  <c:v>0.68411181667346543</c:v>
                </c:pt>
                <c:pt idx="4">
                  <c:v>0.71706666668892238</c:v>
                </c:pt>
                <c:pt idx="5">
                  <c:v>0.75286895825315991</c:v>
                </c:pt>
                <c:pt idx="6">
                  <c:v>0.77160677207578732</c:v>
                </c:pt>
                <c:pt idx="7">
                  <c:v>0.78414253646106791</c:v>
                </c:pt>
                <c:pt idx="8">
                  <c:v>0.78975862594134572</c:v>
                </c:pt>
                <c:pt idx="9">
                  <c:v>0.79780251884228981</c:v>
                </c:pt>
                <c:pt idx="10">
                  <c:v>0.81222501766816557</c:v>
                </c:pt>
                <c:pt idx="11">
                  <c:v>0.81701314536774372</c:v>
                </c:pt>
                <c:pt idx="12">
                  <c:v>0.83204724040310296</c:v>
                </c:pt>
                <c:pt idx="13">
                  <c:v>0.84904622052377565</c:v>
                </c:pt>
                <c:pt idx="14">
                  <c:v>0.8788325489521448</c:v>
                </c:pt>
                <c:pt idx="15">
                  <c:v>0.88152662320411745</c:v>
                </c:pt>
                <c:pt idx="16">
                  <c:v>0.89166515588400974</c:v>
                </c:pt>
                <c:pt idx="17">
                  <c:v>0.89444984975470743</c:v>
                </c:pt>
                <c:pt idx="18">
                  <c:v>0.91120895836962068</c:v>
                </c:pt>
                <c:pt idx="19">
                  <c:v>0.92885888353383694</c:v>
                </c:pt>
                <c:pt idx="20">
                  <c:v>0.9151114413501269</c:v>
                </c:pt>
                <c:pt idx="21">
                  <c:v>0.89121108970577589</c:v>
                </c:pt>
                <c:pt idx="22">
                  <c:v>0.91240135580460768</c:v>
                </c:pt>
                <c:pt idx="23">
                  <c:v>0.92534027178643063</c:v>
                </c:pt>
                <c:pt idx="24">
                  <c:v>0.92624636729350196</c:v>
                </c:pt>
                <c:pt idx="25">
                  <c:v>0.9227980983002172</c:v>
                </c:pt>
                <c:pt idx="26">
                  <c:v>0.9297161016696911</c:v>
                </c:pt>
                <c:pt idx="27">
                  <c:v>0.9411092210871933</c:v>
                </c:pt>
                <c:pt idx="28">
                  <c:v>0.93553581395637542</c:v>
                </c:pt>
                <c:pt idx="29">
                  <c:v>0.91854050028329814</c:v>
                </c:pt>
                <c:pt idx="30">
                  <c:v>0.91325189278293284</c:v>
                </c:pt>
                <c:pt idx="31">
                  <c:v>0.91070666033540126</c:v>
                </c:pt>
                <c:pt idx="32">
                  <c:v>0.91291158309255671</c:v>
                </c:pt>
                <c:pt idx="33">
                  <c:v>0.92361169327780634</c:v>
                </c:pt>
                <c:pt idx="34">
                  <c:v>0.90902105860010174</c:v>
                </c:pt>
                <c:pt idx="35">
                  <c:v>0.91523426802999908</c:v>
                </c:pt>
                <c:pt idx="36">
                  <c:v>0.91738014452789818</c:v>
                </c:pt>
                <c:pt idx="37">
                  <c:v>0.93168347847037436</c:v>
                </c:pt>
                <c:pt idx="38">
                  <c:v>0.94801166912293011</c:v>
                </c:pt>
                <c:pt idx="39">
                  <c:v>0.92621830535148353</c:v>
                </c:pt>
                <c:pt idx="40">
                  <c:v>0.88866921577389923</c:v>
                </c:pt>
                <c:pt idx="41">
                  <c:v>0.87740626905682617</c:v>
                </c:pt>
                <c:pt idx="42">
                  <c:v>0.84006048060906457</c:v>
                </c:pt>
                <c:pt idx="43">
                  <c:v>0.84343247414127009</c:v>
                </c:pt>
                <c:pt idx="44">
                  <c:v>0.8297045013353308</c:v>
                </c:pt>
                <c:pt idx="45">
                  <c:v>0.80779093173641947</c:v>
                </c:pt>
                <c:pt idx="46">
                  <c:v>0.76690579648891088</c:v>
                </c:pt>
                <c:pt idx="47">
                  <c:v>0.73763082072957598</c:v>
                </c:pt>
                <c:pt idx="48">
                  <c:v>0.73139031662392573</c:v>
                </c:pt>
                <c:pt idx="49">
                  <c:v>0.73669552205538191</c:v>
                </c:pt>
                <c:pt idx="50">
                  <c:v>0.76087656960090455</c:v>
                </c:pt>
                <c:pt idx="51">
                  <c:v>0.75977373696322914</c:v>
                </c:pt>
                <c:pt idx="52">
                  <c:v>0.73814630776699275</c:v>
                </c:pt>
                <c:pt idx="53">
                  <c:v>0.74297174795031229</c:v>
                </c:pt>
                <c:pt idx="54">
                  <c:v>0.77457120980999061</c:v>
                </c:pt>
                <c:pt idx="55">
                  <c:v>0.78824463373008957</c:v>
                </c:pt>
                <c:pt idx="56">
                  <c:v>0.7923897451529448</c:v>
                </c:pt>
                <c:pt idx="57">
                  <c:v>0.80788689239841671</c:v>
                </c:pt>
                <c:pt idx="58">
                  <c:v>0.82365855200330695</c:v>
                </c:pt>
                <c:pt idx="59">
                  <c:v>0.85186115917632965</c:v>
                </c:pt>
                <c:pt idx="60">
                  <c:v>0.86701146191360134</c:v>
                </c:pt>
                <c:pt idx="61">
                  <c:v>0.87384055525938809</c:v>
                </c:pt>
                <c:pt idx="62">
                  <c:v>0.89486330157952498</c:v>
                </c:pt>
                <c:pt idx="63">
                  <c:v>0.89827244369638748</c:v>
                </c:pt>
                <c:pt idx="64">
                  <c:v>0.89885809734795208</c:v>
                </c:pt>
                <c:pt idx="65">
                  <c:v>0.89132372783082514</c:v>
                </c:pt>
                <c:pt idx="66">
                  <c:v>0.8832848770872318</c:v>
                </c:pt>
                <c:pt idx="67">
                  <c:v>0.88176000610639593</c:v>
                </c:pt>
                <c:pt idx="68">
                  <c:v>0.85355251797214571</c:v>
                </c:pt>
                <c:pt idx="69">
                  <c:v>0.84449161394501315</c:v>
                </c:pt>
                <c:pt idx="70">
                  <c:v>0.84298203680317607</c:v>
                </c:pt>
                <c:pt idx="71">
                  <c:v>0.85466854378265278</c:v>
                </c:pt>
                <c:pt idx="72">
                  <c:v>0.87801974898417801</c:v>
                </c:pt>
                <c:pt idx="73">
                  <c:v>0.88091245368490467</c:v>
                </c:pt>
                <c:pt idx="74">
                  <c:v>0.88554790888041679</c:v>
                </c:pt>
                <c:pt idx="75">
                  <c:v>0.88229447533174543</c:v>
                </c:pt>
                <c:pt idx="76">
                  <c:v>0.90320965987916813</c:v>
                </c:pt>
                <c:pt idx="77">
                  <c:v>0.91295932062831098</c:v>
                </c:pt>
                <c:pt idx="78">
                  <c:v>0.93238589217619894</c:v>
                </c:pt>
                <c:pt idx="79">
                  <c:v>0.94222074257980526</c:v>
                </c:pt>
                <c:pt idx="80">
                  <c:v>0.96094643368766253</c:v>
                </c:pt>
                <c:pt idx="81">
                  <c:v>0.95209064948554301</c:v>
                </c:pt>
                <c:pt idx="82">
                  <c:v>0.96587601205451556</c:v>
                </c:pt>
                <c:pt idx="83">
                  <c:v>0.96229825128993773</c:v>
                </c:pt>
                <c:pt idx="84">
                  <c:v>0.96374749232157275</c:v>
                </c:pt>
                <c:pt idx="85">
                  <c:v>0.96399184265656634</c:v>
                </c:pt>
                <c:pt idx="86">
                  <c:v>0.93817399319529404</c:v>
                </c:pt>
                <c:pt idx="87">
                  <c:v>0.90633229582226082</c:v>
                </c:pt>
                <c:pt idx="88">
                  <c:v>0.89707639398315764</c:v>
                </c:pt>
                <c:pt idx="89">
                  <c:v>0.90902124873049484</c:v>
                </c:pt>
                <c:pt idx="90">
                  <c:v>0.9106530551723806</c:v>
                </c:pt>
                <c:pt idx="91">
                  <c:v>0.91660446811421614</c:v>
                </c:pt>
                <c:pt idx="92">
                  <c:v>0.9308255427404124</c:v>
                </c:pt>
                <c:pt idx="93">
                  <c:v>0.95112455559948794</c:v>
                </c:pt>
                <c:pt idx="94">
                  <c:v>0.77663266870519387</c:v>
                </c:pt>
                <c:pt idx="95">
                  <c:v>0.7380547998077982</c:v>
                </c:pt>
                <c:pt idx="96">
                  <c:v>0.67780297645414223</c:v>
                </c:pt>
                <c:pt idx="97">
                  <c:v>0.72331425025913898</c:v>
                </c:pt>
                <c:pt idx="98">
                  <c:v>0.76858615149673382</c:v>
                </c:pt>
                <c:pt idx="99">
                  <c:v>0.80763645650556537</c:v>
                </c:pt>
                <c:pt idx="100">
                  <c:v>0.84489640779970665</c:v>
                </c:pt>
                <c:pt idx="101">
                  <c:v>0.87721329743555221</c:v>
                </c:pt>
                <c:pt idx="102">
                  <c:v>0.89755627533237303</c:v>
                </c:pt>
                <c:pt idx="103">
                  <c:v>0.90749055346760044</c:v>
                </c:pt>
                <c:pt idx="104">
                  <c:v>0.92268718986792231</c:v>
                </c:pt>
                <c:pt idx="105">
                  <c:v>0.93140249748468062</c:v>
                </c:pt>
                <c:pt idx="106">
                  <c:v>0.92571870515509747</c:v>
                </c:pt>
                <c:pt idx="107">
                  <c:v>0.92894777411567442</c:v>
                </c:pt>
                <c:pt idx="108">
                  <c:v>0.91616003177348049</c:v>
                </c:pt>
                <c:pt idx="109">
                  <c:v>0.91310162264769867</c:v>
                </c:pt>
                <c:pt idx="110">
                  <c:v>0.81253295158619143</c:v>
                </c:pt>
                <c:pt idx="111">
                  <c:v>0.77223725434282486</c:v>
                </c:pt>
                <c:pt idx="112">
                  <c:v>0.78916225138764551</c:v>
                </c:pt>
                <c:pt idx="113">
                  <c:v>0.7236238090538426</c:v>
                </c:pt>
                <c:pt idx="114">
                  <c:v>0.61269894802364011</c:v>
                </c:pt>
                <c:pt idx="115">
                  <c:v>0.58692144620127795</c:v>
                </c:pt>
                <c:pt idx="116">
                  <c:v>0.54927242891750416</c:v>
                </c:pt>
                <c:pt idx="117">
                  <c:v>0.54830012649695148</c:v>
                </c:pt>
                <c:pt idx="118">
                  <c:v>0.53930340379405861</c:v>
                </c:pt>
                <c:pt idx="119">
                  <c:v>0.54934478074706161</c:v>
                </c:pt>
                <c:pt idx="120">
                  <c:v>0.53930454609852918</c:v>
                </c:pt>
                <c:pt idx="121">
                  <c:v>0.59306800503327606</c:v>
                </c:pt>
                <c:pt idx="122">
                  <c:v>0.63911918940171197</c:v>
                </c:pt>
                <c:pt idx="123">
                  <c:v>0.67385668209370664</c:v>
                </c:pt>
                <c:pt idx="124">
                  <c:v>0.69271878722141111</c:v>
                </c:pt>
                <c:pt idx="125">
                  <c:v>0.73797164694296979</c:v>
                </c:pt>
                <c:pt idx="126">
                  <c:v>0.77207793208924191</c:v>
                </c:pt>
                <c:pt idx="127">
                  <c:v>0.78918338262501453</c:v>
                </c:pt>
                <c:pt idx="128">
                  <c:v>0.80650919116456277</c:v>
                </c:pt>
                <c:pt idx="129">
                  <c:v>0.83707645605670167</c:v>
                </c:pt>
                <c:pt idx="130">
                  <c:v>0.8617620758243637</c:v>
                </c:pt>
                <c:pt idx="131">
                  <c:v>0.87017576703881694</c:v>
                </c:pt>
                <c:pt idx="132">
                  <c:v>0.8830840951512946</c:v>
                </c:pt>
                <c:pt idx="133">
                  <c:v>0.89042938684262674</c:v>
                </c:pt>
                <c:pt idx="134">
                  <c:v>0.90080880945264219</c:v>
                </c:pt>
                <c:pt idx="135">
                  <c:v>0.89474621082713268</c:v>
                </c:pt>
                <c:pt idx="136">
                  <c:v>0.88459715969555974</c:v>
                </c:pt>
                <c:pt idx="137">
                  <c:v>0.8817543672296615</c:v>
                </c:pt>
                <c:pt idx="138">
                  <c:v>0.84102973931017633</c:v>
                </c:pt>
                <c:pt idx="139">
                  <c:v>0.78843777435871587</c:v>
                </c:pt>
                <c:pt idx="140">
                  <c:v>0.75208363326180339</c:v>
                </c:pt>
                <c:pt idx="141">
                  <c:v>0.77037302931571894</c:v>
                </c:pt>
                <c:pt idx="142">
                  <c:v>0.77708202969406315</c:v>
                </c:pt>
                <c:pt idx="143">
                  <c:v>0.79566238062092487</c:v>
                </c:pt>
                <c:pt idx="144">
                  <c:v>0.80367574068925673</c:v>
                </c:pt>
                <c:pt idx="145">
                  <c:v>0.80967838998134523</c:v>
                </c:pt>
                <c:pt idx="146">
                  <c:v>0.82321731318185187</c:v>
                </c:pt>
                <c:pt idx="147">
                  <c:v>0.84282662729888025</c:v>
                </c:pt>
                <c:pt idx="148">
                  <c:v>0.84144869072739936</c:v>
                </c:pt>
                <c:pt idx="149">
                  <c:v>0.83921514549727227</c:v>
                </c:pt>
                <c:pt idx="150">
                  <c:v>0.83346221782323426</c:v>
                </c:pt>
                <c:pt idx="151">
                  <c:v>0.83533256121484267</c:v>
                </c:pt>
                <c:pt idx="152">
                  <c:v>0.94108939221380239</c:v>
                </c:pt>
                <c:pt idx="153">
                  <c:v>0.90306738681060417</c:v>
                </c:pt>
                <c:pt idx="154">
                  <c:v>0.84816025818967122</c:v>
                </c:pt>
                <c:pt idx="155">
                  <c:v>0.79190472946747525</c:v>
                </c:pt>
                <c:pt idx="156">
                  <c:v>0.76573143502553953</c:v>
                </c:pt>
                <c:pt idx="157">
                  <c:v>0.72744383572436</c:v>
                </c:pt>
                <c:pt idx="158">
                  <c:v>0.62725195912864307</c:v>
                </c:pt>
                <c:pt idx="159">
                  <c:v>0.59799072642043116</c:v>
                </c:pt>
                <c:pt idx="160">
                  <c:v>0.56470273827350803</c:v>
                </c:pt>
                <c:pt idx="161">
                  <c:v>0.58462540492637838</c:v>
                </c:pt>
                <c:pt idx="162">
                  <c:v>0.62602703718826069</c:v>
                </c:pt>
                <c:pt idx="163">
                  <c:v>0.65055403747518659</c:v>
                </c:pt>
                <c:pt idx="164">
                  <c:v>0.66169553577454521</c:v>
                </c:pt>
                <c:pt idx="165">
                  <c:v>0.69403308396186403</c:v>
                </c:pt>
                <c:pt idx="166">
                  <c:v>0.72728917383043512</c:v>
                </c:pt>
                <c:pt idx="167">
                  <c:v>0.76208915703379032</c:v>
                </c:pt>
                <c:pt idx="168">
                  <c:v>0.77737892503374773</c:v>
                </c:pt>
                <c:pt idx="169">
                  <c:v>0.7832284958113358</c:v>
                </c:pt>
                <c:pt idx="170">
                  <c:v>0.78283018772395252</c:v>
                </c:pt>
                <c:pt idx="171">
                  <c:v>0.79355148521393204</c:v>
                </c:pt>
                <c:pt idx="172">
                  <c:v>0.79597386349606736</c:v>
                </c:pt>
                <c:pt idx="173">
                  <c:v>0.80536580157288828</c:v>
                </c:pt>
                <c:pt idx="174">
                  <c:v>0.810893716512328</c:v>
                </c:pt>
                <c:pt idx="175">
                  <c:v>0.79859398286276528</c:v>
                </c:pt>
                <c:pt idx="176">
                  <c:v>0.80435709678632206</c:v>
                </c:pt>
                <c:pt idx="177">
                  <c:v>0.79805445198242331</c:v>
                </c:pt>
                <c:pt idx="178">
                  <c:v>0.819869161058286</c:v>
                </c:pt>
                <c:pt idx="179">
                  <c:v>0.82018801769792238</c:v>
                </c:pt>
                <c:pt idx="180">
                  <c:v>0.79350798016570601</c:v>
                </c:pt>
                <c:pt idx="181">
                  <c:v>0.79083805420709907</c:v>
                </c:pt>
                <c:pt idx="182">
                  <c:v>0.79040086107152674</c:v>
                </c:pt>
                <c:pt idx="183">
                  <c:v>0.79703854631321691</c:v>
                </c:pt>
                <c:pt idx="184">
                  <c:v>0.79120921411594802</c:v>
                </c:pt>
                <c:pt idx="185">
                  <c:v>0.76982738928436323</c:v>
                </c:pt>
                <c:pt idx="186">
                  <c:v>0.77742141878913074</c:v>
                </c:pt>
                <c:pt idx="187">
                  <c:v>0.80604373938829443</c:v>
                </c:pt>
                <c:pt idx="188">
                  <c:v>0.81642778987832254</c:v>
                </c:pt>
                <c:pt idx="189">
                  <c:v>0.82536624235744371</c:v>
                </c:pt>
                <c:pt idx="190">
                  <c:v>0.8214634030076331</c:v>
                </c:pt>
                <c:pt idx="191">
                  <c:v>0.83760996823234135</c:v>
                </c:pt>
                <c:pt idx="192">
                  <c:v>0.84611339502137417</c:v>
                </c:pt>
                <c:pt idx="193">
                  <c:v>0.8517594885106512</c:v>
                </c:pt>
                <c:pt idx="194">
                  <c:v>0.85627636330207269</c:v>
                </c:pt>
                <c:pt idx="195">
                  <c:v>0.86406927621935858</c:v>
                </c:pt>
                <c:pt idx="196">
                  <c:v>0.8737861121369096</c:v>
                </c:pt>
                <c:pt idx="197">
                  <c:v>0.88143983184436592</c:v>
                </c:pt>
                <c:pt idx="198">
                  <c:v>0.88596080268933619</c:v>
                </c:pt>
                <c:pt idx="199">
                  <c:v>0.88461801998354772</c:v>
                </c:pt>
                <c:pt idx="200">
                  <c:v>0.87806331837966611</c:v>
                </c:pt>
                <c:pt idx="201">
                  <c:v>0.89267305222994453</c:v>
                </c:pt>
                <c:pt idx="202">
                  <c:v>0.91812317406328914</c:v>
                </c:pt>
                <c:pt idx="203">
                  <c:v>0.91329835038964224</c:v>
                </c:pt>
                <c:pt idx="204">
                  <c:v>0.9034046643154352</c:v>
                </c:pt>
                <c:pt idx="205">
                  <c:v>0.91168894539612766</c:v>
                </c:pt>
                <c:pt idx="206">
                  <c:v>0.89455684808738301</c:v>
                </c:pt>
                <c:pt idx="207">
                  <c:v>0.83885631813075789</c:v>
                </c:pt>
                <c:pt idx="208">
                  <c:v>0.85729803312089148</c:v>
                </c:pt>
                <c:pt idx="209">
                  <c:v>0.87506819781073208</c:v>
                </c:pt>
                <c:pt idx="210">
                  <c:v>0.8696016204706486</c:v>
                </c:pt>
                <c:pt idx="211">
                  <c:v>0.86039738546355848</c:v>
                </c:pt>
                <c:pt idx="212">
                  <c:v>0.87825425403051893</c:v>
                </c:pt>
                <c:pt idx="213">
                  <c:v>0.89604998965422655</c:v>
                </c:pt>
                <c:pt idx="214">
                  <c:v>0.89411741049416593</c:v>
                </c:pt>
                <c:pt idx="215">
                  <c:v>0.88355502646476702</c:v>
                </c:pt>
                <c:pt idx="216">
                  <c:v>0.91276945756146488</c:v>
                </c:pt>
                <c:pt idx="217">
                  <c:v>0.92817785790359042</c:v>
                </c:pt>
                <c:pt idx="218">
                  <c:v>0.94072233260885219</c:v>
                </c:pt>
                <c:pt idx="219">
                  <c:v>0.9505275977547305</c:v>
                </c:pt>
                <c:pt idx="220">
                  <c:v>0.9582612539478943</c:v>
                </c:pt>
                <c:pt idx="221">
                  <c:v>0.9691113456814423</c:v>
                </c:pt>
                <c:pt idx="222">
                  <c:v>0.97665541332277572</c:v>
                </c:pt>
                <c:pt idx="223">
                  <c:v>0.9718839118645094</c:v>
                </c:pt>
                <c:pt idx="224">
                  <c:v>0.96204988050567708</c:v>
                </c:pt>
                <c:pt idx="225">
                  <c:v>0.95305607141382087</c:v>
                </c:pt>
                <c:pt idx="226">
                  <c:v>0.95125400274293592</c:v>
                </c:pt>
                <c:pt idx="227">
                  <c:v>0.9299423856478426</c:v>
                </c:pt>
                <c:pt idx="228">
                  <c:v>0.93346862642996775</c:v>
                </c:pt>
                <c:pt idx="229">
                  <c:v>0.93022064929412118</c:v>
                </c:pt>
                <c:pt idx="230">
                  <c:v>0.93631678080570846</c:v>
                </c:pt>
                <c:pt idx="231">
                  <c:v>0.92640219613167207</c:v>
                </c:pt>
                <c:pt idx="232">
                  <c:v>0.92482872810195449</c:v>
                </c:pt>
                <c:pt idx="233">
                  <c:v>1.0126863257234919</c:v>
                </c:pt>
                <c:pt idx="234">
                  <c:v>0.99482539461424002</c:v>
                </c:pt>
                <c:pt idx="235">
                  <c:v>0.98804781612213288</c:v>
                </c:pt>
                <c:pt idx="236">
                  <c:v>0.97488715448860719</c:v>
                </c:pt>
                <c:pt idx="237">
                  <c:v>0.97188706687637338</c:v>
                </c:pt>
                <c:pt idx="238">
                  <c:v>1.050332996743027</c:v>
                </c:pt>
                <c:pt idx="239">
                  <c:v>1.0241062630299071</c:v>
                </c:pt>
                <c:pt idx="240">
                  <c:v>0.9955818817495059</c:v>
                </c:pt>
                <c:pt idx="241">
                  <c:v>0.97821795005721912</c:v>
                </c:pt>
                <c:pt idx="242">
                  <c:v>0.97143908106814814</c:v>
                </c:pt>
                <c:pt idx="243">
                  <c:v>0.95472955539861204</c:v>
                </c:pt>
                <c:pt idx="244">
                  <c:v>0.93821175373048016</c:v>
                </c:pt>
                <c:pt idx="245">
                  <c:v>0.94673126750928172</c:v>
                </c:pt>
                <c:pt idx="246">
                  <c:v>0.95111628867758513</c:v>
                </c:pt>
                <c:pt idx="247">
                  <c:v>0.9655331088479413</c:v>
                </c:pt>
                <c:pt idx="248">
                  <c:v>0.94801780799248392</c:v>
                </c:pt>
                <c:pt idx="249">
                  <c:v>0.93421413762129457</c:v>
                </c:pt>
                <c:pt idx="250">
                  <c:v>0.92388370475837578</c:v>
                </c:pt>
                <c:pt idx="251">
                  <c:v>0.91204472879925125</c:v>
                </c:pt>
                <c:pt idx="252">
                  <c:v>0.89669382373017403</c:v>
                </c:pt>
                <c:pt idx="253">
                  <c:v>0.86043802636906386</c:v>
                </c:pt>
                <c:pt idx="254">
                  <c:v>0.82176123840744286</c:v>
                </c:pt>
                <c:pt idx="255">
                  <c:v>0.8183790388357064</c:v>
                </c:pt>
                <c:pt idx="256">
                  <c:v>0.80886973350257452</c:v>
                </c:pt>
                <c:pt idx="257">
                  <c:v>0.80430212664513001</c:v>
                </c:pt>
                <c:pt idx="258">
                  <c:v>0.80816530208385107</c:v>
                </c:pt>
                <c:pt idx="259">
                  <c:v>0.82131086621636151</c:v>
                </c:pt>
                <c:pt idx="260">
                  <c:v>0.84572638523094334</c:v>
                </c:pt>
                <c:pt idx="261">
                  <c:v>0.84086069762522642</c:v>
                </c:pt>
                <c:pt idx="262">
                  <c:v>0.82420689579245732</c:v>
                </c:pt>
                <c:pt idx="263">
                  <c:v>0.80708444348254216</c:v>
                </c:pt>
                <c:pt idx="264">
                  <c:v>0.81253633449133777</c:v>
                </c:pt>
                <c:pt idx="265">
                  <c:v>0.82223316231054422</c:v>
                </c:pt>
                <c:pt idx="266">
                  <c:v>0.83384720240225241</c:v>
                </c:pt>
                <c:pt idx="267">
                  <c:v>0.83208416128712026</c:v>
                </c:pt>
                <c:pt idx="268">
                  <c:v>0.83047195297570364</c:v>
                </c:pt>
                <c:pt idx="269">
                  <c:v>0.86400586842740279</c:v>
                </c:pt>
                <c:pt idx="270">
                  <c:v>0.87744864379512277</c:v>
                </c:pt>
                <c:pt idx="271">
                  <c:v>0.91532552007694656</c:v>
                </c:pt>
                <c:pt idx="272">
                  <c:v>0.91300369325436659</c:v>
                </c:pt>
                <c:pt idx="273">
                  <c:v>0.88440907609998209</c:v>
                </c:pt>
                <c:pt idx="274">
                  <c:v>0.82408870904296061</c:v>
                </c:pt>
                <c:pt idx="275">
                  <c:v>0.81536646371685362</c:v>
                </c:pt>
                <c:pt idx="276">
                  <c:v>0.76009557259706195</c:v>
                </c:pt>
                <c:pt idx="277">
                  <c:v>0.74767119796271708</c:v>
                </c:pt>
                <c:pt idx="278">
                  <c:v>0.7452668934870742</c:v>
                </c:pt>
                <c:pt idx="279">
                  <c:v>0.74321437627258247</c:v>
                </c:pt>
                <c:pt idx="280">
                  <c:v>0.74222657797969993</c:v>
                </c:pt>
                <c:pt idx="281">
                  <c:v>0.72305401932648772</c:v>
                </c:pt>
                <c:pt idx="282">
                  <c:v>0.72168507610244048</c:v>
                </c:pt>
                <c:pt idx="283">
                  <c:v>0.71233258864728777</c:v>
                </c:pt>
                <c:pt idx="284">
                  <c:v>0.71850143170220537</c:v>
                </c:pt>
                <c:pt idx="285">
                  <c:v>0.75348770474665772</c:v>
                </c:pt>
                <c:pt idx="286">
                  <c:v>0.78739236814925917</c:v>
                </c:pt>
                <c:pt idx="287">
                  <c:v>0.82495229914107471</c:v>
                </c:pt>
                <c:pt idx="288">
                  <c:v>0.81950394662336812</c:v>
                </c:pt>
                <c:pt idx="289">
                  <c:v>0.58068769290454791</c:v>
                </c:pt>
                <c:pt idx="290">
                  <c:v>0.50361278064047732</c:v>
                </c:pt>
                <c:pt idx="291">
                  <c:v>0.31612770761471581</c:v>
                </c:pt>
                <c:pt idx="292">
                  <c:v>3.0508333905158586E-2</c:v>
                </c:pt>
                <c:pt idx="293">
                  <c:v>-0.15308046033476796</c:v>
                </c:pt>
                <c:pt idx="294">
                  <c:v>-0.32170744274148966</c:v>
                </c:pt>
                <c:pt idx="295">
                  <c:v>-0.44411876447743603</c:v>
                </c:pt>
                <c:pt idx="296">
                  <c:v>-0.48432603756071813</c:v>
                </c:pt>
                <c:pt idx="297">
                  <c:v>-0.5247539867526626</c:v>
                </c:pt>
                <c:pt idx="298">
                  <c:v>-0.62318724652255231</c:v>
                </c:pt>
                <c:pt idx="299">
                  <c:v>-0.83228626691246455</c:v>
                </c:pt>
                <c:pt idx="300">
                  <c:v>-0.99186918016412429</c:v>
                </c:pt>
                <c:pt idx="301">
                  <c:v>-1.019027798622705</c:v>
                </c:pt>
                <c:pt idx="302">
                  <c:v>-1.1652600527343753</c:v>
                </c:pt>
                <c:pt idx="303">
                  <c:v>-1.1345999518580965</c:v>
                </c:pt>
                <c:pt idx="304">
                  <c:v>-1.0670985995095816</c:v>
                </c:pt>
                <c:pt idx="305">
                  <c:v>-1.1230342213335551</c:v>
                </c:pt>
                <c:pt idx="306">
                  <c:v>-1.1231037111090829</c:v>
                </c:pt>
                <c:pt idx="307">
                  <c:v>-1.045705084663934</c:v>
                </c:pt>
                <c:pt idx="308">
                  <c:v>-0.97965096523736861</c:v>
                </c:pt>
                <c:pt idx="309">
                  <c:v>-1.01422640657744</c:v>
                </c:pt>
                <c:pt idx="310">
                  <c:v>-1.1354712086722294</c:v>
                </c:pt>
                <c:pt idx="311">
                  <c:v>-1.1543546058058185</c:v>
                </c:pt>
                <c:pt idx="312">
                  <c:v>-1.411849077582414</c:v>
                </c:pt>
                <c:pt idx="313">
                  <c:v>-1.6842721794788886</c:v>
                </c:pt>
                <c:pt idx="314">
                  <c:v>-1.8934699406263145</c:v>
                </c:pt>
                <c:pt idx="315">
                  <c:v>-2.0990529887735994</c:v>
                </c:pt>
                <c:pt idx="316">
                  <c:v>-2.1013258158421579</c:v>
                </c:pt>
                <c:pt idx="317">
                  <c:v>-2.060590633695643</c:v>
                </c:pt>
                <c:pt idx="318">
                  <c:v>-2.1288707472676598</c:v>
                </c:pt>
                <c:pt idx="319">
                  <c:v>-2.0151596344003249</c:v>
                </c:pt>
                <c:pt idx="320">
                  <c:v>-2.0508782028151993</c:v>
                </c:pt>
                <c:pt idx="321">
                  <c:v>-2.1670437488964946</c:v>
                </c:pt>
                <c:pt idx="322">
                  <c:v>-2.6135386257466435</c:v>
                </c:pt>
                <c:pt idx="323">
                  <c:v>-3.1258860509174324</c:v>
                </c:pt>
                <c:pt idx="324">
                  <c:v>-3.2225592322857537</c:v>
                </c:pt>
                <c:pt idx="325">
                  <c:v>-3.3883882790716164</c:v>
                </c:pt>
                <c:pt idx="326">
                  <c:v>-3.2782481815457105</c:v>
                </c:pt>
                <c:pt idx="327">
                  <c:v>-3.1188025959824008</c:v>
                </c:pt>
                <c:pt idx="328">
                  <c:v>-3.0190989982979</c:v>
                </c:pt>
                <c:pt idx="329">
                  <c:v>-2.8672605728659497</c:v>
                </c:pt>
                <c:pt idx="330">
                  <c:v>-2.8401158496879657</c:v>
                </c:pt>
                <c:pt idx="331">
                  <c:v>-2.7784472312115844</c:v>
                </c:pt>
                <c:pt idx="332">
                  <c:v>-2.7039762168696484</c:v>
                </c:pt>
                <c:pt idx="333">
                  <c:v>-2.6373145051733742</c:v>
                </c:pt>
                <c:pt idx="334">
                  <c:v>-2.7235185352622131</c:v>
                </c:pt>
                <c:pt idx="335">
                  <c:v>-2.7732287774488609</c:v>
                </c:pt>
                <c:pt idx="336">
                  <c:v>-2.8480789152713903</c:v>
                </c:pt>
                <c:pt idx="337">
                  <c:v>-2.8560061156347127</c:v>
                </c:pt>
                <c:pt idx="338">
                  <c:v>-2.816901208146545</c:v>
                </c:pt>
                <c:pt idx="339">
                  <c:v>-2.8118941124231576</c:v>
                </c:pt>
                <c:pt idx="340">
                  <c:v>-2.7317938109210811</c:v>
                </c:pt>
                <c:pt idx="341">
                  <c:v>-2.7317018998567106</c:v>
                </c:pt>
                <c:pt idx="342">
                  <c:v>-2.7376471607089892</c:v>
                </c:pt>
                <c:pt idx="343">
                  <c:v>-2.578651307509034</c:v>
                </c:pt>
                <c:pt idx="344">
                  <c:v>-2.558965066241127</c:v>
                </c:pt>
                <c:pt idx="345">
                  <c:v>-2.5157864342601379</c:v>
                </c:pt>
                <c:pt idx="346">
                  <c:v>-2.4380641364934017</c:v>
                </c:pt>
                <c:pt idx="347">
                  <c:v>-2.3683599982026236</c:v>
                </c:pt>
                <c:pt idx="348">
                  <c:v>-2.4114839005170072</c:v>
                </c:pt>
                <c:pt idx="349">
                  <c:v>-2.3051625316954052</c:v>
                </c:pt>
                <c:pt idx="350">
                  <c:v>-2.174545569676563</c:v>
                </c:pt>
                <c:pt idx="351">
                  <c:v>-2.1182105527656008</c:v>
                </c:pt>
                <c:pt idx="352">
                  <c:v>-1.9601599948746387</c:v>
                </c:pt>
                <c:pt idx="353">
                  <c:v>-1.8970142489658874</c:v>
                </c:pt>
                <c:pt idx="354">
                  <c:v>-1.9247003638344162</c:v>
                </c:pt>
                <c:pt idx="355">
                  <c:v>-1.8404619311983832</c:v>
                </c:pt>
                <c:pt idx="356">
                  <c:v>-1.9410485658116532</c:v>
                </c:pt>
                <c:pt idx="357">
                  <c:v>-2.0063827085769428</c:v>
                </c:pt>
                <c:pt idx="358">
                  <c:v>-2.0187224376635213</c:v>
                </c:pt>
                <c:pt idx="359">
                  <c:v>-1.9993377949858346</c:v>
                </c:pt>
                <c:pt idx="360">
                  <c:v>-2.0632509455983579</c:v>
                </c:pt>
                <c:pt idx="361">
                  <c:v>-2.2879779988996041</c:v>
                </c:pt>
                <c:pt idx="362">
                  <c:v>-2.1456442863805831</c:v>
                </c:pt>
                <c:pt idx="363">
                  <c:v>-2.1024739652357702</c:v>
                </c:pt>
                <c:pt idx="364">
                  <c:v>-2.2149104045576173</c:v>
                </c:pt>
                <c:pt idx="365">
                  <c:v>-2.0777290005138851</c:v>
                </c:pt>
                <c:pt idx="366">
                  <c:v>-2.1586361066299382</c:v>
                </c:pt>
                <c:pt idx="367">
                  <c:v>-2.0830904551750757</c:v>
                </c:pt>
                <c:pt idx="368">
                  <c:v>-2.035170863282552</c:v>
                </c:pt>
                <c:pt idx="369">
                  <c:v>-2.1689818727287289</c:v>
                </c:pt>
                <c:pt idx="370">
                  <c:v>-2.2516834309386899</c:v>
                </c:pt>
                <c:pt idx="371">
                  <c:v>-2.1242096158564463</c:v>
                </c:pt>
                <c:pt idx="372">
                  <c:v>-1.977313871605491</c:v>
                </c:pt>
                <c:pt idx="373">
                  <c:v>-1.9178801863416612</c:v>
                </c:pt>
                <c:pt idx="374">
                  <c:v>-2.0147084629746255</c:v>
                </c:pt>
                <c:pt idx="375">
                  <c:v>-1.948409235681309</c:v>
                </c:pt>
                <c:pt idx="376">
                  <c:v>-1.7853965437895298</c:v>
                </c:pt>
                <c:pt idx="377">
                  <c:v>-1.6362731276095508</c:v>
                </c:pt>
                <c:pt idx="378">
                  <c:v>-1.6051939036330856</c:v>
                </c:pt>
                <c:pt idx="379">
                  <c:v>-1.6634105330616165</c:v>
                </c:pt>
                <c:pt idx="380">
                  <c:v>-1.7041038584236978</c:v>
                </c:pt>
                <c:pt idx="381">
                  <c:v>-1.6752884456908523</c:v>
                </c:pt>
                <c:pt idx="382">
                  <c:v>-1.6708602306707132</c:v>
                </c:pt>
                <c:pt idx="383">
                  <c:v>-1.9177717976388498</c:v>
                </c:pt>
                <c:pt idx="384">
                  <c:v>-2.0823495081406618</c:v>
                </c:pt>
                <c:pt idx="385">
                  <c:v>-2.0150742514172419</c:v>
                </c:pt>
                <c:pt idx="386">
                  <c:v>-2.0512190774284718</c:v>
                </c:pt>
                <c:pt idx="387">
                  <c:v>-2.1442789360508603</c:v>
                </c:pt>
                <c:pt idx="388">
                  <c:v>-2.1826834324346267</c:v>
                </c:pt>
                <c:pt idx="389">
                  <c:v>-2.2239174229233578</c:v>
                </c:pt>
                <c:pt idx="390">
                  <c:v>-1.991524964095674</c:v>
                </c:pt>
                <c:pt idx="391">
                  <c:v>-1.8466945352616688</c:v>
                </c:pt>
                <c:pt idx="392">
                  <c:v>-1.8166551618368034</c:v>
                </c:pt>
                <c:pt idx="393">
                  <c:v>-1.6360277540076176</c:v>
                </c:pt>
                <c:pt idx="394">
                  <c:v>-1.593842683612922</c:v>
                </c:pt>
                <c:pt idx="395">
                  <c:v>-1.4721840126915215</c:v>
                </c:pt>
                <c:pt idx="396">
                  <c:v>-1.3337224839820045</c:v>
                </c:pt>
                <c:pt idx="397">
                  <c:v>-1.2483111976784367</c:v>
                </c:pt>
                <c:pt idx="398">
                  <c:v>-1.1332432546714468</c:v>
                </c:pt>
                <c:pt idx="399">
                  <c:v>-1.0382100662623657</c:v>
                </c:pt>
                <c:pt idx="400">
                  <c:v>-0.94110623690452211</c:v>
                </c:pt>
                <c:pt idx="401">
                  <c:v>-0.8702308826805617</c:v>
                </c:pt>
                <c:pt idx="402">
                  <c:v>-0.86779338293936392</c:v>
                </c:pt>
                <c:pt idx="403">
                  <c:v>-0.84210893205786852</c:v>
                </c:pt>
                <c:pt idx="404">
                  <c:v>-0.86463157338032925</c:v>
                </c:pt>
                <c:pt idx="405">
                  <c:v>-0.90757251404640593</c:v>
                </c:pt>
                <c:pt idx="406">
                  <c:v>-0.92684071159329551</c:v>
                </c:pt>
                <c:pt idx="407">
                  <c:v>-1.1897306926716327</c:v>
                </c:pt>
                <c:pt idx="408">
                  <c:v>-1.1064912247719025</c:v>
                </c:pt>
                <c:pt idx="409">
                  <c:v>-1.0244085723780871</c:v>
                </c:pt>
                <c:pt idx="410">
                  <c:v>-0.92417069743126534</c:v>
                </c:pt>
                <c:pt idx="411">
                  <c:v>-1.1456779422093293</c:v>
                </c:pt>
                <c:pt idx="412">
                  <c:v>-0.58159128155566786</c:v>
                </c:pt>
                <c:pt idx="413">
                  <c:v>-0.53014228817239073</c:v>
                </c:pt>
                <c:pt idx="414">
                  <c:v>-0.53552195655705226</c:v>
                </c:pt>
                <c:pt idx="415">
                  <c:v>-0.61388114067735233</c:v>
                </c:pt>
                <c:pt idx="416">
                  <c:v>-0.71119096155817685</c:v>
                </c:pt>
                <c:pt idx="417">
                  <c:v>-0.71499953837487407</c:v>
                </c:pt>
                <c:pt idx="418">
                  <c:v>-0.75088015444143186</c:v>
                </c:pt>
                <c:pt idx="419">
                  <c:v>-0.76500901266839061</c:v>
                </c:pt>
                <c:pt idx="420">
                  <c:v>-0.79699306203388254</c:v>
                </c:pt>
                <c:pt idx="421">
                  <c:v>-0.78496720308061507</c:v>
                </c:pt>
                <c:pt idx="422">
                  <c:v>-0.88202439905898611</c:v>
                </c:pt>
                <c:pt idx="423">
                  <c:v>-0.7929665395069212</c:v>
                </c:pt>
                <c:pt idx="424">
                  <c:v>-0.7514196361061154</c:v>
                </c:pt>
                <c:pt idx="425">
                  <c:v>-0.73850431104499303</c:v>
                </c:pt>
                <c:pt idx="426">
                  <c:v>-0.91222313033235913</c:v>
                </c:pt>
                <c:pt idx="427">
                  <c:v>-0.99353880584953824</c:v>
                </c:pt>
                <c:pt idx="428">
                  <c:v>-0.94448885975734076</c:v>
                </c:pt>
                <c:pt idx="429">
                  <c:v>-1.0022708109998668</c:v>
                </c:pt>
                <c:pt idx="430">
                  <c:v>-0.95714730513966828</c:v>
                </c:pt>
                <c:pt idx="431">
                  <c:v>-1.2018829125824309</c:v>
                </c:pt>
                <c:pt idx="432">
                  <c:v>-1.2538814891094343</c:v>
                </c:pt>
                <c:pt idx="433">
                  <c:v>-1.298128209762937</c:v>
                </c:pt>
                <c:pt idx="434">
                  <c:v>-1.1832180401538221</c:v>
                </c:pt>
                <c:pt idx="435">
                  <c:v>-1.2566787417548861</c:v>
                </c:pt>
                <c:pt idx="436">
                  <c:v>-1.3119058509860624</c:v>
                </c:pt>
                <c:pt idx="437">
                  <c:v>-1.2790027567213735</c:v>
                </c:pt>
                <c:pt idx="438">
                  <c:v>-1.2808507263729259</c:v>
                </c:pt>
                <c:pt idx="439">
                  <c:v>-1.3845177205099983</c:v>
                </c:pt>
                <c:pt idx="440">
                  <c:v>-1.4806553655899808</c:v>
                </c:pt>
                <c:pt idx="441">
                  <c:v>-1.415381196464758</c:v>
                </c:pt>
                <c:pt idx="442">
                  <c:v>-1.4423640375900486</c:v>
                </c:pt>
                <c:pt idx="443">
                  <c:v>-1.4332637838104285</c:v>
                </c:pt>
                <c:pt idx="444">
                  <c:v>-1.4987791615840644</c:v>
                </c:pt>
                <c:pt idx="445">
                  <c:v>-1.582929286703139</c:v>
                </c:pt>
                <c:pt idx="446">
                  <c:v>-1.6712618322480515</c:v>
                </c:pt>
                <c:pt idx="447">
                  <c:v>-1.7278761147221258</c:v>
                </c:pt>
                <c:pt idx="448">
                  <c:v>-1.7921565070393319</c:v>
                </c:pt>
                <c:pt idx="449">
                  <c:v>-1.7089973026384728</c:v>
                </c:pt>
                <c:pt idx="450">
                  <c:v>-1.5967191722170306</c:v>
                </c:pt>
                <c:pt idx="451">
                  <c:v>-1.541512856634736</c:v>
                </c:pt>
                <c:pt idx="452">
                  <c:v>-1.4787017604664303</c:v>
                </c:pt>
                <c:pt idx="453">
                  <c:v>-1.5092163218916133</c:v>
                </c:pt>
                <c:pt idx="454">
                  <c:v>-1.5213292646233652</c:v>
                </c:pt>
                <c:pt idx="455">
                  <c:v>-1.3738982562446274</c:v>
                </c:pt>
                <c:pt idx="456">
                  <c:v>-1.308392818004132</c:v>
                </c:pt>
                <c:pt idx="457">
                  <c:v>-1.202611439325888</c:v>
                </c:pt>
                <c:pt idx="458">
                  <c:v>-1.1413752844314784</c:v>
                </c:pt>
                <c:pt idx="459">
                  <c:v>-1.0833973893146636</c:v>
                </c:pt>
                <c:pt idx="460">
                  <c:v>-1.1795717385622226</c:v>
                </c:pt>
                <c:pt idx="461">
                  <c:v>-1.1795309721059104</c:v>
                </c:pt>
                <c:pt idx="462">
                  <c:v>-1.1859863785621483</c:v>
                </c:pt>
                <c:pt idx="463">
                  <c:v>-1.1560731898034695</c:v>
                </c:pt>
                <c:pt idx="464">
                  <c:v>-1.0561416232116718</c:v>
                </c:pt>
                <c:pt idx="465">
                  <c:v>-1.0543577370901362</c:v>
                </c:pt>
                <c:pt idx="466">
                  <c:v>-1.118104631016837</c:v>
                </c:pt>
                <c:pt idx="467">
                  <c:v>-1.0337730163309415</c:v>
                </c:pt>
                <c:pt idx="468">
                  <c:v>-1.0075769851114795</c:v>
                </c:pt>
                <c:pt idx="469">
                  <c:v>-1.0400428797052181</c:v>
                </c:pt>
                <c:pt idx="470">
                  <c:v>-1.2127279842076795</c:v>
                </c:pt>
                <c:pt idx="471">
                  <c:v>-1.2675158431681679</c:v>
                </c:pt>
                <c:pt idx="472">
                  <c:v>-1.2681111302335786</c:v>
                </c:pt>
                <c:pt idx="473">
                  <c:v>-1.2249938920923562</c:v>
                </c:pt>
                <c:pt idx="474">
                  <c:v>-1.2226900184034877</c:v>
                </c:pt>
                <c:pt idx="475">
                  <c:v>-1.2962095300841534</c:v>
                </c:pt>
                <c:pt idx="476">
                  <c:v>-1.2837635992150154</c:v>
                </c:pt>
                <c:pt idx="477">
                  <c:v>-1.4833066174659939</c:v>
                </c:pt>
                <c:pt idx="478">
                  <c:v>-1.4608920114118717</c:v>
                </c:pt>
                <c:pt idx="479">
                  <c:v>-1.3628563803954354</c:v>
                </c:pt>
                <c:pt idx="480">
                  <c:v>-1.3862434201326108</c:v>
                </c:pt>
                <c:pt idx="481">
                  <c:v>-1.4205935900894981</c:v>
                </c:pt>
                <c:pt idx="482">
                  <c:v>-1.2358006927919751</c:v>
                </c:pt>
                <c:pt idx="483">
                  <c:v>-1.1742856538918205</c:v>
                </c:pt>
                <c:pt idx="484">
                  <c:v>-1.0864035987925211</c:v>
                </c:pt>
                <c:pt idx="485">
                  <c:v>-1.1625623333792146</c:v>
                </c:pt>
                <c:pt idx="486">
                  <c:v>-1.0637899515373852</c:v>
                </c:pt>
                <c:pt idx="487">
                  <c:v>-1.0137006945981919</c:v>
                </c:pt>
                <c:pt idx="488">
                  <c:v>-1.0334364893831114</c:v>
                </c:pt>
                <c:pt idx="489">
                  <c:v>-0.9750990647585982</c:v>
                </c:pt>
                <c:pt idx="490">
                  <c:v>-1.023244491620193</c:v>
                </c:pt>
                <c:pt idx="491">
                  <c:v>-1.0416361396892508</c:v>
                </c:pt>
                <c:pt idx="492">
                  <c:v>-1.0720110064694479</c:v>
                </c:pt>
                <c:pt idx="493">
                  <c:v>-1.1700950614074157</c:v>
                </c:pt>
                <c:pt idx="494">
                  <c:v>-1.2880948460876545</c:v>
                </c:pt>
                <c:pt idx="495">
                  <c:v>-1.2968795019426249</c:v>
                </c:pt>
                <c:pt idx="496">
                  <c:v>-1.1875848093287482</c:v>
                </c:pt>
                <c:pt idx="497">
                  <c:v>-1.1719211354695285</c:v>
                </c:pt>
                <c:pt idx="498">
                  <c:v>-1.315190441185988</c:v>
                </c:pt>
                <c:pt idx="499">
                  <c:v>-1.2550424904220936</c:v>
                </c:pt>
                <c:pt idx="500">
                  <c:v>-1.1940321348087406</c:v>
                </c:pt>
                <c:pt idx="501">
                  <c:v>-1.1235405557913265</c:v>
                </c:pt>
                <c:pt idx="502">
                  <c:v>-1.0313958892375572</c:v>
                </c:pt>
                <c:pt idx="503">
                  <c:v>-1.0143399748301392</c:v>
                </c:pt>
                <c:pt idx="504">
                  <c:v>-1.0203176544129788</c:v>
                </c:pt>
                <c:pt idx="505">
                  <c:v>-1.0479248710806268</c:v>
                </c:pt>
                <c:pt idx="506">
                  <c:v>-1.0234170649497152</c:v>
                </c:pt>
                <c:pt idx="507">
                  <c:v>-1.1169248949649333</c:v>
                </c:pt>
                <c:pt idx="508">
                  <c:v>-1.0979218699877675</c:v>
                </c:pt>
                <c:pt idx="509">
                  <c:v>-1.0925052132971256</c:v>
                </c:pt>
                <c:pt idx="510">
                  <c:v>-1.1083103342684044</c:v>
                </c:pt>
                <c:pt idx="511">
                  <c:v>-1.2630347968261912</c:v>
                </c:pt>
                <c:pt idx="512">
                  <c:v>-1.4087474330792984</c:v>
                </c:pt>
                <c:pt idx="513">
                  <c:v>-1.4039006573029971</c:v>
                </c:pt>
                <c:pt idx="514">
                  <c:v>-1.4162315413201516</c:v>
                </c:pt>
                <c:pt idx="515">
                  <c:v>-1.3966763901178636</c:v>
                </c:pt>
                <c:pt idx="516">
                  <c:v>-1.2936079998201946</c:v>
                </c:pt>
                <c:pt idx="517">
                  <c:v>-1.2695759944488298</c:v>
                </c:pt>
                <c:pt idx="518">
                  <c:v>-1.3059195663892116</c:v>
                </c:pt>
                <c:pt idx="519">
                  <c:v>-1.2996678117002038</c:v>
                </c:pt>
                <c:pt idx="520">
                  <c:v>-1.2694136801829463</c:v>
                </c:pt>
                <c:pt idx="521">
                  <c:v>-1.3335129063698969</c:v>
                </c:pt>
                <c:pt idx="522">
                  <c:v>-1.4316171012717174</c:v>
                </c:pt>
                <c:pt idx="523">
                  <c:v>-1.4449496372387229</c:v>
                </c:pt>
                <c:pt idx="524">
                  <c:v>-1.4696967488193922</c:v>
                </c:pt>
                <c:pt idx="525">
                  <c:v>-1.3889121536831324</c:v>
                </c:pt>
                <c:pt idx="526">
                  <c:v>-1.5081241512600554</c:v>
                </c:pt>
                <c:pt idx="527">
                  <c:v>-1.5742640867673456</c:v>
                </c:pt>
                <c:pt idx="528">
                  <c:v>-1.5820263938720114</c:v>
                </c:pt>
                <c:pt idx="529">
                  <c:v>-1.6336556322943754</c:v>
                </c:pt>
                <c:pt idx="530">
                  <c:v>-1.6236979939446106</c:v>
                </c:pt>
                <c:pt idx="531">
                  <c:v>-1.6776938382529663</c:v>
                </c:pt>
                <c:pt idx="532">
                  <c:v>-1.6166965173306425</c:v>
                </c:pt>
                <c:pt idx="533">
                  <c:v>-1.8950049262538098</c:v>
                </c:pt>
                <c:pt idx="534">
                  <c:v>-1.7829763314829183</c:v>
                </c:pt>
                <c:pt idx="535">
                  <c:v>-1.6521737230304456</c:v>
                </c:pt>
                <c:pt idx="536">
                  <c:v>-1.6714545735979294</c:v>
                </c:pt>
                <c:pt idx="537">
                  <c:v>-1.5949422150103916</c:v>
                </c:pt>
                <c:pt idx="538">
                  <c:v>-1.7280332967520076</c:v>
                </c:pt>
                <c:pt idx="539">
                  <c:v>-1.715470403122477</c:v>
                </c:pt>
                <c:pt idx="540">
                  <c:v>-1.753421075364616</c:v>
                </c:pt>
                <c:pt idx="541">
                  <c:v>-1.7646457793756043</c:v>
                </c:pt>
                <c:pt idx="542">
                  <c:v>-1.5423894751426968</c:v>
                </c:pt>
                <c:pt idx="543">
                  <c:v>-1.4389732279201239</c:v>
                </c:pt>
                <c:pt idx="544">
                  <c:v>-1.4375340732912127</c:v>
                </c:pt>
                <c:pt idx="545">
                  <c:v>-1.5156763466565679</c:v>
                </c:pt>
                <c:pt idx="546">
                  <c:v>-1.6437123660290849</c:v>
                </c:pt>
                <c:pt idx="547">
                  <c:v>-1.6122578887095611</c:v>
                </c:pt>
                <c:pt idx="548">
                  <c:v>-1.7717266097028199</c:v>
                </c:pt>
                <c:pt idx="549">
                  <c:v>-1.8096505239921361</c:v>
                </c:pt>
                <c:pt idx="550">
                  <c:v>-1.8014434359844675</c:v>
                </c:pt>
                <c:pt idx="551">
                  <c:v>-1.7205155575828688</c:v>
                </c:pt>
                <c:pt idx="552">
                  <c:v>-1.7185664462735801</c:v>
                </c:pt>
                <c:pt idx="553">
                  <c:v>-1.646733691989875</c:v>
                </c:pt>
                <c:pt idx="554">
                  <c:v>-1.4573222523758775</c:v>
                </c:pt>
                <c:pt idx="555">
                  <c:v>-1.3339196400924187</c:v>
                </c:pt>
                <c:pt idx="556">
                  <c:v>-1.2749287983251341</c:v>
                </c:pt>
                <c:pt idx="557">
                  <c:v>-1.3367891105502145</c:v>
                </c:pt>
                <c:pt idx="558">
                  <c:v>-1.3268603764287761</c:v>
                </c:pt>
                <c:pt idx="559">
                  <c:v>-1.2977927226354256</c:v>
                </c:pt>
                <c:pt idx="560">
                  <c:v>-1.2683888251616868</c:v>
                </c:pt>
                <c:pt idx="561">
                  <c:v>-1.2221366310624582</c:v>
                </c:pt>
                <c:pt idx="562">
                  <c:v>-1.2910663048250892</c:v>
                </c:pt>
                <c:pt idx="563">
                  <c:v>-1.3660179426679504</c:v>
                </c:pt>
                <c:pt idx="564">
                  <c:v>-1.3052770675158321</c:v>
                </c:pt>
                <c:pt idx="565">
                  <c:v>-1.2854681108631305</c:v>
                </c:pt>
                <c:pt idx="566">
                  <c:v>-1.3789944826452107</c:v>
                </c:pt>
                <c:pt idx="567">
                  <c:v>-1.3528998025873396</c:v>
                </c:pt>
                <c:pt idx="568">
                  <c:v>-1.2814512313874025</c:v>
                </c:pt>
                <c:pt idx="569">
                  <c:v>-1.2438609511600851</c:v>
                </c:pt>
                <c:pt idx="570">
                  <c:v>-1.2843877035754503</c:v>
                </c:pt>
                <c:pt idx="571">
                  <c:v>-1.1470247725525051</c:v>
                </c:pt>
                <c:pt idx="572">
                  <c:v>-1.2074288218246605</c:v>
                </c:pt>
                <c:pt idx="573">
                  <c:v>-1.1199874360237116</c:v>
                </c:pt>
                <c:pt idx="574">
                  <c:v>-1.1898950264475545</c:v>
                </c:pt>
                <c:pt idx="575">
                  <c:v>-1.0483673308631676</c:v>
                </c:pt>
                <c:pt idx="576">
                  <c:v>-1.0076963061302597</c:v>
                </c:pt>
                <c:pt idx="577">
                  <c:v>-1.0169981464227746</c:v>
                </c:pt>
                <c:pt idx="578">
                  <c:v>-0.95245310530677108</c:v>
                </c:pt>
                <c:pt idx="579">
                  <c:v>-0.86479612002539064</c:v>
                </c:pt>
                <c:pt idx="580">
                  <c:v>-0.819401451468084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6CD-43D1-A4EA-DEFD0FF838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3675272"/>
        <c:axId val="943677568"/>
        <c:extLst/>
      </c:lineChart>
      <c:dateAx>
        <c:axId val="1760446528"/>
        <c:scaling>
          <c:orientation val="minMax"/>
        </c:scaling>
        <c:delete val="0"/>
        <c:axPos val="b"/>
        <c:numFmt formatCode="yyyy/mmm/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60442264"/>
        <c:crosses val="autoZero"/>
        <c:auto val="1"/>
        <c:lblOffset val="100"/>
        <c:baseTimeUnit val="days"/>
        <c:majorUnit val="3"/>
        <c:majorTimeUnit val="months"/>
      </c:dateAx>
      <c:valAx>
        <c:axId val="1760442264"/>
        <c:scaling>
          <c:orientation val="minMax"/>
          <c:max val="3"/>
          <c:min val="-12"/>
        </c:scaling>
        <c:delete val="1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0.1200123611111111"/>
              <c:y val="6.970006146237135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.0" sourceLinked="0"/>
        <c:majorTickMark val="out"/>
        <c:minorTickMark val="none"/>
        <c:tickLblPos val="nextTo"/>
        <c:crossAx val="1760446528"/>
        <c:crosses val="autoZero"/>
        <c:crossBetween val="between"/>
        <c:majorUnit val="1.5"/>
      </c:valAx>
      <c:valAx>
        <c:axId val="943677568"/>
        <c:scaling>
          <c:orientation val="minMax"/>
          <c:max val="3"/>
          <c:min val="-12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266486111111108"/>
              <c:y val="1.4075352217643924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3675272"/>
        <c:crosses val="max"/>
        <c:crossBetween val="between"/>
        <c:majorUnit val="1.5"/>
      </c:valAx>
      <c:dateAx>
        <c:axId val="943675272"/>
        <c:scaling>
          <c:orientation val="minMax"/>
        </c:scaling>
        <c:delete val="1"/>
        <c:axPos val="t"/>
        <c:numFmt formatCode="m/d/yyyy" sourceLinked="1"/>
        <c:majorTickMark val="out"/>
        <c:minorTickMark val="none"/>
        <c:tickLblPos val="nextTo"/>
        <c:crossAx val="943677568"/>
        <c:crosses val="max"/>
        <c:auto val="1"/>
        <c:lblOffset val="100"/>
        <c:baseTimeUnit val="days"/>
        <c:majorUnit val="1"/>
        <c:minorUnit val="1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11056805555555556"/>
          <c:y val="0.83006055555555558"/>
          <c:w val="0.79142536175571887"/>
          <c:h val="0.16288388888888888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922735461550649E-2"/>
          <c:y val="2.2122418588853845E-2"/>
          <c:w val="0.43699425638270095"/>
          <c:h val="0.58210591728768601"/>
        </c:manualLayout>
      </c:layout>
      <c:lineChart>
        <c:grouping val="standard"/>
        <c:varyColors val="0"/>
        <c:ser>
          <c:idx val="0"/>
          <c:order val="0"/>
          <c:tx>
            <c:strRef>
              <c:f>'M44. ábra_chart'!$E$10</c:f>
              <c:strCache>
                <c:ptCount val="1"/>
                <c:pt idx="0">
                  <c:v>Forint/euro spotpiac        </c:v>
                </c:pt>
              </c:strCache>
            </c:strRef>
          </c:tx>
          <c:spPr>
            <a:ln w="158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44. ábra_chart'!$D$11:$D$3337</c:f>
              <c:numCache>
                <c:formatCode>m/d/yyyy</c:formatCode>
                <c:ptCount val="3327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28</c:v>
                </c:pt>
                <c:pt idx="58">
                  <c:v>39532</c:v>
                </c:pt>
                <c:pt idx="59">
                  <c:v>39533</c:v>
                </c:pt>
                <c:pt idx="60">
                  <c:v>39534</c:v>
                </c:pt>
                <c:pt idx="61">
                  <c:v>39535</c:v>
                </c:pt>
                <c:pt idx="62">
                  <c:v>39538</c:v>
                </c:pt>
                <c:pt idx="63">
                  <c:v>39539</c:v>
                </c:pt>
                <c:pt idx="64">
                  <c:v>39540</c:v>
                </c:pt>
                <c:pt idx="65">
                  <c:v>39541</c:v>
                </c:pt>
                <c:pt idx="66">
                  <c:v>39542</c:v>
                </c:pt>
                <c:pt idx="67">
                  <c:v>39545</c:v>
                </c:pt>
                <c:pt idx="68">
                  <c:v>39546</c:v>
                </c:pt>
                <c:pt idx="69">
                  <c:v>39547</c:v>
                </c:pt>
                <c:pt idx="70">
                  <c:v>39548</c:v>
                </c:pt>
                <c:pt idx="71">
                  <c:v>39549</c:v>
                </c:pt>
                <c:pt idx="72">
                  <c:v>39552</c:v>
                </c:pt>
                <c:pt idx="73">
                  <c:v>39553</c:v>
                </c:pt>
                <c:pt idx="74">
                  <c:v>39554</c:v>
                </c:pt>
                <c:pt idx="75">
                  <c:v>39555</c:v>
                </c:pt>
                <c:pt idx="76">
                  <c:v>39556</c:v>
                </c:pt>
                <c:pt idx="77">
                  <c:v>39559</c:v>
                </c:pt>
                <c:pt idx="78">
                  <c:v>39560</c:v>
                </c:pt>
                <c:pt idx="79">
                  <c:v>39561</c:v>
                </c:pt>
                <c:pt idx="80">
                  <c:v>39562</c:v>
                </c:pt>
                <c:pt idx="81">
                  <c:v>39563</c:v>
                </c:pt>
                <c:pt idx="82">
                  <c:v>39566</c:v>
                </c:pt>
                <c:pt idx="83">
                  <c:v>39567</c:v>
                </c:pt>
                <c:pt idx="84">
                  <c:v>39568</c:v>
                </c:pt>
                <c:pt idx="85">
                  <c:v>39573</c:v>
                </c:pt>
                <c:pt idx="86">
                  <c:v>39574</c:v>
                </c:pt>
                <c:pt idx="87">
                  <c:v>39575</c:v>
                </c:pt>
                <c:pt idx="88">
                  <c:v>39576</c:v>
                </c:pt>
                <c:pt idx="89">
                  <c:v>39577</c:v>
                </c:pt>
                <c:pt idx="90">
                  <c:v>39581</c:v>
                </c:pt>
                <c:pt idx="91">
                  <c:v>39582</c:v>
                </c:pt>
                <c:pt idx="92">
                  <c:v>39583</c:v>
                </c:pt>
                <c:pt idx="93">
                  <c:v>39584</c:v>
                </c:pt>
                <c:pt idx="94">
                  <c:v>39587</c:v>
                </c:pt>
                <c:pt idx="95">
                  <c:v>39588</c:v>
                </c:pt>
                <c:pt idx="96">
                  <c:v>39589</c:v>
                </c:pt>
                <c:pt idx="97">
                  <c:v>39590</c:v>
                </c:pt>
                <c:pt idx="98">
                  <c:v>39591</c:v>
                </c:pt>
                <c:pt idx="99">
                  <c:v>39594</c:v>
                </c:pt>
                <c:pt idx="100">
                  <c:v>39595</c:v>
                </c:pt>
                <c:pt idx="101">
                  <c:v>39596</c:v>
                </c:pt>
                <c:pt idx="102">
                  <c:v>39597</c:v>
                </c:pt>
                <c:pt idx="103">
                  <c:v>39598</c:v>
                </c:pt>
                <c:pt idx="104">
                  <c:v>39601</c:v>
                </c:pt>
                <c:pt idx="105">
                  <c:v>39602</c:v>
                </c:pt>
                <c:pt idx="106">
                  <c:v>39603</c:v>
                </c:pt>
                <c:pt idx="107">
                  <c:v>39604</c:v>
                </c:pt>
                <c:pt idx="108">
                  <c:v>39605</c:v>
                </c:pt>
                <c:pt idx="109">
                  <c:v>39608</c:v>
                </c:pt>
                <c:pt idx="110">
                  <c:v>39609</c:v>
                </c:pt>
                <c:pt idx="111">
                  <c:v>39610</c:v>
                </c:pt>
                <c:pt idx="112">
                  <c:v>39611</c:v>
                </c:pt>
                <c:pt idx="113">
                  <c:v>39612</c:v>
                </c:pt>
                <c:pt idx="114">
                  <c:v>39615</c:v>
                </c:pt>
                <c:pt idx="115">
                  <c:v>39616</c:v>
                </c:pt>
                <c:pt idx="116">
                  <c:v>39617</c:v>
                </c:pt>
                <c:pt idx="117">
                  <c:v>39618</c:v>
                </c:pt>
                <c:pt idx="118">
                  <c:v>39619</c:v>
                </c:pt>
                <c:pt idx="119">
                  <c:v>39622</c:v>
                </c:pt>
                <c:pt idx="120">
                  <c:v>39623</c:v>
                </c:pt>
                <c:pt idx="121">
                  <c:v>39624</c:v>
                </c:pt>
                <c:pt idx="122">
                  <c:v>39625</c:v>
                </c:pt>
                <c:pt idx="123">
                  <c:v>39626</c:v>
                </c:pt>
                <c:pt idx="124">
                  <c:v>39629</c:v>
                </c:pt>
                <c:pt idx="125">
                  <c:v>39630</c:v>
                </c:pt>
                <c:pt idx="126">
                  <c:v>39631</c:v>
                </c:pt>
                <c:pt idx="127">
                  <c:v>39632</c:v>
                </c:pt>
                <c:pt idx="128">
                  <c:v>39633</c:v>
                </c:pt>
                <c:pt idx="129">
                  <c:v>39636</c:v>
                </c:pt>
                <c:pt idx="130">
                  <c:v>39637</c:v>
                </c:pt>
                <c:pt idx="131">
                  <c:v>39638</c:v>
                </c:pt>
                <c:pt idx="132">
                  <c:v>39639</c:v>
                </c:pt>
                <c:pt idx="133">
                  <c:v>39640</c:v>
                </c:pt>
                <c:pt idx="134">
                  <c:v>39643</c:v>
                </c:pt>
                <c:pt idx="135">
                  <c:v>39644</c:v>
                </c:pt>
                <c:pt idx="136">
                  <c:v>39645</c:v>
                </c:pt>
                <c:pt idx="137">
                  <c:v>39646</c:v>
                </c:pt>
                <c:pt idx="138">
                  <c:v>39647</c:v>
                </c:pt>
                <c:pt idx="139">
                  <c:v>39650</c:v>
                </c:pt>
                <c:pt idx="140">
                  <c:v>39651</c:v>
                </c:pt>
                <c:pt idx="141">
                  <c:v>39652</c:v>
                </c:pt>
                <c:pt idx="142">
                  <c:v>39653</c:v>
                </c:pt>
                <c:pt idx="143">
                  <c:v>39654</c:v>
                </c:pt>
                <c:pt idx="144">
                  <c:v>39657</c:v>
                </c:pt>
                <c:pt idx="145">
                  <c:v>39658</c:v>
                </c:pt>
                <c:pt idx="146">
                  <c:v>39659</c:v>
                </c:pt>
                <c:pt idx="147">
                  <c:v>39660</c:v>
                </c:pt>
                <c:pt idx="148">
                  <c:v>39661</c:v>
                </c:pt>
                <c:pt idx="149">
                  <c:v>39664</c:v>
                </c:pt>
                <c:pt idx="150">
                  <c:v>39665</c:v>
                </c:pt>
                <c:pt idx="151">
                  <c:v>39666</c:v>
                </c:pt>
                <c:pt idx="152">
                  <c:v>39667</c:v>
                </c:pt>
                <c:pt idx="153">
                  <c:v>39668</c:v>
                </c:pt>
                <c:pt idx="154">
                  <c:v>39671</c:v>
                </c:pt>
                <c:pt idx="155">
                  <c:v>39672</c:v>
                </c:pt>
                <c:pt idx="156">
                  <c:v>39673</c:v>
                </c:pt>
                <c:pt idx="157">
                  <c:v>39674</c:v>
                </c:pt>
                <c:pt idx="158">
                  <c:v>39675</c:v>
                </c:pt>
                <c:pt idx="159">
                  <c:v>39678</c:v>
                </c:pt>
                <c:pt idx="160">
                  <c:v>39679</c:v>
                </c:pt>
                <c:pt idx="161">
                  <c:v>39681</c:v>
                </c:pt>
                <c:pt idx="162">
                  <c:v>39682</c:v>
                </c:pt>
                <c:pt idx="163">
                  <c:v>39685</c:v>
                </c:pt>
                <c:pt idx="164">
                  <c:v>39686</c:v>
                </c:pt>
                <c:pt idx="165">
                  <c:v>39687</c:v>
                </c:pt>
                <c:pt idx="166">
                  <c:v>39688</c:v>
                </c:pt>
                <c:pt idx="167">
                  <c:v>39689</c:v>
                </c:pt>
                <c:pt idx="168">
                  <c:v>39692</c:v>
                </c:pt>
                <c:pt idx="169">
                  <c:v>39693</c:v>
                </c:pt>
                <c:pt idx="170">
                  <c:v>39694</c:v>
                </c:pt>
                <c:pt idx="171">
                  <c:v>39695</c:v>
                </c:pt>
                <c:pt idx="172">
                  <c:v>39696</c:v>
                </c:pt>
                <c:pt idx="173">
                  <c:v>39699</c:v>
                </c:pt>
                <c:pt idx="174">
                  <c:v>39700</c:v>
                </c:pt>
                <c:pt idx="175">
                  <c:v>39701</c:v>
                </c:pt>
                <c:pt idx="176">
                  <c:v>39702</c:v>
                </c:pt>
                <c:pt idx="177">
                  <c:v>39703</c:v>
                </c:pt>
                <c:pt idx="178">
                  <c:v>39706</c:v>
                </c:pt>
                <c:pt idx="179">
                  <c:v>39707</c:v>
                </c:pt>
                <c:pt idx="180">
                  <c:v>39708</c:v>
                </c:pt>
                <c:pt idx="181">
                  <c:v>39709</c:v>
                </c:pt>
                <c:pt idx="182">
                  <c:v>39710</c:v>
                </c:pt>
                <c:pt idx="183">
                  <c:v>39713</c:v>
                </c:pt>
                <c:pt idx="184">
                  <c:v>39714</c:v>
                </c:pt>
                <c:pt idx="185">
                  <c:v>39715</c:v>
                </c:pt>
                <c:pt idx="186">
                  <c:v>39716</c:v>
                </c:pt>
                <c:pt idx="187">
                  <c:v>39717</c:v>
                </c:pt>
                <c:pt idx="188">
                  <c:v>39720</c:v>
                </c:pt>
                <c:pt idx="189">
                  <c:v>39721</c:v>
                </c:pt>
                <c:pt idx="190">
                  <c:v>39722</c:v>
                </c:pt>
                <c:pt idx="191">
                  <c:v>39723</c:v>
                </c:pt>
                <c:pt idx="192">
                  <c:v>39724</c:v>
                </c:pt>
                <c:pt idx="193">
                  <c:v>39727</c:v>
                </c:pt>
                <c:pt idx="194">
                  <c:v>39728</c:v>
                </c:pt>
                <c:pt idx="195">
                  <c:v>39729</c:v>
                </c:pt>
                <c:pt idx="196">
                  <c:v>39730</c:v>
                </c:pt>
                <c:pt idx="197">
                  <c:v>39731</c:v>
                </c:pt>
                <c:pt idx="198">
                  <c:v>39734</c:v>
                </c:pt>
                <c:pt idx="199">
                  <c:v>39735</c:v>
                </c:pt>
                <c:pt idx="200">
                  <c:v>39736</c:v>
                </c:pt>
                <c:pt idx="201">
                  <c:v>39737</c:v>
                </c:pt>
                <c:pt idx="202">
                  <c:v>39738</c:v>
                </c:pt>
                <c:pt idx="203">
                  <c:v>39741</c:v>
                </c:pt>
                <c:pt idx="204">
                  <c:v>39742</c:v>
                </c:pt>
                <c:pt idx="205">
                  <c:v>39743</c:v>
                </c:pt>
                <c:pt idx="206">
                  <c:v>39748</c:v>
                </c:pt>
                <c:pt idx="207">
                  <c:v>39749</c:v>
                </c:pt>
                <c:pt idx="208">
                  <c:v>39750</c:v>
                </c:pt>
                <c:pt idx="209">
                  <c:v>39751</c:v>
                </c:pt>
                <c:pt idx="210">
                  <c:v>39752</c:v>
                </c:pt>
                <c:pt idx="211">
                  <c:v>39755</c:v>
                </c:pt>
                <c:pt idx="212">
                  <c:v>39756</c:v>
                </c:pt>
                <c:pt idx="213">
                  <c:v>39757</c:v>
                </c:pt>
                <c:pt idx="214">
                  <c:v>39758</c:v>
                </c:pt>
                <c:pt idx="215">
                  <c:v>39759</c:v>
                </c:pt>
                <c:pt idx="216">
                  <c:v>39762</c:v>
                </c:pt>
                <c:pt idx="217">
                  <c:v>39763</c:v>
                </c:pt>
                <c:pt idx="218">
                  <c:v>39764</c:v>
                </c:pt>
                <c:pt idx="219">
                  <c:v>39765</c:v>
                </c:pt>
                <c:pt idx="220">
                  <c:v>39766</c:v>
                </c:pt>
                <c:pt idx="221">
                  <c:v>39769</c:v>
                </c:pt>
                <c:pt idx="222">
                  <c:v>39770</c:v>
                </c:pt>
                <c:pt idx="223">
                  <c:v>39771</c:v>
                </c:pt>
                <c:pt idx="224">
                  <c:v>39772</c:v>
                </c:pt>
                <c:pt idx="225">
                  <c:v>39773</c:v>
                </c:pt>
                <c:pt idx="226">
                  <c:v>39776</c:v>
                </c:pt>
                <c:pt idx="227">
                  <c:v>39777</c:v>
                </c:pt>
                <c:pt idx="228">
                  <c:v>39778</c:v>
                </c:pt>
                <c:pt idx="229">
                  <c:v>39779</c:v>
                </c:pt>
                <c:pt idx="230">
                  <c:v>39780</c:v>
                </c:pt>
                <c:pt idx="231">
                  <c:v>39783</c:v>
                </c:pt>
                <c:pt idx="232">
                  <c:v>39784</c:v>
                </c:pt>
                <c:pt idx="233">
                  <c:v>39785</c:v>
                </c:pt>
                <c:pt idx="234">
                  <c:v>39786</c:v>
                </c:pt>
                <c:pt idx="235">
                  <c:v>39787</c:v>
                </c:pt>
                <c:pt idx="236">
                  <c:v>39790</c:v>
                </c:pt>
                <c:pt idx="237">
                  <c:v>39791</c:v>
                </c:pt>
                <c:pt idx="238">
                  <c:v>39792</c:v>
                </c:pt>
                <c:pt idx="239">
                  <c:v>39793</c:v>
                </c:pt>
                <c:pt idx="240">
                  <c:v>39794</c:v>
                </c:pt>
                <c:pt idx="241">
                  <c:v>39797</c:v>
                </c:pt>
                <c:pt idx="242">
                  <c:v>39798</c:v>
                </c:pt>
                <c:pt idx="243">
                  <c:v>39799</c:v>
                </c:pt>
                <c:pt idx="244">
                  <c:v>39800</c:v>
                </c:pt>
                <c:pt idx="245">
                  <c:v>39801</c:v>
                </c:pt>
                <c:pt idx="246">
                  <c:v>39804</c:v>
                </c:pt>
                <c:pt idx="247">
                  <c:v>39805</c:v>
                </c:pt>
                <c:pt idx="248">
                  <c:v>39811</c:v>
                </c:pt>
                <c:pt idx="249">
                  <c:v>39812</c:v>
                </c:pt>
                <c:pt idx="250">
                  <c:v>39813</c:v>
                </c:pt>
                <c:pt idx="251">
                  <c:v>39818</c:v>
                </c:pt>
                <c:pt idx="252">
                  <c:v>39819</c:v>
                </c:pt>
                <c:pt idx="253">
                  <c:v>39820</c:v>
                </c:pt>
                <c:pt idx="254">
                  <c:v>39821</c:v>
                </c:pt>
                <c:pt idx="255">
                  <c:v>39822</c:v>
                </c:pt>
                <c:pt idx="256">
                  <c:v>39825</c:v>
                </c:pt>
                <c:pt idx="257">
                  <c:v>39826</c:v>
                </c:pt>
                <c:pt idx="258">
                  <c:v>39827</c:v>
                </c:pt>
                <c:pt idx="259">
                  <c:v>39828</c:v>
                </c:pt>
                <c:pt idx="260">
                  <c:v>39829</c:v>
                </c:pt>
                <c:pt idx="261">
                  <c:v>39832</c:v>
                </c:pt>
                <c:pt idx="262">
                  <c:v>39833</c:v>
                </c:pt>
                <c:pt idx="263">
                  <c:v>39834</c:v>
                </c:pt>
                <c:pt idx="264">
                  <c:v>39835</c:v>
                </c:pt>
                <c:pt idx="265">
                  <c:v>39836</c:v>
                </c:pt>
                <c:pt idx="266">
                  <c:v>39839</c:v>
                </c:pt>
                <c:pt idx="267">
                  <c:v>39840</c:v>
                </c:pt>
                <c:pt idx="268">
                  <c:v>39841</c:v>
                </c:pt>
                <c:pt idx="269">
                  <c:v>39842</c:v>
                </c:pt>
                <c:pt idx="270">
                  <c:v>39843</c:v>
                </c:pt>
                <c:pt idx="271">
                  <c:v>39846</c:v>
                </c:pt>
                <c:pt idx="272">
                  <c:v>39847</c:v>
                </c:pt>
                <c:pt idx="273">
                  <c:v>39848</c:v>
                </c:pt>
                <c:pt idx="274">
                  <c:v>39849</c:v>
                </c:pt>
                <c:pt idx="275">
                  <c:v>39850</c:v>
                </c:pt>
                <c:pt idx="276">
                  <c:v>39853</c:v>
                </c:pt>
                <c:pt idx="277">
                  <c:v>39854</c:v>
                </c:pt>
                <c:pt idx="278">
                  <c:v>39855</c:v>
                </c:pt>
                <c:pt idx="279">
                  <c:v>39856</c:v>
                </c:pt>
                <c:pt idx="280">
                  <c:v>39857</c:v>
                </c:pt>
                <c:pt idx="281">
                  <c:v>39860</c:v>
                </c:pt>
                <c:pt idx="282">
                  <c:v>39861</c:v>
                </c:pt>
                <c:pt idx="283">
                  <c:v>39862</c:v>
                </c:pt>
                <c:pt idx="284">
                  <c:v>39863</c:v>
                </c:pt>
                <c:pt idx="285">
                  <c:v>39864</c:v>
                </c:pt>
                <c:pt idx="286">
                  <c:v>39867</c:v>
                </c:pt>
                <c:pt idx="287">
                  <c:v>39868</c:v>
                </c:pt>
                <c:pt idx="288">
                  <c:v>39869</c:v>
                </c:pt>
                <c:pt idx="289">
                  <c:v>39870</c:v>
                </c:pt>
                <c:pt idx="290">
                  <c:v>39871</c:v>
                </c:pt>
                <c:pt idx="291">
                  <c:v>39874</c:v>
                </c:pt>
                <c:pt idx="292">
                  <c:v>39875</c:v>
                </c:pt>
                <c:pt idx="293">
                  <c:v>39876</c:v>
                </c:pt>
                <c:pt idx="294">
                  <c:v>39877</c:v>
                </c:pt>
                <c:pt idx="295">
                  <c:v>39878</c:v>
                </c:pt>
                <c:pt idx="296">
                  <c:v>39881</c:v>
                </c:pt>
                <c:pt idx="297">
                  <c:v>39882</c:v>
                </c:pt>
                <c:pt idx="298">
                  <c:v>39883</c:v>
                </c:pt>
                <c:pt idx="299">
                  <c:v>39884</c:v>
                </c:pt>
                <c:pt idx="300">
                  <c:v>39885</c:v>
                </c:pt>
                <c:pt idx="301">
                  <c:v>39888</c:v>
                </c:pt>
                <c:pt idx="302">
                  <c:v>39889</c:v>
                </c:pt>
                <c:pt idx="303">
                  <c:v>39890</c:v>
                </c:pt>
                <c:pt idx="304">
                  <c:v>39891</c:v>
                </c:pt>
                <c:pt idx="305">
                  <c:v>39892</c:v>
                </c:pt>
                <c:pt idx="306">
                  <c:v>39895</c:v>
                </c:pt>
                <c:pt idx="307">
                  <c:v>39896</c:v>
                </c:pt>
                <c:pt idx="308">
                  <c:v>39897</c:v>
                </c:pt>
                <c:pt idx="309">
                  <c:v>39898</c:v>
                </c:pt>
                <c:pt idx="310">
                  <c:v>39899</c:v>
                </c:pt>
                <c:pt idx="311">
                  <c:v>39902</c:v>
                </c:pt>
                <c:pt idx="312">
                  <c:v>39903</c:v>
                </c:pt>
                <c:pt idx="313">
                  <c:v>39904</c:v>
                </c:pt>
                <c:pt idx="314">
                  <c:v>39905</c:v>
                </c:pt>
                <c:pt idx="315">
                  <c:v>39906</c:v>
                </c:pt>
                <c:pt idx="316">
                  <c:v>39909</c:v>
                </c:pt>
                <c:pt idx="317">
                  <c:v>39910</c:v>
                </c:pt>
                <c:pt idx="318">
                  <c:v>39911</c:v>
                </c:pt>
                <c:pt idx="319">
                  <c:v>39912</c:v>
                </c:pt>
                <c:pt idx="320">
                  <c:v>39913</c:v>
                </c:pt>
                <c:pt idx="321">
                  <c:v>39917</c:v>
                </c:pt>
                <c:pt idx="322">
                  <c:v>39918</c:v>
                </c:pt>
                <c:pt idx="323">
                  <c:v>39919</c:v>
                </c:pt>
                <c:pt idx="324">
                  <c:v>39920</c:v>
                </c:pt>
                <c:pt idx="325">
                  <c:v>39923</c:v>
                </c:pt>
                <c:pt idx="326">
                  <c:v>39924</c:v>
                </c:pt>
                <c:pt idx="327">
                  <c:v>39925</c:v>
                </c:pt>
                <c:pt idx="328">
                  <c:v>39926</c:v>
                </c:pt>
                <c:pt idx="329">
                  <c:v>39927</c:v>
                </c:pt>
                <c:pt idx="330">
                  <c:v>39930</c:v>
                </c:pt>
                <c:pt idx="331">
                  <c:v>39931</c:v>
                </c:pt>
                <c:pt idx="332">
                  <c:v>39932</c:v>
                </c:pt>
                <c:pt idx="333">
                  <c:v>39933</c:v>
                </c:pt>
                <c:pt idx="334">
                  <c:v>39937</c:v>
                </c:pt>
                <c:pt idx="335">
                  <c:v>39938</c:v>
                </c:pt>
                <c:pt idx="336">
                  <c:v>39939</c:v>
                </c:pt>
                <c:pt idx="337">
                  <c:v>39940</c:v>
                </c:pt>
                <c:pt idx="338">
                  <c:v>39941</c:v>
                </c:pt>
                <c:pt idx="339">
                  <c:v>39944</c:v>
                </c:pt>
                <c:pt idx="340">
                  <c:v>39945</c:v>
                </c:pt>
                <c:pt idx="341">
                  <c:v>39946</c:v>
                </c:pt>
                <c:pt idx="342">
                  <c:v>39947</c:v>
                </c:pt>
                <c:pt idx="343">
                  <c:v>39948</c:v>
                </c:pt>
                <c:pt idx="344">
                  <c:v>39951</c:v>
                </c:pt>
                <c:pt idx="345">
                  <c:v>39952</c:v>
                </c:pt>
                <c:pt idx="346">
                  <c:v>39953</c:v>
                </c:pt>
                <c:pt idx="347">
                  <c:v>39954</c:v>
                </c:pt>
                <c:pt idx="348">
                  <c:v>39955</c:v>
                </c:pt>
                <c:pt idx="349">
                  <c:v>39958</c:v>
                </c:pt>
                <c:pt idx="350">
                  <c:v>39959</c:v>
                </c:pt>
                <c:pt idx="351">
                  <c:v>39960</c:v>
                </c:pt>
                <c:pt idx="352">
                  <c:v>39961</c:v>
                </c:pt>
                <c:pt idx="353">
                  <c:v>39962</c:v>
                </c:pt>
                <c:pt idx="354">
                  <c:v>39966</c:v>
                </c:pt>
                <c:pt idx="355">
                  <c:v>39967</c:v>
                </c:pt>
                <c:pt idx="356">
                  <c:v>39968</c:v>
                </c:pt>
                <c:pt idx="357">
                  <c:v>39969</c:v>
                </c:pt>
                <c:pt idx="358">
                  <c:v>39972</c:v>
                </c:pt>
                <c:pt idx="359">
                  <c:v>39973</c:v>
                </c:pt>
                <c:pt idx="360">
                  <c:v>39974</c:v>
                </c:pt>
                <c:pt idx="361">
                  <c:v>39975</c:v>
                </c:pt>
                <c:pt idx="362">
                  <c:v>39976</c:v>
                </c:pt>
                <c:pt idx="363">
                  <c:v>39979</c:v>
                </c:pt>
                <c:pt idx="364">
                  <c:v>39980</c:v>
                </c:pt>
                <c:pt idx="365">
                  <c:v>39981</c:v>
                </c:pt>
                <c:pt idx="366">
                  <c:v>39982</c:v>
                </c:pt>
                <c:pt idx="367">
                  <c:v>39983</c:v>
                </c:pt>
                <c:pt idx="368">
                  <c:v>39986</c:v>
                </c:pt>
                <c:pt idx="369">
                  <c:v>39987</c:v>
                </c:pt>
                <c:pt idx="370">
                  <c:v>39988</c:v>
                </c:pt>
                <c:pt idx="371">
                  <c:v>39989</c:v>
                </c:pt>
                <c:pt idx="372">
                  <c:v>39990</c:v>
                </c:pt>
                <c:pt idx="373">
                  <c:v>39993</c:v>
                </c:pt>
                <c:pt idx="374">
                  <c:v>39994</c:v>
                </c:pt>
                <c:pt idx="375">
                  <c:v>39995</c:v>
                </c:pt>
                <c:pt idx="376">
                  <c:v>39996</c:v>
                </c:pt>
                <c:pt idx="377">
                  <c:v>39997</c:v>
                </c:pt>
                <c:pt idx="378">
                  <c:v>40000</c:v>
                </c:pt>
                <c:pt idx="379">
                  <c:v>40001</c:v>
                </c:pt>
                <c:pt idx="380">
                  <c:v>40002</c:v>
                </c:pt>
                <c:pt idx="381">
                  <c:v>40003</c:v>
                </c:pt>
                <c:pt idx="382">
                  <c:v>40004</c:v>
                </c:pt>
                <c:pt idx="383">
                  <c:v>40007</c:v>
                </c:pt>
                <c:pt idx="384">
                  <c:v>40008</c:v>
                </c:pt>
                <c:pt idx="385">
                  <c:v>40009</c:v>
                </c:pt>
                <c:pt idx="386">
                  <c:v>40010</c:v>
                </c:pt>
                <c:pt idx="387">
                  <c:v>40011</c:v>
                </c:pt>
                <c:pt idx="388">
                  <c:v>40014</c:v>
                </c:pt>
                <c:pt idx="389">
                  <c:v>40015</c:v>
                </c:pt>
                <c:pt idx="390">
                  <c:v>40016</c:v>
                </c:pt>
                <c:pt idx="391">
                  <c:v>40017</c:v>
                </c:pt>
                <c:pt idx="392">
                  <c:v>40018</c:v>
                </c:pt>
                <c:pt idx="393">
                  <c:v>40021</c:v>
                </c:pt>
                <c:pt idx="394">
                  <c:v>40022</c:v>
                </c:pt>
                <c:pt idx="395">
                  <c:v>40023</c:v>
                </c:pt>
                <c:pt idx="396">
                  <c:v>40024</c:v>
                </c:pt>
                <c:pt idx="397">
                  <c:v>40025</c:v>
                </c:pt>
                <c:pt idx="398">
                  <c:v>40028</c:v>
                </c:pt>
                <c:pt idx="399">
                  <c:v>40029</c:v>
                </c:pt>
                <c:pt idx="400">
                  <c:v>40030</c:v>
                </c:pt>
                <c:pt idx="401">
                  <c:v>40031</c:v>
                </c:pt>
                <c:pt idx="402">
                  <c:v>40032</c:v>
                </c:pt>
                <c:pt idx="403">
                  <c:v>40035</c:v>
                </c:pt>
                <c:pt idx="404">
                  <c:v>40036</c:v>
                </c:pt>
                <c:pt idx="405">
                  <c:v>40037</c:v>
                </c:pt>
                <c:pt idx="406">
                  <c:v>40038</c:v>
                </c:pt>
                <c:pt idx="407">
                  <c:v>40039</c:v>
                </c:pt>
                <c:pt idx="408">
                  <c:v>40042</c:v>
                </c:pt>
                <c:pt idx="409">
                  <c:v>40043</c:v>
                </c:pt>
                <c:pt idx="410">
                  <c:v>40044</c:v>
                </c:pt>
                <c:pt idx="411">
                  <c:v>40049</c:v>
                </c:pt>
                <c:pt idx="412">
                  <c:v>40050</c:v>
                </c:pt>
                <c:pt idx="413">
                  <c:v>40051</c:v>
                </c:pt>
                <c:pt idx="414">
                  <c:v>40052</c:v>
                </c:pt>
                <c:pt idx="415">
                  <c:v>40053</c:v>
                </c:pt>
                <c:pt idx="416">
                  <c:v>40056</c:v>
                </c:pt>
                <c:pt idx="417">
                  <c:v>40057</c:v>
                </c:pt>
                <c:pt idx="418">
                  <c:v>40058</c:v>
                </c:pt>
                <c:pt idx="419">
                  <c:v>40059</c:v>
                </c:pt>
                <c:pt idx="420">
                  <c:v>40060</c:v>
                </c:pt>
                <c:pt idx="421">
                  <c:v>40063</c:v>
                </c:pt>
                <c:pt idx="422">
                  <c:v>40064</c:v>
                </c:pt>
                <c:pt idx="423">
                  <c:v>40065</c:v>
                </c:pt>
                <c:pt idx="424">
                  <c:v>40066</c:v>
                </c:pt>
                <c:pt idx="425">
                  <c:v>40067</c:v>
                </c:pt>
                <c:pt idx="426">
                  <c:v>40070</c:v>
                </c:pt>
                <c:pt idx="427">
                  <c:v>40071</c:v>
                </c:pt>
                <c:pt idx="428">
                  <c:v>40072</c:v>
                </c:pt>
                <c:pt idx="429">
                  <c:v>40073</c:v>
                </c:pt>
                <c:pt idx="430">
                  <c:v>40074</c:v>
                </c:pt>
                <c:pt idx="431">
                  <c:v>40077</c:v>
                </c:pt>
                <c:pt idx="432">
                  <c:v>40078</c:v>
                </c:pt>
                <c:pt idx="433">
                  <c:v>40079</c:v>
                </c:pt>
                <c:pt idx="434">
                  <c:v>40080</c:v>
                </c:pt>
                <c:pt idx="435">
                  <c:v>40081</c:v>
                </c:pt>
                <c:pt idx="436">
                  <c:v>40084</c:v>
                </c:pt>
                <c:pt idx="437">
                  <c:v>40085</c:v>
                </c:pt>
                <c:pt idx="438">
                  <c:v>40086</c:v>
                </c:pt>
                <c:pt idx="439">
                  <c:v>40087</c:v>
                </c:pt>
                <c:pt idx="440">
                  <c:v>40088</c:v>
                </c:pt>
                <c:pt idx="441">
                  <c:v>40091</c:v>
                </c:pt>
                <c:pt idx="442">
                  <c:v>40092</c:v>
                </c:pt>
                <c:pt idx="443">
                  <c:v>40093</c:v>
                </c:pt>
                <c:pt idx="444">
                  <c:v>40094</c:v>
                </c:pt>
                <c:pt idx="445">
                  <c:v>40095</c:v>
                </c:pt>
                <c:pt idx="446">
                  <c:v>40098</c:v>
                </c:pt>
                <c:pt idx="447">
                  <c:v>40099</c:v>
                </c:pt>
                <c:pt idx="448">
                  <c:v>40100</c:v>
                </c:pt>
                <c:pt idx="449">
                  <c:v>40101</c:v>
                </c:pt>
                <c:pt idx="450">
                  <c:v>40102</c:v>
                </c:pt>
                <c:pt idx="451">
                  <c:v>40105</c:v>
                </c:pt>
                <c:pt idx="452">
                  <c:v>40106</c:v>
                </c:pt>
                <c:pt idx="453">
                  <c:v>40107</c:v>
                </c:pt>
                <c:pt idx="454">
                  <c:v>40108</c:v>
                </c:pt>
                <c:pt idx="455">
                  <c:v>40112</c:v>
                </c:pt>
                <c:pt idx="456">
                  <c:v>40113</c:v>
                </c:pt>
                <c:pt idx="457">
                  <c:v>40114</c:v>
                </c:pt>
                <c:pt idx="458">
                  <c:v>40115</c:v>
                </c:pt>
                <c:pt idx="459">
                  <c:v>40116</c:v>
                </c:pt>
                <c:pt idx="460">
                  <c:v>40119</c:v>
                </c:pt>
                <c:pt idx="461">
                  <c:v>40120</c:v>
                </c:pt>
                <c:pt idx="462">
                  <c:v>40121</c:v>
                </c:pt>
                <c:pt idx="463">
                  <c:v>40122</c:v>
                </c:pt>
                <c:pt idx="464">
                  <c:v>40123</c:v>
                </c:pt>
                <c:pt idx="465">
                  <c:v>40126</c:v>
                </c:pt>
                <c:pt idx="466">
                  <c:v>40127</c:v>
                </c:pt>
                <c:pt idx="467">
                  <c:v>40128</c:v>
                </c:pt>
                <c:pt idx="468">
                  <c:v>40129</c:v>
                </c:pt>
                <c:pt idx="469">
                  <c:v>40130</c:v>
                </c:pt>
                <c:pt idx="470">
                  <c:v>40133</c:v>
                </c:pt>
                <c:pt idx="471">
                  <c:v>40134</c:v>
                </c:pt>
                <c:pt idx="472">
                  <c:v>40135</c:v>
                </c:pt>
                <c:pt idx="473">
                  <c:v>40136</c:v>
                </c:pt>
                <c:pt idx="474">
                  <c:v>40137</c:v>
                </c:pt>
                <c:pt idx="475">
                  <c:v>40140</c:v>
                </c:pt>
                <c:pt idx="476">
                  <c:v>40141</c:v>
                </c:pt>
                <c:pt idx="477">
                  <c:v>40142</c:v>
                </c:pt>
                <c:pt idx="478">
                  <c:v>40143</c:v>
                </c:pt>
                <c:pt idx="479">
                  <c:v>40144</c:v>
                </c:pt>
                <c:pt idx="480">
                  <c:v>40147</c:v>
                </c:pt>
                <c:pt idx="481">
                  <c:v>40148</c:v>
                </c:pt>
                <c:pt idx="482">
                  <c:v>40149</c:v>
                </c:pt>
                <c:pt idx="483">
                  <c:v>40150</c:v>
                </c:pt>
                <c:pt idx="484">
                  <c:v>40151</c:v>
                </c:pt>
                <c:pt idx="485">
                  <c:v>40154</c:v>
                </c:pt>
                <c:pt idx="486">
                  <c:v>40155</c:v>
                </c:pt>
                <c:pt idx="487">
                  <c:v>40156</c:v>
                </c:pt>
                <c:pt idx="488">
                  <c:v>40157</c:v>
                </c:pt>
                <c:pt idx="489">
                  <c:v>40158</c:v>
                </c:pt>
                <c:pt idx="490">
                  <c:v>40161</c:v>
                </c:pt>
                <c:pt idx="491">
                  <c:v>40162</c:v>
                </c:pt>
                <c:pt idx="492">
                  <c:v>40163</c:v>
                </c:pt>
                <c:pt idx="493">
                  <c:v>40164</c:v>
                </c:pt>
                <c:pt idx="494">
                  <c:v>40165</c:v>
                </c:pt>
                <c:pt idx="495">
                  <c:v>40168</c:v>
                </c:pt>
                <c:pt idx="496">
                  <c:v>40169</c:v>
                </c:pt>
                <c:pt idx="497">
                  <c:v>40170</c:v>
                </c:pt>
                <c:pt idx="498">
                  <c:v>40175</c:v>
                </c:pt>
                <c:pt idx="499">
                  <c:v>40176</c:v>
                </c:pt>
                <c:pt idx="500">
                  <c:v>40177</c:v>
                </c:pt>
                <c:pt idx="501">
                  <c:v>40178</c:v>
                </c:pt>
                <c:pt idx="502">
                  <c:v>40182</c:v>
                </c:pt>
                <c:pt idx="503">
                  <c:v>40183</c:v>
                </c:pt>
                <c:pt idx="504">
                  <c:v>40184</c:v>
                </c:pt>
                <c:pt idx="505">
                  <c:v>40185</c:v>
                </c:pt>
                <c:pt idx="506">
                  <c:v>40186</c:v>
                </c:pt>
                <c:pt idx="507">
                  <c:v>40189</c:v>
                </c:pt>
                <c:pt idx="508">
                  <c:v>40190</c:v>
                </c:pt>
                <c:pt idx="509">
                  <c:v>40191</c:v>
                </c:pt>
                <c:pt idx="510">
                  <c:v>40192</c:v>
                </c:pt>
                <c:pt idx="511">
                  <c:v>40193</c:v>
                </c:pt>
                <c:pt idx="512">
                  <c:v>40196</c:v>
                </c:pt>
                <c:pt idx="513">
                  <c:v>40197</c:v>
                </c:pt>
                <c:pt idx="514">
                  <c:v>40198</c:v>
                </c:pt>
                <c:pt idx="515">
                  <c:v>40199</c:v>
                </c:pt>
                <c:pt idx="516">
                  <c:v>40200</c:v>
                </c:pt>
                <c:pt idx="517">
                  <c:v>40203</c:v>
                </c:pt>
                <c:pt idx="518">
                  <c:v>40204</c:v>
                </c:pt>
                <c:pt idx="519">
                  <c:v>40205</c:v>
                </c:pt>
                <c:pt idx="520">
                  <c:v>40206</c:v>
                </c:pt>
                <c:pt idx="521">
                  <c:v>40207</c:v>
                </c:pt>
                <c:pt idx="522">
                  <c:v>40210</c:v>
                </c:pt>
                <c:pt idx="523">
                  <c:v>40211</c:v>
                </c:pt>
                <c:pt idx="524">
                  <c:v>40212</c:v>
                </c:pt>
                <c:pt idx="525">
                  <c:v>40213</c:v>
                </c:pt>
                <c:pt idx="526">
                  <c:v>40214</c:v>
                </c:pt>
                <c:pt idx="527">
                  <c:v>40217</c:v>
                </c:pt>
                <c:pt idx="528">
                  <c:v>40218</c:v>
                </c:pt>
                <c:pt idx="529">
                  <c:v>40219</c:v>
                </c:pt>
                <c:pt idx="530">
                  <c:v>40220</c:v>
                </c:pt>
                <c:pt idx="531">
                  <c:v>40221</c:v>
                </c:pt>
                <c:pt idx="532">
                  <c:v>40224</c:v>
                </c:pt>
                <c:pt idx="533">
                  <c:v>40225</c:v>
                </c:pt>
                <c:pt idx="534">
                  <c:v>40226</c:v>
                </c:pt>
                <c:pt idx="535">
                  <c:v>40227</c:v>
                </c:pt>
                <c:pt idx="536">
                  <c:v>40228</c:v>
                </c:pt>
                <c:pt idx="537">
                  <c:v>40231</c:v>
                </c:pt>
                <c:pt idx="538">
                  <c:v>40232</c:v>
                </c:pt>
                <c:pt idx="539">
                  <c:v>40233</c:v>
                </c:pt>
                <c:pt idx="540">
                  <c:v>40234</c:v>
                </c:pt>
                <c:pt idx="541">
                  <c:v>40235</c:v>
                </c:pt>
                <c:pt idx="542">
                  <c:v>40238</c:v>
                </c:pt>
                <c:pt idx="543">
                  <c:v>40239</c:v>
                </c:pt>
                <c:pt idx="544">
                  <c:v>40240</c:v>
                </c:pt>
                <c:pt idx="545">
                  <c:v>40241</c:v>
                </c:pt>
                <c:pt idx="546">
                  <c:v>40242</c:v>
                </c:pt>
                <c:pt idx="547">
                  <c:v>40245</c:v>
                </c:pt>
                <c:pt idx="548">
                  <c:v>40246</c:v>
                </c:pt>
                <c:pt idx="549">
                  <c:v>40247</c:v>
                </c:pt>
                <c:pt idx="550">
                  <c:v>40248</c:v>
                </c:pt>
                <c:pt idx="551">
                  <c:v>40249</c:v>
                </c:pt>
                <c:pt idx="552">
                  <c:v>40253</c:v>
                </c:pt>
                <c:pt idx="553">
                  <c:v>40254</c:v>
                </c:pt>
                <c:pt idx="554">
                  <c:v>40255</c:v>
                </c:pt>
                <c:pt idx="555">
                  <c:v>40256</c:v>
                </c:pt>
                <c:pt idx="556">
                  <c:v>40259</c:v>
                </c:pt>
                <c:pt idx="557">
                  <c:v>40260</c:v>
                </c:pt>
                <c:pt idx="558">
                  <c:v>40261</c:v>
                </c:pt>
                <c:pt idx="559">
                  <c:v>40262</c:v>
                </c:pt>
                <c:pt idx="560">
                  <c:v>40263</c:v>
                </c:pt>
                <c:pt idx="561">
                  <c:v>40266</c:v>
                </c:pt>
                <c:pt idx="562">
                  <c:v>40267</c:v>
                </c:pt>
                <c:pt idx="563">
                  <c:v>40268</c:v>
                </c:pt>
                <c:pt idx="564">
                  <c:v>40269</c:v>
                </c:pt>
                <c:pt idx="565">
                  <c:v>40270</c:v>
                </c:pt>
                <c:pt idx="566">
                  <c:v>40274</c:v>
                </c:pt>
                <c:pt idx="567">
                  <c:v>40275</c:v>
                </c:pt>
                <c:pt idx="568">
                  <c:v>40276</c:v>
                </c:pt>
                <c:pt idx="569">
                  <c:v>40277</c:v>
                </c:pt>
                <c:pt idx="570">
                  <c:v>40280</c:v>
                </c:pt>
                <c:pt idx="571">
                  <c:v>40281</c:v>
                </c:pt>
                <c:pt idx="572">
                  <c:v>40282</c:v>
                </c:pt>
                <c:pt idx="573">
                  <c:v>40283</c:v>
                </c:pt>
                <c:pt idx="574">
                  <c:v>40284</c:v>
                </c:pt>
                <c:pt idx="575">
                  <c:v>40287</c:v>
                </c:pt>
                <c:pt idx="576">
                  <c:v>40288</c:v>
                </c:pt>
                <c:pt idx="577">
                  <c:v>40289</c:v>
                </c:pt>
                <c:pt idx="578">
                  <c:v>40290</c:v>
                </c:pt>
                <c:pt idx="579">
                  <c:v>40291</c:v>
                </c:pt>
                <c:pt idx="580">
                  <c:v>40294</c:v>
                </c:pt>
                <c:pt idx="581">
                  <c:v>40295</c:v>
                </c:pt>
                <c:pt idx="582">
                  <c:v>40296</c:v>
                </c:pt>
                <c:pt idx="583">
                  <c:v>40297</c:v>
                </c:pt>
                <c:pt idx="584">
                  <c:v>40298</c:v>
                </c:pt>
                <c:pt idx="585">
                  <c:v>40301</c:v>
                </c:pt>
                <c:pt idx="586">
                  <c:v>40302</c:v>
                </c:pt>
                <c:pt idx="587">
                  <c:v>40303</c:v>
                </c:pt>
                <c:pt idx="588">
                  <c:v>40304</c:v>
                </c:pt>
                <c:pt idx="589">
                  <c:v>40305</c:v>
                </c:pt>
                <c:pt idx="590">
                  <c:v>40308</c:v>
                </c:pt>
                <c:pt idx="591">
                  <c:v>40309</c:v>
                </c:pt>
                <c:pt idx="592">
                  <c:v>40310</c:v>
                </c:pt>
                <c:pt idx="593">
                  <c:v>40311</c:v>
                </c:pt>
                <c:pt idx="594">
                  <c:v>40312</c:v>
                </c:pt>
                <c:pt idx="595">
                  <c:v>40315</c:v>
                </c:pt>
                <c:pt idx="596">
                  <c:v>40316</c:v>
                </c:pt>
                <c:pt idx="597">
                  <c:v>40317</c:v>
                </c:pt>
                <c:pt idx="598">
                  <c:v>40318</c:v>
                </c:pt>
                <c:pt idx="599">
                  <c:v>40319</c:v>
                </c:pt>
                <c:pt idx="600">
                  <c:v>40323</c:v>
                </c:pt>
                <c:pt idx="601">
                  <c:v>40324</c:v>
                </c:pt>
                <c:pt idx="602">
                  <c:v>40325</c:v>
                </c:pt>
                <c:pt idx="603">
                  <c:v>40326</c:v>
                </c:pt>
                <c:pt idx="604">
                  <c:v>40329</c:v>
                </c:pt>
                <c:pt idx="605">
                  <c:v>40330</c:v>
                </c:pt>
                <c:pt idx="606">
                  <c:v>40331</c:v>
                </c:pt>
                <c:pt idx="607">
                  <c:v>40332</c:v>
                </c:pt>
                <c:pt idx="608">
                  <c:v>40333</c:v>
                </c:pt>
                <c:pt idx="609">
                  <c:v>40336</c:v>
                </c:pt>
                <c:pt idx="610">
                  <c:v>40337</c:v>
                </c:pt>
                <c:pt idx="611">
                  <c:v>40338</c:v>
                </c:pt>
                <c:pt idx="612">
                  <c:v>40339</c:v>
                </c:pt>
                <c:pt idx="613">
                  <c:v>40340</c:v>
                </c:pt>
                <c:pt idx="614">
                  <c:v>40343</c:v>
                </c:pt>
                <c:pt idx="615">
                  <c:v>40344</c:v>
                </c:pt>
                <c:pt idx="616">
                  <c:v>40345</c:v>
                </c:pt>
                <c:pt idx="617">
                  <c:v>40346</c:v>
                </c:pt>
                <c:pt idx="618">
                  <c:v>40347</c:v>
                </c:pt>
                <c:pt idx="619">
                  <c:v>40350</c:v>
                </c:pt>
                <c:pt idx="620">
                  <c:v>40351</c:v>
                </c:pt>
                <c:pt idx="621">
                  <c:v>40352</c:v>
                </c:pt>
                <c:pt idx="622">
                  <c:v>40353</c:v>
                </c:pt>
                <c:pt idx="623">
                  <c:v>40354</c:v>
                </c:pt>
                <c:pt idx="624">
                  <c:v>40357</c:v>
                </c:pt>
                <c:pt idx="625">
                  <c:v>40358</c:v>
                </c:pt>
                <c:pt idx="626">
                  <c:v>40359</c:v>
                </c:pt>
                <c:pt idx="627">
                  <c:v>40360</c:v>
                </c:pt>
                <c:pt idx="628">
                  <c:v>40361</c:v>
                </c:pt>
                <c:pt idx="629">
                  <c:v>40364</c:v>
                </c:pt>
                <c:pt idx="630">
                  <c:v>40365</c:v>
                </c:pt>
                <c:pt idx="631">
                  <c:v>40366</c:v>
                </c:pt>
                <c:pt idx="632">
                  <c:v>40367</c:v>
                </c:pt>
                <c:pt idx="633">
                  <c:v>40368</c:v>
                </c:pt>
                <c:pt idx="634">
                  <c:v>40371</c:v>
                </c:pt>
                <c:pt idx="635">
                  <c:v>40372</c:v>
                </c:pt>
                <c:pt idx="636">
                  <c:v>40373</c:v>
                </c:pt>
                <c:pt idx="637">
                  <c:v>40374</c:v>
                </c:pt>
                <c:pt idx="638">
                  <c:v>40375</c:v>
                </c:pt>
                <c:pt idx="639">
                  <c:v>40378</c:v>
                </c:pt>
                <c:pt idx="640">
                  <c:v>40379</c:v>
                </c:pt>
                <c:pt idx="641">
                  <c:v>40380</c:v>
                </c:pt>
                <c:pt idx="642">
                  <c:v>40381</c:v>
                </c:pt>
                <c:pt idx="643">
                  <c:v>40382</c:v>
                </c:pt>
                <c:pt idx="644">
                  <c:v>40385</c:v>
                </c:pt>
                <c:pt idx="645">
                  <c:v>40386</c:v>
                </c:pt>
                <c:pt idx="646">
                  <c:v>40387</c:v>
                </c:pt>
                <c:pt idx="647">
                  <c:v>40388</c:v>
                </c:pt>
                <c:pt idx="648">
                  <c:v>40389</c:v>
                </c:pt>
                <c:pt idx="649">
                  <c:v>40392</c:v>
                </c:pt>
                <c:pt idx="650">
                  <c:v>40393</c:v>
                </c:pt>
                <c:pt idx="651">
                  <c:v>40394</c:v>
                </c:pt>
                <c:pt idx="652">
                  <c:v>40395</c:v>
                </c:pt>
                <c:pt idx="653">
                  <c:v>40396</c:v>
                </c:pt>
                <c:pt idx="654">
                  <c:v>40399</c:v>
                </c:pt>
                <c:pt idx="655">
                  <c:v>40400</c:v>
                </c:pt>
                <c:pt idx="656">
                  <c:v>40401</c:v>
                </c:pt>
                <c:pt idx="657">
                  <c:v>40402</c:v>
                </c:pt>
                <c:pt idx="658">
                  <c:v>40403</c:v>
                </c:pt>
                <c:pt idx="659">
                  <c:v>40406</c:v>
                </c:pt>
                <c:pt idx="660">
                  <c:v>40407</c:v>
                </c:pt>
                <c:pt idx="661">
                  <c:v>40408</c:v>
                </c:pt>
                <c:pt idx="662">
                  <c:v>40409</c:v>
                </c:pt>
                <c:pt idx="663">
                  <c:v>40413</c:v>
                </c:pt>
                <c:pt idx="664">
                  <c:v>40414</c:v>
                </c:pt>
                <c:pt idx="665">
                  <c:v>40415</c:v>
                </c:pt>
                <c:pt idx="666">
                  <c:v>40416</c:v>
                </c:pt>
                <c:pt idx="667">
                  <c:v>40417</c:v>
                </c:pt>
                <c:pt idx="668">
                  <c:v>40420</c:v>
                </c:pt>
                <c:pt idx="669">
                  <c:v>40421</c:v>
                </c:pt>
                <c:pt idx="670">
                  <c:v>40422</c:v>
                </c:pt>
                <c:pt idx="671">
                  <c:v>40423</c:v>
                </c:pt>
                <c:pt idx="672">
                  <c:v>40424</c:v>
                </c:pt>
                <c:pt idx="673">
                  <c:v>40427</c:v>
                </c:pt>
                <c:pt idx="674">
                  <c:v>40428</c:v>
                </c:pt>
                <c:pt idx="675">
                  <c:v>40429</c:v>
                </c:pt>
                <c:pt idx="676">
                  <c:v>40430</c:v>
                </c:pt>
                <c:pt idx="677">
                  <c:v>40431</c:v>
                </c:pt>
                <c:pt idx="678">
                  <c:v>40434</c:v>
                </c:pt>
                <c:pt idx="679">
                  <c:v>40435</c:v>
                </c:pt>
                <c:pt idx="680">
                  <c:v>40436</c:v>
                </c:pt>
                <c:pt idx="681">
                  <c:v>40437</c:v>
                </c:pt>
                <c:pt idx="682">
                  <c:v>40438</c:v>
                </c:pt>
                <c:pt idx="683">
                  <c:v>40441</c:v>
                </c:pt>
                <c:pt idx="684">
                  <c:v>40442</c:v>
                </c:pt>
                <c:pt idx="685">
                  <c:v>40443</c:v>
                </c:pt>
                <c:pt idx="686">
                  <c:v>40444</c:v>
                </c:pt>
                <c:pt idx="687">
                  <c:v>40445</c:v>
                </c:pt>
                <c:pt idx="688">
                  <c:v>40448</c:v>
                </c:pt>
                <c:pt idx="689">
                  <c:v>40449</c:v>
                </c:pt>
                <c:pt idx="690">
                  <c:v>40450</c:v>
                </c:pt>
                <c:pt idx="691">
                  <c:v>40451</c:v>
                </c:pt>
                <c:pt idx="692">
                  <c:v>40452</c:v>
                </c:pt>
                <c:pt idx="693">
                  <c:v>40455</c:v>
                </c:pt>
                <c:pt idx="694">
                  <c:v>40456</c:v>
                </c:pt>
                <c:pt idx="695">
                  <c:v>40457</c:v>
                </c:pt>
                <c:pt idx="696">
                  <c:v>40458</c:v>
                </c:pt>
                <c:pt idx="697">
                  <c:v>40459</c:v>
                </c:pt>
                <c:pt idx="698">
                  <c:v>40462</c:v>
                </c:pt>
                <c:pt idx="699">
                  <c:v>40463</c:v>
                </c:pt>
                <c:pt idx="700">
                  <c:v>40464</c:v>
                </c:pt>
                <c:pt idx="701">
                  <c:v>40465</c:v>
                </c:pt>
                <c:pt idx="702">
                  <c:v>40466</c:v>
                </c:pt>
                <c:pt idx="703">
                  <c:v>40469</c:v>
                </c:pt>
                <c:pt idx="704">
                  <c:v>40470</c:v>
                </c:pt>
                <c:pt idx="705">
                  <c:v>40471</c:v>
                </c:pt>
                <c:pt idx="706">
                  <c:v>40472</c:v>
                </c:pt>
                <c:pt idx="707">
                  <c:v>40473</c:v>
                </c:pt>
                <c:pt idx="708">
                  <c:v>40476</c:v>
                </c:pt>
                <c:pt idx="709">
                  <c:v>40477</c:v>
                </c:pt>
                <c:pt idx="710">
                  <c:v>40478</c:v>
                </c:pt>
                <c:pt idx="711">
                  <c:v>40479</c:v>
                </c:pt>
                <c:pt idx="712">
                  <c:v>40480</c:v>
                </c:pt>
                <c:pt idx="713">
                  <c:v>40484</c:v>
                </c:pt>
                <c:pt idx="714">
                  <c:v>40485</c:v>
                </c:pt>
                <c:pt idx="715">
                  <c:v>40486</c:v>
                </c:pt>
                <c:pt idx="716">
                  <c:v>40487</c:v>
                </c:pt>
                <c:pt idx="717">
                  <c:v>40490</c:v>
                </c:pt>
                <c:pt idx="718">
                  <c:v>40491</c:v>
                </c:pt>
                <c:pt idx="719">
                  <c:v>40492</c:v>
                </c:pt>
                <c:pt idx="720">
                  <c:v>40493</c:v>
                </c:pt>
                <c:pt idx="721">
                  <c:v>40494</c:v>
                </c:pt>
                <c:pt idx="722">
                  <c:v>40497</c:v>
                </c:pt>
                <c:pt idx="723">
                  <c:v>40498</c:v>
                </c:pt>
                <c:pt idx="724">
                  <c:v>40499</c:v>
                </c:pt>
                <c:pt idx="725">
                  <c:v>40500</c:v>
                </c:pt>
                <c:pt idx="726">
                  <c:v>40501</c:v>
                </c:pt>
                <c:pt idx="727">
                  <c:v>40504</c:v>
                </c:pt>
                <c:pt idx="728">
                  <c:v>40505</c:v>
                </c:pt>
                <c:pt idx="729">
                  <c:v>40506</c:v>
                </c:pt>
                <c:pt idx="730">
                  <c:v>40507</c:v>
                </c:pt>
                <c:pt idx="731">
                  <c:v>40508</c:v>
                </c:pt>
                <c:pt idx="732">
                  <c:v>40511</c:v>
                </c:pt>
                <c:pt idx="733">
                  <c:v>40512</c:v>
                </c:pt>
                <c:pt idx="734">
                  <c:v>40513</c:v>
                </c:pt>
                <c:pt idx="735">
                  <c:v>40514</c:v>
                </c:pt>
                <c:pt idx="736">
                  <c:v>40515</c:v>
                </c:pt>
                <c:pt idx="737">
                  <c:v>40518</c:v>
                </c:pt>
                <c:pt idx="738">
                  <c:v>40519</c:v>
                </c:pt>
                <c:pt idx="739">
                  <c:v>40520</c:v>
                </c:pt>
                <c:pt idx="740">
                  <c:v>40521</c:v>
                </c:pt>
                <c:pt idx="741">
                  <c:v>40522</c:v>
                </c:pt>
                <c:pt idx="742">
                  <c:v>40525</c:v>
                </c:pt>
                <c:pt idx="743">
                  <c:v>40526</c:v>
                </c:pt>
                <c:pt idx="744">
                  <c:v>40527</c:v>
                </c:pt>
                <c:pt idx="745">
                  <c:v>40528</c:v>
                </c:pt>
                <c:pt idx="746">
                  <c:v>40529</c:v>
                </c:pt>
                <c:pt idx="747">
                  <c:v>40532</c:v>
                </c:pt>
                <c:pt idx="748">
                  <c:v>40533</c:v>
                </c:pt>
                <c:pt idx="749">
                  <c:v>40534</c:v>
                </c:pt>
                <c:pt idx="750">
                  <c:v>40535</c:v>
                </c:pt>
                <c:pt idx="751">
                  <c:v>40539</c:v>
                </c:pt>
                <c:pt idx="752">
                  <c:v>40540</c:v>
                </c:pt>
                <c:pt idx="753">
                  <c:v>40541</c:v>
                </c:pt>
                <c:pt idx="754">
                  <c:v>40542</c:v>
                </c:pt>
                <c:pt idx="755">
                  <c:v>40543</c:v>
                </c:pt>
                <c:pt idx="756">
                  <c:v>40546</c:v>
                </c:pt>
                <c:pt idx="757">
                  <c:v>40547</c:v>
                </c:pt>
                <c:pt idx="758">
                  <c:v>40548</c:v>
                </c:pt>
                <c:pt idx="759">
                  <c:v>40549</c:v>
                </c:pt>
                <c:pt idx="760">
                  <c:v>40550</c:v>
                </c:pt>
                <c:pt idx="761">
                  <c:v>40553</c:v>
                </c:pt>
                <c:pt idx="762">
                  <c:v>40554</c:v>
                </c:pt>
                <c:pt idx="763">
                  <c:v>40555</c:v>
                </c:pt>
                <c:pt idx="764">
                  <c:v>40556</c:v>
                </c:pt>
                <c:pt idx="765">
                  <c:v>40557</c:v>
                </c:pt>
                <c:pt idx="766">
                  <c:v>40560</c:v>
                </c:pt>
                <c:pt idx="767">
                  <c:v>40561</c:v>
                </c:pt>
                <c:pt idx="768">
                  <c:v>40562</c:v>
                </c:pt>
                <c:pt idx="769">
                  <c:v>40563</c:v>
                </c:pt>
                <c:pt idx="770">
                  <c:v>40564</c:v>
                </c:pt>
                <c:pt idx="771">
                  <c:v>40567</c:v>
                </c:pt>
                <c:pt idx="772">
                  <c:v>40568</c:v>
                </c:pt>
                <c:pt idx="773">
                  <c:v>40569</c:v>
                </c:pt>
                <c:pt idx="774">
                  <c:v>40570</c:v>
                </c:pt>
                <c:pt idx="775">
                  <c:v>40571</c:v>
                </c:pt>
                <c:pt idx="776">
                  <c:v>40574</c:v>
                </c:pt>
                <c:pt idx="777">
                  <c:v>40575</c:v>
                </c:pt>
                <c:pt idx="778">
                  <c:v>40576</c:v>
                </c:pt>
                <c:pt idx="779">
                  <c:v>40577</c:v>
                </c:pt>
                <c:pt idx="780">
                  <c:v>40578</c:v>
                </c:pt>
                <c:pt idx="781">
                  <c:v>40581</c:v>
                </c:pt>
                <c:pt idx="782">
                  <c:v>40582</c:v>
                </c:pt>
                <c:pt idx="783">
                  <c:v>40583</c:v>
                </c:pt>
                <c:pt idx="784">
                  <c:v>40584</c:v>
                </c:pt>
                <c:pt idx="785">
                  <c:v>40585</c:v>
                </c:pt>
                <c:pt idx="786">
                  <c:v>40588</c:v>
                </c:pt>
                <c:pt idx="787">
                  <c:v>40589</c:v>
                </c:pt>
                <c:pt idx="788">
                  <c:v>40590</c:v>
                </c:pt>
                <c:pt idx="789">
                  <c:v>40591</c:v>
                </c:pt>
                <c:pt idx="790">
                  <c:v>40592</c:v>
                </c:pt>
                <c:pt idx="791">
                  <c:v>40595</c:v>
                </c:pt>
                <c:pt idx="792">
                  <c:v>40596</c:v>
                </c:pt>
                <c:pt idx="793">
                  <c:v>40597</c:v>
                </c:pt>
                <c:pt idx="794">
                  <c:v>40598</c:v>
                </c:pt>
                <c:pt idx="795">
                  <c:v>40599</c:v>
                </c:pt>
                <c:pt idx="796">
                  <c:v>40602</c:v>
                </c:pt>
                <c:pt idx="797">
                  <c:v>40603</c:v>
                </c:pt>
                <c:pt idx="798">
                  <c:v>40604</c:v>
                </c:pt>
                <c:pt idx="799">
                  <c:v>40605</c:v>
                </c:pt>
                <c:pt idx="800">
                  <c:v>40606</c:v>
                </c:pt>
                <c:pt idx="801">
                  <c:v>40609</c:v>
                </c:pt>
                <c:pt idx="802">
                  <c:v>40610</c:v>
                </c:pt>
                <c:pt idx="803">
                  <c:v>40611</c:v>
                </c:pt>
                <c:pt idx="804">
                  <c:v>40612</c:v>
                </c:pt>
                <c:pt idx="805">
                  <c:v>40613</c:v>
                </c:pt>
                <c:pt idx="806">
                  <c:v>40618</c:v>
                </c:pt>
                <c:pt idx="807">
                  <c:v>40619</c:v>
                </c:pt>
                <c:pt idx="808">
                  <c:v>40620</c:v>
                </c:pt>
                <c:pt idx="809">
                  <c:v>40623</c:v>
                </c:pt>
                <c:pt idx="810">
                  <c:v>40624</c:v>
                </c:pt>
                <c:pt idx="811">
                  <c:v>40625</c:v>
                </c:pt>
                <c:pt idx="812">
                  <c:v>40626</c:v>
                </c:pt>
                <c:pt idx="813">
                  <c:v>40627</c:v>
                </c:pt>
                <c:pt idx="814">
                  <c:v>40630</c:v>
                </c:pt>
                <c:pt idx="815">
                  <c:v>40631</c:v>
                </c:pt>
                <c:pt idx="816">
                  <c:v>40632</c:v>
                </c:pt>
                <c:pt idx="817">
                  <c:v>40633</c:v>
                </c:pt>
                <c:pt idx="818">
                  <c:v>40634</c:v>
                </c:pt>
                <c:pt idx="819">
                  <c:v>40637</c:v>
                </c:pt>
                <c:pt idx="820">
                  <c:v>40638</c:v>
                </c:pt>
                <c:pt idx="821">
                  <c:v>40639</c:v>
                </c:pt>
                <c:pt idx="822">
                  <c:v>40640</c:v>
                </c:pt>
                <c:pt idx="823">
                  <c:v>40641</c:v>
                </c:pt>
                <c:pt idx="824">
                  <c:v>40644</c:v>
                </c:pt>
                <c:pt idx="825">
                  <c:v>40645</c:v>
                </c:pt>
                <c:pt idx="826">
                  <c:v>40646</c:v>
                </c:pt>
                <c:pt idx="827">
                  <c:v>40647</c:v>
                </c:pt>
                <c:pt idx="828">
                  <c:v>40648</c:v>
                </c:pt>
                <c:pt idx="829">
                  <c:v>40651</c:v>
                </c:pt>
                <c:pt idx="830">
                  <c:v>40652</c:v>
                </c:pt>
                <c:pt idx="831">
                  <c:v>40653</c:v>
                </c:pt>
                <c:pt idx="832">
                  <c:v>40654</c:v>
                </c:pt>
                <c:pt idx="833">
                  <c:v>40655</c:v>
                </c:pt>
                <c:pt idx="834">
                  <c:v>40659</c:v>
                </c:pt>
                <c:pt idx="835">
                  <c:v>40660</c:v>
                </c:pt>
                <c:pt idx="836">
                  <c:v>40661</c:v>
                </c:pt>
                <c:pt idx="837">
                  <c:v>40662</c:v>
                </c:pt>
                <c:pt idx="838">
                  <c:v>40665</c:v>
                </c:pt>
                <c:pt idx="839">
                  <c:v>40666</c:v>
                </c:pt>
                <c:pt idx="840">
                  <c:v>40667</c:v>
                </c:pt>
                <c:pt idx="841">
                  <c:v>40668</c:v>
                </c:pt>
                <c:pt idx="842">
                  <c:v>40669</c:v>
                </c:pt>
                <c:pt idx="843">
                  <c:v>40672</c:v>
                </c:pt>
                <c:pt idx="844">
                  <c:v>40673</c:v>
                </c:pt>
                <c:pt idx="845">
                  <c:v>40674</c:v>
                </c:pt>
                <c:pt idx="846">
                  <c:v>40675</c:v>
                </c:pt>
                <c:pt idx="847">
                  <c:v>40676</c:v>
                </c:pt>
                <c:pt idx="848">
                  <c:v>40679</c:v>
                </c:pt>
                <c:pt idx="849">
                  <c:v>40680</c:v>
                </c:pt>
                <c:pt idx="850">
                  <c:v>40681</c:v>
                </c:pt>
                <c:pt idx="851">
                  <c:v>40682</c:v>
                </c:pt>
                <c:pt idx="852">
                  <c:v>40683</c:v>
                </c:pt>
                <c:pt idx="853">
                  <c:v>40686</c:v>
                </c:pt>
                <c:pt idx="854">
                  <c:v>40687</c:v>
                </c:pt>
                <c:pt idx="855">
                  <c:v>40688</c:v>
                </c:pt>
                <c:pt idx="856">
                  <c:v>40689</c:v>
                </c:pt>
                <c:pt idx="857">
                  <c:v>40690</c:v>
                </c:pt>
                <c:pt idx="858">
                  <c:v>40693</c:v>
                </c:pt>
                <c:pt idx="859">
                  <c:v>40694</c:v>
                </c:pt>
                <c:pt idx="860">
                  <c:v>40695</c:v>
                </c:pt>
                <c:pt idx="861">
                  <c:v>40696</c:v>
                </c:pt>
                <c:pt idx="862">
                  <c:v>40697</c:v>
                </c:pt>
                <c:pt idx="863">
                  <c:v>40700</c:v>
                </c:pt>
                <c:pt idx="864">
                  <c:v>40701</c:v>
                </c:pt>
                <c:pt idx="865">
                  <c:v>40702</c:v>
                </c:pt>
                <c:pt idx="866">
                  <c:v>40703</c:v>
                </c:pt>
                <c:pt idx="867">
                  <c:v>40704</c:v>
                </c:pt>
                <c:pt idx="868">
                  <c:v>40708</c:v>
                </c:pt>
                <c:pt idx="869">
                  <c:v>40709</c:v>
                </c:pt>
                <c:pt idx="870">
                  <c:v>40710</c:v>
                </c:pt>
                <c:pt idx="871">
                  <c:v>40711</c:v>
                </c:pt>
                <c:pt idx="872">
                  <c:v>40714</c:v>
                </c:pt>
                <c:pt idx="873">
                  <c:v>40715</c:v>
                </c:pt>
                <c:pt idx="874">
                  <c:v>40716</c:v>
                </c:pt>
                <c:pt idx="875">
                  <c:v>40717</c:v>
                </c:pt>
                <c:pt idx="876">
                  <c:v>40718</c:v>
                </c:pt>
                <c:pt idx="877">
                  <c:v>40721</c:v>
                </c:pt>
                <c:pt idx="878">
                  <c:v>40722</c:v>
                </c:pt>
                <c:pt idx="879">
                  <c:v>40723</c:v>
                </c:pt>
                <c:pt idx="880">
                  <c:v>40724</c:v>
                </c:pt>
                <c:pt idx="881">
                  <c:v>40725</c:v>
                </c:pt>
                <c:pt idx="882">
                  <c:v>40728</c:v>
                </c:pt>
                <c:pt idx="883">
                  <c:v>40729</c:v>
                </c:pt>
                <c:pt idx="884">
                  <c:v>40730</c:v>
                </c:pt>
                <c:pt idx="885">
                  <c:v>40731</c:v>
                </c:pt>
                <c:pt idx="886">
                  <c:v>40732</c:v>
                </c:pt>
                <c:pt idx="887">
                  <c:v>40735</c:v>
                </c:pt>
                <c:pt idx="888">
                  <c:v>40736</c:v>
                </c:pt>
                <c:pt idx="889">
                  <c:v>40737</c:v>
                </c:pt>
                <c:pt idx="890">
                  <c:v>40738</c:v>
                </c:pt>
                <c:pt idx="891">
                  <c:v>40739</c:v>
                </c:pt>
                <c:pt idx="892">
                  <c:v>40742</c:v>
                </c:pt>
                <c:pt idx="893">
                  <c:v>40743</c:v>
                </c:pt>
                <c:pt idx="894">
                  <c:v>40744</c:v>
                </c:pt>
                <c:pt idx="895">
                  <c:v>40745</c:v>
                </c:pt>
                <c:pt idx="896">
                  <c:v>40746</c:v>
                </c:pt>
                <c:pt idx="897">
                  <c:v>40749</c:v>
                </c:pt>
                <c:pt idx="898">
                  <c:v>40750</c:v>
                </c:pt>
                <c:pt idx="899">
                  <c:v>40751</c:v>
                </c:pt>
                <c:pt idx="900">
                  <c:v>40752</c:v>
                </c:pt>
                <c:pt idx="901">
                  <c:v>40753</c:v>
                </c:pt>
                <c:pt idx="902">
                  <c:v>40756</c:v>
                </c:pt>
                <c:pt idx="903">
                  <c:v>40757</c:v>
                </c:pt>
                <c:pt idx="904">
                  <c:v>40758</c:v>
                </c:pt>
                <c:pt idx="905">
                  <c:v>40759</c:v>
                </c:pt>
                <c:pt idx="906">
                  <c:v>40760</c:v>
                </c:pt>
                <c:pt idx="907">
                  <c:v>40763</c:v>
                </c:pt>
                <c:pt idx="908">
                  <c:v>40764</c:v>
                </c:pt>
                <c:pt idx="909">
                  <c:v>40765</c:v>
                </c:pt>
                <c:pt idx="910">
                  <c:v>40766</c:v>
                </c:pt>
                <c:pt idx="911">
                  <c:v>40767</c:v>
                </c:pt>
                <c:pt idx="912">
                  <c:v>40770</c:v>
                </c:pt>
                <c:pt idx="913">
                  <c:v>40771</c:v>
                </c:pt>
                <c:pt idx="914">
                  <c:v>40772</c:v>
                </c:pt>
                <c:pt idx="915">
                  <c:v>40773</c:v>
                </c:pt>
                <c:pt idx="916">
                  <c:v>40774</c:v>
                </c:pt>
                <c:pt idx="917">
                  <c:v>40777</c:v>
                </c:pt>
                <c:pt idx="918">
                  <c:v>40778</c:v>
                </c:pt>
                <c:pt idx="919">
                  <c:v>40779</c:v>
                </c:pt>
                <c:pt idx="920">
                  <c:v>40780</c:v>
                </c:pt>
                <c:pt idx="921">
                  <c:v>40781</c:v>
                </c:pt>
                <c:pt idx="922">
                  <c:v>40784</c:v>
                </c:pt>
                <c:pt idx="923">
                  <c:v>40785</c:v>
                </c:pt>
                <c:pt idx="924">
                  <c:v>40786</c:v>
                </c:pt>
                <c:pt idx="925">
                  <c:v>40787</c:v>
                </c:pt>
                <c:pt idx="926">
                  <c:v>40788</c:v>
                </c:pt>
                <c:pt idx="927">
                  <c:v>40791</c:v>
                </c:pt>
                <c:pt idx="928">
                  <c:v>40792</c:v>
                </c:pt>
                <c:pt idx="929">
                  <c:v>40793</c:v>
                </c:pt>
                <c:pt idx="930">
                  <c:v>40794</c:v>
                </c:pt>
                <c:pt idx="931">
                  <c:v>40795</c:v>
                </c:pt>
                <c:pt idx="932">
                  <c:v>40798</c:v>
                </c:pt>
                <c:pt idx="933">
                  <c:v>40799</c:v>
                </c:pt>
                <c:pt idx="934">
                  <c:v>40800</c:v>
                </c:pt>
                <c:pt idx="935">
                  <c:v>40801</c:v>
                </c:pt>
                <c:pt idx="936">
                  <c:v>40802</c:v>
                </c:pt>
                <c:pt idx="937">
                  <c:v>40805</c:v>
                </c:pt>
                <c:pt idx="938">
                  <c:v>40806</c:v>
                </c:pt>
                <c:pt idx="939">
                  <c:v>40807</c:v>
                </c:pt>
                <c:pt idx="940">
                  <c:v>40808</c:v>
                </c:pt>
                <c:pt idx="941">
                  <c:v>40809</c:v>
                </c:pt>
                <c:pt idx="942">
                  <c:v>40812</c:v>
                </c:pt>
                <c:pt idx="943">
                  <c:v>40813</c:v>
                </c:pt>
                <c:pt idx="944">
                  <c:v>40814</c:v>
                </c:pt>
                <c:pt idx="945">
                  <c:v>40815</c:v>
                </c:pt>
                <c:pt idx="946">
                  <c:v>40816</c:v>
                </c:pt>
                <c:pt idx="947">
                  <c:v>40819</c:v>
                </c:pt>
                <c:pt idx="948">
                  <c:v>40820</c:v>
                </c:pt>
                <c:pt idx="949">
                  <c:v>40821</c:v>
                </c:pt>
                <c:pt idx="950">
                  <c:v>40822</c:v>
                </c:pt>
                <c:pt idx="951">
                  <c:v>40823</c:v>
                </c:pt>
                <c:pt idx="952">
                  <c:v>40826</c:v>
                </c:pt>
                <c:pt idx="953">
                  <c:v>40827</c:v>
                </c:pt>
                <c:pt idx="954">
                  <c:v>40828</c:v>
                </c:pt>
                <c:pt idx="955">
                  <c:v>40829</c:v>
                </c:pt>
                <c:pt idx="956">
                  <c:v>40830</c:v>
                </c:pt>
                <c:pt idx="957">
                  <c:v>40833</c:v>
                </c:pt>
                <c:pt idx="958">
                  <c:v>40834</c:v>
                </c:pt>
                <c:pt idx="959">
                  <c:v>40835</c:v>
                </c:pt>
                <c:pt idx="960">
                  <c:v>40836</c:v>
                </c:pt>
                <c:pt idx="961">
                  <c:v>40837</c:v>
                </c:pt>
                <c:pt idx="962">
                  <c:v>40840</c:v>
                </c:pt>
                <c:pt idx="963">
                  <c:v>40841</c:v>
                </c:pt>
                <c:pt idx="964">
                  <c:v>40842</c:v>
                </c:pt>
                <c:pt idx="965">
                  <c:v>40843</c:v>
                </c:pt>
                <c:pt idx="966">
                  <c:v>40844</c:v>
                </c:pt>
                <c:pt idx="967">
                  <c:v>40849</c:v>
                </c:pt>
                <c:pt idx="968">
                  <c:v>40850</c:v>
                </c:pt>
                <c:pt idx="969">
                  <c:v>40851</c:v>
                </c:pt>
                <c:pt idx="970">
                  <c:v>40854</c:v>
                </c:pt>
                <c:pt idx="971">
                  <c:v>40855</c:v>
                </c:pt>
                <c:pt idx="972">
                  <c:v>40856</c:v>
                </c:pt>
                <c:pt idx="973">
                  <c:v>40857</c:v>
                </c:pt>
                <c:pt idx="974">
                  <c:v>40858</c:v>
                </c:pt>
                <c:pt idx="975">
                  <c:v>40861</c:v>
                </c:pt>
                <c:pt idx="976">
                  <c:v>40862</c:v>
                </c:pt>
                <c:pt idx="977">
                  <c:v>40863</c:v>
                </c:pt>
                <c:pt idx="978">
                  <c:v>40864</c:v>
                </c:pt>
                <c:pt idx="979">
                  <c:v>40865</c:v>
                </c:pt>
                <c:pt idx="980">
                  <c:v>40868</c:v>
                </c:pt>
                <c:pt idx="981">
                  <c:v>40869</c:v>
                </c:pt>
                <c:pt idx="982">
                  <c:v>40870</c:v>
                </c:pt>
                <c:pt idx="983">
                  <c:v>40871</c:v>
                </c:pt>
                <c:pt idx="984">
                  <c:v>40872</c:v>
                </c:pt>
                <c:pt idx="985">
                  <c:v>40875</c:v>
                </c:pt>
                <c:pt idx="986">
                  <c:v>40876</c:v>
                </c:pt>
                <c:pt idx="987">
                  <c:v>40877</c:v>
                </c:pt>
                <c:pt idx="988">
                  <c:v>40878</c:v>
                </c:pt>
                <c:pt idx="989">
                  <c:v>40879</c:v>
                </c:pt>
                <c:pt idx="990">
                  <c:v>40882</c:v>
                </c:pt>
                <c:pt idx="991">
                  <c:v>40883</c:v>
                </c:pt>
                <c:pt idx="992">
                  <c:v>40884</c:v>
                </c:pt>
                <c:pt idx="993">
                  <c:v>40885</c:v>
                </c:pt>
                <c:pt idx="994">
                  <c:v>40886</c:v>
                </c:pt>
                <c:pt idx="995">
                  <c:v>40889</c:v>
                </c:pt>
                <c:pt idx="996">
                  <c:v>40890</c:v>
                </c:pt>
                <c:pt idx="997">
                  <c:v>40891</c:v>
                </c:pt>
                <c:pt idx="998">
                  <c:v>40892</c:v>
                </c:pt>
                <c:pt idx="999">
                  <c:v>40893</c:v>
                </c:pt>
                <c:pt idx="1000">
                  <c:v>40896</c:v>
                </c:pt>
                <c:pt idx="1001">
                  <c:v>40897</c:v>
                </c:pt>
                <c:pt idx="1002">
                  <c:v>40898</c:v>
                </c:pt>
                <c:pt idx="1003">
                  <c:v>40899</c:v>
                </c:pt>
                <c:pt idx="1004">
                  <c:v>40900</c:v>
                </c:pt>
                <c:pt idx="1005">
                  <c:v>40904</c:v>
                </c:pt>
                <c:pt idx="1006">
                  <c:v>40905</c:v>
                </c:pt>
                <c:pt idx="1007">
                  <c:v>40906</c:v>
                </c:pt>
                <c:pt idx="1008">
                  <c:v>40907</c:v>
                </c:pt>
                <c:pt idx="1009">
                  <c:v>40910</c:v>
                </c:pt>
                <c:pt idx="1010">
                  <c:v>40911</c:v>
                </c:pt>
                <c:pt idx="1011">
                  <c:v>40912</c:v>
                </c:pt>
                <c:pt idx="1012">
                  <c:v>40913</c:v>
                </c:pt>
                <c:pt idx="1013">
                  <c:v>40914</c:v>
                </c:pt>
                <c:pt idx="1014">
                  <c:v>40917</c:v>
                </c:pt>
                <c:pt idx="1015">
                  <c:v>40918</c:v>
                </c:pt>
                <c:pt idx="1016">
                  <c:v>40919</c:v>
                </c:pt>
                <c:pt idx="1017">
                  <c:v>40920</c:v>
                </c:pt>
                <c:pt idx="1018">
                  <c:v>40921</c:v>
                </c:pt>
                <c:pt idx="1019">
                  <c:v>40924</c:v>
                </c:pt>
                <c:pt idx="1020">
                  <c:v>40925</c:v>
                </c:pt>
                <c:pt idx="1021">
                  <c:v>40926</c:v>
                </c:pt>
                <c:pt idx="1022">
                  <c:v>40927</c:v>
                </c:pt>
                <c:pt idx="1023">
                  <c:v>40928</c:v>
                </c:pt>
                <c:pt idx="1024">
                  <c:v>40931</c:v>
                </c:pt>
                <c:pt idx="1025">
                  <c:v>40932</c:v>
                </c:pt>
                <c:pt idx="1026">
                  <c:v>40933</c:v>
                </c:pt>
                <c:pt idx="1027">
                  <c:v>40934</c:v>
                </c:pt>
                <c:pt idx="1028">
                  <c:v>40935</c:v>
                </c:pt>
                <c:pt idx="1029">
                  <c:v>40938</c:v>
                </c:pt>
                <c:pt idx="1030">
                  <c:v>40939</c:v>
                </c:pt>
                <c:pt idx="1031">
                  <c:v>40940</c:v>
                </c:pt>
                <c:pt idx="1032">
                  <c:v>40941</c:v>
                </c:pt>
                <c:pt idx="1033">
                  <c:v>40942</c:v>
                </c:pt>
                <c:pt idx="1034">
                  <c:v>40945</c:v>
                </c:pt>
                <c:pt idx="1035">
                  <c:v>40946</c:v>
                </c:pt>
                <c:pt idx="1036">
                  <c:v>40947</c:v>
                </c:pt>
                <c:pt idx="1037">
                  <c:v>40948</c:v>
                </c:pt>
                <c:pt idx="1038">
                  <c:v>40949</c:v>
                </c:pt>
                <c:pt idx="1039">
                  <c:v>40952</c:v>
                </c:pt>
                <c:pt idx="1040">
                  <c:v>40953</c:v>
                </c:pt>
                <c:pt idx="1041">
                  <c:v>40954</c:v>
                </c:pt>
                <c:pt idx="1042">
                  <c:v>40955</c:v>
                </c:pt>
                <c:pt idx="1043">
                  <c:v>40956</c:v>
                </c:pt>
                <c:pt idx="1044">
                  <c:v>40959</c:v>
                </c:pt>
                <c:pt idx="1045">
                  <c:v>40960</c:v>
                </c:pt>
                <c:pt idx="1046">
                  <c:v>40961</c:v>
                </c:pt>
                <c:pt idx="1047">
                  <c:v>40962</c:v>
                </c:pt>
                <c:pt idx="1048">
                  <c:v>40963</c:v>
                </c:pt>
                <c:pt idx="1049">
                  <c:v>40966</c:v>
                </c:pt>
                <c:pt idx="1050">
                  <c:v>40967</c:v>
                </c:pt>
                <c:pt idx="1051">
                  <c:v>40968</c:v>
                </c:pt>
                <c:pt idx="1052">
                  <c:v>40969</c:v>
                </c:pt>
                <c:pt idx="1053">
                  <c:v>40970</c:v>
                </c:pt>
                <c:pt idx="1054">
                  <c:v>40973</c:v>
                </c:pt>
                <c:pt idx="1055">
                  <c:v>40974</c:v>
                </c:pt>
                <c:pt idx="1056">
                  <c:v>40975</c:v>
                </c:pt>
                <c:pt idx="1057">
                  <c:v>40976</c:v>
                </c:pt>
                <c:pt idx="1058">
                  <c:v>40977</c:v>
                </c:pt>
                <c:pt idx="1059">
                  <c:v>40980</c:v>
                </c:pt>
                <c:pt idx="1060">
                  <c:v>40981</c:v>
                </c:pt>
                <c:pt idx="1061">
                  <c:v>40982</c:v>
                </c:pt>
                <c:pt idx="1062">
                  <c:v>40987</c:v>
                </c:pt>
                <c:pt idx="1063">
                  <c:v>40988</c:v>
                </c:pt>
                <c:pt idx="1064">
                  <c:v>40989</c:v>
                </c:pt>
                <c:pt idx="1065">
                  <c:v>40990</c:v>
                </c:pt>
                <c:pt idx="1066">
                  <c:v>40991</c:v>
                </c:pt>
                <c:pt idx="1067">
                  <c:v>40995</c:v>
                </c:pt>
                <c:pt idx="1068">
                  <c:v>40996</c:v>
                </c:pt>
                <c:pt idx="1069">
                  <c:v>40997</c:v>
                </c:pt>
                <c:pt idx="1070">
                  <c:v>40998</c:v>
                </c:pt>
                <c:pt idx="1071">
                  <c:v>41001</c:v>
                </c:pt>
                <c:pt idx="1072">
                  <c:v>41002</c:v>
                </c:pt>
                <c:pt idx="1073">
                  <c:v>41003</c:v>
                </c:pt>
                <c:pt idx="1074">
                  <c:v>41004</c:v>
                </c:pt>
                <c:pt idx="1075">
                  <c:v>41005</c:v>
                </c:pt>
                <c:pt idx="1076">
                  <c:v>41010</c:v>
                </c:pt>
                <c:pt idx="1077">
                  <c:v>41011</c:v>
                </c:pt>
                <c:pt idx="1078">
                  <c:v>41012</c:v>
                </c:pt>
                <c:pt idx="1079">
                  <c:v>41015</c:v>
                </c:pt>
                <c:pt idx="1080">
                  <c:v>41016</c:v>
                </c:pt>
                <c:pt idx="1081">
                  <c:v>41017</c:v>
                </c:pt>
                <c:pt idx="1082">
                  <c:v>41018</c:v>
                </c:pt>
                <c:pt idx="1083">
                  <c:v>41019</c:v>
                </c:pt>
                <c:pt idx="1084">
                  <c:v>41024</c:v>
                </c:pt>
                <c:pt idx="1085">
                  <c:v>41025</c:v>
                </c:pt>
                <c:pt idx="1086">
                  <c:v>41026</c:v>
                </c:pt>
                <c:pt idx="1087">
                  <c:v>41031</c:v>
                </c:pt>
                <c:pt idx="1088">
                  <c:v>41032</c:v>
                </c:pt>
                <c:pt idx="1089">
                  <c:v>41033</c:v>
                </c:pt>
                <c:pt idx="1090">
                  <c:v>41036</c:v>
                </c:pt>
                <c:pt idx="1091">
                  <c:v>41037</c:v>
                </c:pt>
                <c:pt idx="1092">
                  <c:v>41038</c:v>
                </c:pt>
                <c:pt idx="1093">
                  <c:v>41039</c:v>
                </c:pt>
                <c:pt idx="1094">
                  <c:v>41040</c:v>
                </c:pt>
                <c:pt idx="1095">
                  <c:v>41043</c:v>
                </c:pt>
                <c:pt idx="1096">
                  <c:v>41044</c:v>
                </c:pt>
                <c:pt idx="1097">
                  <c:v>41045</c:v>
                </c:pt>
                <c:pt idx="1098">
                  <c:v>41046</c:v>
                </c:pt>
                <c:pt idx="1099">
                  <c:v>41047</c:v>
                </c:pt>
                <c:pt idx="1100">
                  <c:v>41050</c:v>
                </c:pt>
                <c:pt idx="1101">
                  <c:v>41051</c:v>
                </c:pt>
                <c:pt idx="1102">
                  <c:v>41052</c:v>
                </c:pt>
                <c:pt idx="1103">
                  <c:v>41053</c:v>
                </c:pt>
                <c:pt idx="1104">
                  <c:v>41054</c:v>
                </c:pt>
                <c:pt idx="1105">
                  <c:v>41058</c:v>
                </c:pt>
                <c:pt idx="1106">
                  <c:v>41059</c:v>
                </c:pt>
                <c:pt idx="1107">
                  <c:v>41060</c:v>
                </c:pt>
                <c:pt idx="1108">
                  <c:v>41061</c:v>
                </c:pt>
                <c:pt idx="1109">
                  <c:v>41064</c:v>
                </c:pt>
                <c:pt idx="1110">
                  <c:v>41065</c:v>
                </c:pt>
                <c:pt idx="1111">
                  <c:v>41066</c:v>
                </c:pt>
                <c:pt idx="1112">
                  <c:v>41067</c:v>
                </c:pt>
                <c:pt idx="1113">
                  <c:v>41068</c:v>
                </c:pt>
                <c:pt idx="1114">
                  <c:v>41071</c:v>
                </c:pt>
                <c:pt idx="1115">
                  <c:v>41072</c:v>
                </c:pt>
                <c:pt idx="1116">
                  <c:v>41073</c:v>
                </c:pt>
                <c:pt idx="1117">
                  <c:v>41074</c:v>
                </c:pt>
                <c:pt idx="1118">
                  <c:v>41075</c:v>
                </c:pt>
                <c:pt idx="1119">
                  <c:v>41078</c:v>
                </c:pt>
                <c:pt idx="1120">
                  <c:v>41079</c:v>
                </c:pt>
                <c:pt idx="1121">
                  <c:v>41080</c:v>
                </c:pt>
                <c:pt idx="1122">
                  <c:v>41081</c:v>
                </c:pt>
                <c:pt idx="1123">
                  <c:v>41082</c:v>
                </c:pt>
                <c:pt idx="1124">
                  <c:v>41085</c:v>
                </c:pt>
                <c:pt idx="1125">
                  <c:v>41086</c:v>
                </c:pt>
                <c:pt idx="1126">
                  <c:v>41087</c:v>
                </c:pt>
                <c:pt idx="1127">
                  <c:v>41088</c:v>
                </c:pt>
                <c:pt idx="1128">
                  <c:v>41089</c:v>
                </c:pt>
                <c:pt idx="1129">
                  <c:v>41092</c:v>
                </c:pt>
                <c:pt idx="1130">
                  <c:v>41093</c:v>
                </c:pt>
                <c:pt idx="1131">
                  <c:v>41094</c:v>
                </c:pt>
                <c:pt idx="1132">
                  <c:v>41095</c:v>
                </c:pt>
                <c:pt idx="1133">
                  <c:v>41096</c:v>
                </c:pt>
                <c:pt idx="1134">
                  <c:v>41099</c:v>
                </c:pt>
                <c:pt idx="1135">
                  <c:v>41100</c:v>
                </c:pt>
                <c:pt idx="1136">
                  <c:v>41101</c:v>
                </c:pt>
                <c:pt idx="1137">
                  <c:v>41102</c:v>
                </c:pt>
                <c:pt idx="1138">
                  <c:v>41103</c:v>
                </c:pt>
                <c:pt idx="1139">
                  <c:v>41106</c:v>
                </c:pt>
                <c:pt idx="1140">
                  <c:v>41107</c:v>
                </c:pt>
                <c:pt idx="1141">
                  <c:v>41108</c:v>
                </c:pt>
                <c:pt idx="1142">
                  <c:v>41109</c:v>
                </c:pt>
                <c:pt idx="1143">
                  <c:v>41110</c:v>
                </c:pt>
                <c:pt idx="1144">
                  <c:v>41113</c:v>
                </c:pt>
                <c:pt idx="1145">
                  <c:v>41114</c:v>
                </c:pt>
                <c:pt idx="1146">
                  <c:v>41115</c:v>
                </c:pt>
                <c:pt idx="1147">
                  <c:v>41116</c:v>
                </c:pt>
                <c:pt idx="1148">
                  <c:v>41117</c:v>
                </c:pt>
                <c:pt idx="1149">
                  <c:v>41120</c:v>
                </c:pt>
                <c:pt idx="1150">
                  <c:v>41121</c:v>
                </c:pt>
                <c:pt idx="1151">
                  <c:v>41122</c:v>
                </c:pt>
                <c:pt idx="1152">
                  <c:v>41123</c:v>
                </c:pt>
                <c:pt idx="1153">
                  <c:v>41124</c:v>
                </c:pt>
                <c:pt idx="1154">
                  <c:v>41127</c:v>
                </c:pt>
                <c:pt idx="1155">
                  <c:v>41128</c:v>
                </c:pt>
                <c:pt idx="1156">
                  <c:v>41129</c:v>
                </c:pt>
                <c:pt idx="1157">
                  <c:v>41130</c:v>
                </c:pt>
                <c:pt idx="1158">
                  <c:v>41131</c:v>
                </c:pt>
                <c:pt idx="1159">
                  <c:v>41134</c:v>
                </c:pt>
                <c:pt idx="1160">
                  <c:v>41135</c:v>
                </c:pt>
                <c:pt idx="1161">
                  <c:v>41136</c:v>
                </c:pt>
                <c:pt idx="1162">
                  <c:v>41137</c:v>
                </c:pt>
                <c:pt idx="1163">
                  <c:v>41138</c:v>
                </c:pt>
                <c:pt idx="1164">
                  <c:v>41142</c:v>
                </c:pt>
                <c:pt idx="1165">
                  <c:v>41143</c:v>
                </c:pt>
                <c:pt idx="1166">
                  <c:v>41144</c:v>
                </c:pt>
                <c:pt idx="1167">
                  <c:v>41145</c:v>
                </c:pt>
                <c:pt idx="1168">
                  <c:v>41148</c:v>
                </c:pt>
                <c:pt idx="1169">
                  <c:v>41149</c:v>
                </c:pt>
                <c:pt idx="1170">
                  <c:v>41150</c:v>
                </c:pt>
                <c:pt idx="1171">
                  <c:v>41151</c:v>
                </c:pt>
                <c:pt idx="1172">
                  <c:v>41152</c:v>
                </c:pt>
                <c:pt idx="1173">
                  <c:v>41155</c:v>
                </c:pt>
                <c:pt idx="1174">
                  <c:v>41156</c:v>
                </c:pt>
                <c:pt idx="1175">
                  <c:v>41157</c:v>
                </c:pt>
                <c:pt idx="1176">
                  <c:v>41158</c:v>
                </c:pt>
                <c:pt idx="1177">
                  <c:v>41159</c:v>
                </c:pt>
                <c:pt idx="1178">
                  <c:v>41162</c:v>
                </c:pt>
                <c:pt idx="1179">
                  <c:v>41163</c:v>
                </c:pt>
                <c:pt idx="1180">
                  <c:v>41164</c:v>
                </c:pt>
                <c:pt idx="1181">
                  <c:v>41165</c:v>
                </c:pt>
                <c:pt idx="1182">
                  <c:v>41166</c:v>
                </c:pt>
                <c:pt idx="1183">
                  <c:v>41169</c:v>
                </c:pt>
                <c:pt idx="1184">
                  <c:v>41170</c:v>
                </c:pt>
                <c:pt idx="1185">
                  <c:v>41171</c:v>
                </c:pt>
                <c:pt idx="1186">
                  <c:v>41172</c:v>
                </c:pt>
                <c:pt idx="1187">
                  <c:v>41173</c:v>
                </c:pt>
                <c:pt idx="1188">
                  <c:v>41176</c:v>
                </c:pt>
                <c:pt idx="1189">
                  <c:v>41177</c:v>
                </c:pt>
                <c:pt idx="1190">
                  <c:v>41178</c:v>
                </c:pt>
                <c:pt idx="1191">
                  <c:v>41179</c:v>
                </c:pt>
                <c:pt idx="1192">
                  <c:v>41180</c:v>
                </c:pt>
                <c:pt idx="1193">
                  <c:v>41183</c:v>
                </c:pt>
                <c:pt idx="1194">
                  <c:v>41184</c:v>
                </c:pt>
                <c:pt idx="1195">
                  <c:v>41185</c:v>
                </c:pt>
                <c:pt idx="1196">
                  <c:v>41186</c:v>
                </c:pt>
                <c:pt idx="1197">
                  <c:v>41187</c:v>
                </c:pt>
                <c:pt idx="1198">
                  <c:v>41190</c:v>
                </c:pt>
                <c:pt idx="1199">
                  <c:v>41191</c:v>
                </c:pt>
                <c:pt idx="1200">
                  <c:v>41192</c:v>
                </c:pt>
                <c:pt idx="1201">
                  <c:v>41193</c:v>
                </c:pt>
                <c:pt idx="1202">
                  <c:v>41194</c:v>
                </c:pt>
                <c:pt idx="1203">
                  <c:v>41197</c:v>
                </c:pt>
                <c:pt idx="1204">
                  <c:v>41198</c:v>
                </c:pt>
                <c:pt idx="1205">
                  <c:v>41199</c:v>
                </c:pt>
                <c:pt idx="1206">
                  <c:v>41200</c:v>
                </c:pt>
                <c:pt idx="1207">
                  <c:v>41201</c:v>
                </c:pt>
                <c:pt idx="1208">
                  <c:v>41206</c:v>
                </c:pt>
                <c:pt idx="1209">
                  <c:v>41207</c:v>
                </c:pt>
                <c:pt idx="1210">
                  <c:v>41208</c:v>
                </c:pt>
                <c:pt idx="1211">
                  <c:v>41211</c:v>
                </c:pt>
                <c:pt idx="1212">
                  <c:v>41212</c:v>
                </c:pt>
                <c:pt idx="1213">
                  <c:v>41218</c:v>
                </c:pt>
                <c:pt idx="1214">
                  <c:v>41219</c:v>
                </c:pt>
                <c:pt idx="1215">
                  <c:v>41220</c:v>
                </c:pt>
                <c:pt idx="1216">
                  <c:v>41221</c:v>
                </c:pt>
                <c:pt idx="1217">
                  <c:v>41222</c:v>
                </c:pt>
                <c:pt idx="1218">
                  <c:v>41225</c:v>
                </c:pt>
                <c:pt idx="1219">
                  <c:v>41226</c:v>
                </c:pt>
                <c:pt idx="1220">
                  <c:v>41227</c:v>
                </c:pt>
                <c:pt idx="1221">
                  <c:v>41229</c:v>
                </c:pt>
                <c:pt idx="1222">
                  <c:v>41232</c:v>
                </c:pt>
                <c:pt idx="1223">
                  <c:v>41233</c:v>
                </c:pt>
                <c:pt idx="1224">
                  <c:v>41234</c:v>
                </c:pt>
                <c:pt idx="1225">
                  <c:v>41235</c:v>
                </c:pt>
                <c:pt idx="1226">
                  <c:v>41236</c:v>
                </c:pt>
                <c:pt idx="1227">
                  <c:v>41239</c:v>
                </c:pt>
                <c:pt idx="1228">
                  <c:v>41240</c:v>
                </c:pt>
                <c:pt idx="1229">
                  <c:v>41241</c:v>
                </c:pt>
                <c:pt idx="1230">
                  <c:v>41242</c:v>
                </c:pt>
                <c:pt idx="1231">
                  <c:v>41243</c:v>
                </c:pt>
                <c:pt idx="1232">
                  <c:v>41246</c:v>
                </c:pt>
                <c:pt idx="1233">
                  <c:v>41247</c:v>
                </c:pt>
                <c:pt idx="1234">
                  <c:v>41248</c:v>
                </c:pt>
                <c:pt idx="1235">
                  <c:v>41249</c:v>
                </c:pt>
                <c:pt idx="1236">
                  <c:v>41250</c:v>
                </c:pt>
                <c:pt idx="1237">
                  <c:v>41253</c:v>
                </c:pt>
                <c:pt idx="1238">
                  <c:v>41254</c:v>
                </c:pt>
                <c:pt idx="1239">
                  <c:v>41255</c:v>
                </c:pt>
                <c:pt idx="1240">
                  <c:v>41256</c:v>
                </c:pt>
                <c:pt idx="1241">
                  <c:v>41257</c:v>
                </c:pt>
                <c:pt idx="1242">
                  <c:v>41260</c:v>
                </c:pt>
                <c:pt idx="1243">
                  <c:v>41261</c:v>
                </c:pt>
                <c:pt idx="1244">
                  <c:v>41262</c:v>
                </c:pt>
                <c:pt idx="1245">
                  <c:v>41263</c:v>
                </c:pt>
                <c:pt idx="1246">
                  <c:v>41264</c:v>
                </c:pt>
                <c:pt idx="1247">
                  <c:v>41270</c:v>
                </c:pt>
                <c:pt idx="1248">
                  <c:v>41271</c:v>
                </c:pt>
                <c:pt idx="1249">
                  <c:v>41276</c:v>
                </c:pt>
                <c:pt idx="1250">
                  <c:v>41277</c:v>
                </c:pt>
                <c:pt idx="1251">
                  <c:v>41278</c:v>
                </c:pt>
                <c:pt idx="1252">
                  <c:v>41281</c:v>
                </c:pt>
                <c:pt idx="1253">
                  <c:v>41282</c:v>
                </c:pt>
                <c:pt idx="1254">
                  <c:v>41283</c:v>
                </c:pt>
                <c:pt idx="1255">
                  <c:v>41284</c:v>
                </c:pt>
                <c:pt idx="1256">
                  <c:v>41285</c:v>
                </c:pt>
                <c:pt idx="1257">
                  <c:v>41288</c:v>
                </c:pt>
                <c:pt idx="1258">
                  <c:v>41289</c:v>
                </c:pt>
                <c:pt idx="1259">
                  <c:v>41290</c:v>
                </c:pt>
                <c:pt idx="1260">
                  <c:v>41291</c:v>
                </c:pt>
                <c:pt idx="1261">
                  <c:v>41292</c:v>
                </c:pt>
                <c:pt idx="1262">
                  <c:v>41295</c:v>
                </c:pt>
                <c:pt idx="1263">
                  <c:v>41296</c:v>
                </c:pt>
                <c:pt idx="1264">
                  <c:v>41297</c:v>
                </c:pt>
                <c:pt idx="1265">
                  <c:v>41298</c:v>
                </c:pt>
                <c:pt idx="1266">
                  <c:v>41299</c:v>
                </c:pt>
                <c:pt idx="1267">
                  <c:v>41302</c:v>
                </c:pt>
                <c:pt idx="1268">
                  <c:v>41303</c:v>
                </c:pt>
                <c:pt idx="1269">
                  <c:v>41304</c:v>
                </c:pt>
                <c:pt idx="1270">
                  <c:v>41305</c:v>
                </c:pt>
                <c:pt idx="1271">
                  <c:v>41306</c:v>
                </c:pt>
                <c:pt idx="1272">
                  <c:v>41309</c:v>
                </c:pt>
                <c:pt idx="1273">
                  <c:v>41310</c:v>
                </c:pt>
                <c:pt idx="1274">
                  <c:v>41311</c:v>
                </c:pt>
                <c:pt idx="1275">
                  <c:v>41312</c:v>
                </c:pt>
                <c:pt idx="1276">
                  <c:v>41313</c:v>
                </c:pt>
                <c:pt idx="1277">
                  <c:v>41316</c:v>
                </c:pt>
                <c:pt idx="1278">
                  <c:v>41317</c:v>
                </c:pt>
                <c:pt idx="1279">
                  <c:v>41318</c:v>
                </c:pt>
                <c:pt idx="1280">
                  <c:v>41319</c:v>
                </c:pt>
                <c:pt idx="1281">
                  <c:v>41320</c:v>
                </c:pt>
                <c:pt idx="1282">
                  <c:v>41323</c:v>
                </c:pt>
                <c:pt idx="1283">
                  <c:v>41324</c:v>
                </c:pt>
                <c:pt idx="1284">
                  <c:v>41325</c:v>
                </c:pt>
                <c:pt idx="1285">
                  <c:v>41326</c:v>
                </c:pt>
                <c:pt idx="1286">
                  <c:v>41327</c:v>
                </c:pt>
                <c:pt idx="1287">
                  <c:v>41330</c:v>
                </c:pt>
                <c:pt idx="1288">
                  <c:v>41331</c:v>
                </c:pt>
                <c:pt idx="1289">
                  <c:v>41332</c:v>
                </c:pt>
                <c:pt idx="1290">
                  <c:v>41333</c:v>
                </c:pt>
                <c:pt idx="1291">
                  <c:v>41334</c:v>
                </c:pt>
                <c:pt idx="1292">
                  <c:v>41337</c:v>
                </c:pt>
                <c:pt idx="1293">
                  <c:v>41338</c:v>
                </c:pt>
                <c:pt idx="1294">
                  <c:v>41339</c:v>
                </c:pt>
                <c:pt idx="1295">
                  <c:v>41340</c:v>
                </c:pt>
                <c:pt idx="1296">
                  <c:v>41341</c:v>
                </c:pt>
                <c:pt idx="1297">
                  <c:v>41344</c:v>
                </c:pt>
                <c:pt idx="1298">
                  <c:v>41345</c:v>
                </c:pt>
                <c:pt idx="1299">
                  <c:v>41346</c:v>
                </c:pt>
                <c:pt idx="1300">
                  <c:v>41347</c:v>
                </c:pt>
                <c:pt idx="1301">
                  <c:v>41351</c:v>
                </c:pt>
                <c:pt idx="1302">
                  <c:v>41352</c:v>
                </c:pt>
                <c:pt idx="1303">
                  <c:v>41353</c:v>
                </c:pt>
                <c:pt idx="1304">
                  <c:v>41354</c:v>
                </c:pt>
                <c:pt idx="1305">
                  <c:v>41355</c:v>
                </c:pt>
                <c:pt idx="1306">
                  <c:v>41358</c:v>
                </c:pt>
                <c:pt idx="1307">
                  <c:v>41359</c:v>
                </c:pt>
                <c:pt idx="1308">
                  <c:v>41360</c:v>
                </c:pt>
                <c:pt idx="1309">
                  <c:v>41361</c:v>
                </c:pt>
                <c:pt idx="1310">
                  <c:v>41362</c:v>
                </c:pt>
                <c:pt idx="1311">
                  <c:v>41366</c:v>
                </c:pt>
                <c:pt idx="1312">
                  <c:v>41367</c:v>
                </c:pt>
                <c:pt idx="1313">
                  <c:v>41368</c:v>
                </c:pt>
                <c:pt idx="1314">
                  <c:v>41369</c:v>
                </c:pt>
                <c:pt idx="1315">
                  <c:v>41372</c:v>
                </c:pt>
                <c:pt idx="1316">
                  <c:v>41373</c:v>
                </c:pt>
                <c:pt idx="1317">
                  <c:v>41374</c:v>
                </c:pt>
                <c:pt idx="1318">
                  <c:v>41375</c:v>
                </c:pt>
                <c:pt idx="1319">
                  <c:v>41376</c:v>
                </c:pt>
                <c:pt idx="1320">
                  <c:v>41379</c:v>
                </c:pt>
                <c:pt idx="1321">
                  <c:v>41380</c:v>
                </c:pt>
                <c:pt idx="1322">
                  <c:v>41381</c:v>
                </c:pt>
                <c:pt idx="1323">
                  <c:v>41382</c:v>
                </c:pt>
                <c:pt idx="1324">
                  <c:v>41383</c:v>
                </c:pt>
                <c:pt idx="1325">
                  <c:v>41386</c:v>
                </c:pt>
                <c:pt idx="1326">
                  <c:v>41387</c:v>
                </c:pt>
                <c:pt idx="1327">
                  <c:v>41388</c:v>
                </c:pt>
                <c:pt idx="1328">
                  <c:v>41389</c:v>
                </c:pt>
                <c:pt idx="1329">
                  <c:v>41390</c:v>
                </c:pt>
                <c:pt idx="1330">
                  <c:v>41393</c:v>
                </c:pt>
                <c:pt idx="1331">
                  <c:v>41394</c:v>
                </c:pt>
                <c:pt idx="1332">
                  <c:v>41396</c:v>
                </c:pt>
                <c:pt idx="1333">
                  <c:v>41397</c:v>
                </c:pt>
                <c:pt idx="1334">
                  <c:v>41400</c:v>
                </c:pt>
                <c:pt idx="1335">
                  <c:v>41401</c:v>
                </c:pt>
                <c:pt idx="1336">
                  <c:v>41402</c:v>
                </c:pt>
                <c:pt idx="1337">
                  <c:v>41403</c:v>
                </c:pt>
                <c:pt idx="1338">
                  <c:v>41404</c:v>
                </c:pt>
                <c:pt idx="1339">
                  <c:v>41407</c:v>
                </c:pt>
                <c:pt idx="1340">
                  <c:v>41408</c:v>
                </c:pt>
                <c:pt idx="1341">
                  <c:v>41409</c:v>
                </c:pt>
                <c:pt idx="1342">
                  <c:v>41410</c:v>
                </c:pt>
                <c:pt idx="1343">
                  <c:v>41411</c:v>
                </c:pt>
                <c:pt idx="1344">
                  <c:v>41415</c:v>
                </c:pt>
                <c:pt idx="1345">
                  <c:v>41416</c:v>
                </c:pt>
                <c:pt idx="1346">
                  <c:v>41417</c:v>
                </c:pt>
                <c:pt idx="1347">
                  <c:v>41418</c:v>
                </c:pt>
                <c:pt idx="1348">
                  <c:v>41421</c:v>
                </c:pt>
                <c:pt idx="1349">
                  <c:v>41422</c:v>
                </c:pt>
                <c:pt idx="1350">
                  <c:v>41423</c:v>
                </c:pt>
                <c:pt idx="1351">
                  <c:v>41424</c:v>
                </c:pt>
                <c:pt idx="1352">
                  <c:v>41425</c:v>
                </c:pt>
                <c:pt idx="1353">
                  <c:v>41428</c:v>
                </c:pt>
                <c:pt idx="1354">
                  <c:v>41429</c:v>
                </c:pt>
                <c:pt idx="1355">
                  <c:v>41430</c:v>
                </c:pt>
                <c:pt idx="1356">
                  <c:v>41431</c:v>
                </c:pt>
                <c:pt idx="1357">
                  <c:v>41432</c:v>
                </c:pt>
                <c:pt idx="1358">
                  <c:v>41435</c:v>
                </c:pt>
                <c:pt idx="1359">
                  <c:v>41436</c:v>
                </c:pt>
                <c:pt idx="1360">
                  <c:v>41437</c:v>
                </c:pt>
                <c:pt idx="1361">
                  <c:v>41438</c:v>
                </c:pt>
                <c:pt idx="1362">
                  <c:v>41439</c:v>
                </c:pt>
                <c:pt idx="1363">
                  <c:v>41442</c:v>
                </c:pt>
                <c:pt idx="1364">
                  <c:v>41443</c:v>
                </c:pt>
                <c:pt idx="1365">
                  <c:v>41444</c:v>
                </c:pt>
                <c:pt idx="1366">
                  <c:v>41445</c:v>
                </c:pt>
                <c:pt idx="1367">
                  <c:v>41446</c:v>
                </c:pt>
                <c:pt idx="1368">
                  <c:v>41449</c:v>
                </c:pt>
                <c:pt idx="1369">
                  <c:v>41450</c:v>
                </c:pt>
                <c:pt idx="1370">
                  <c:v>41451</c:v>
                </c:pt>
                <c:pt idx="1371">
                  <c:v>41452</c:v>
                </c:pt>
                <c:pt idx="1372">
                  <c:v>41453</c:v>
                </c:pt>
                <c:pt idx="1373">
                  <c:v>41456</c:v>
                </c:pt>
                <c:pt idx="1374">
                  <c:v>41457</c:v>
                </c:pt>
                <c:pt idx="1375">
                  <c:v>41458</c:v>
                </c:pt>
                <c:pt idx="1376">
                  <c:v>41459</c:v>
                </c:pt>
                <c:pt idx="1377">
                  <c:v>41460</c:v>
                </c:pt>
                <c:pt idx="1378">
                  <c:v>41463</c:v>
                </c:pt>
                <c:pt idx="1379">
                  <c:v>41464</c:v>
                </c:pt>
                <c:pt idx="1380">
                  <c:v>41465</c:v>
                </c:pt>
                <c:pt idx="1381">
                  <c:v>41466</c:v>
                </c:pt>
                <c:pt idx="1382">
                  <c:v>41467</c:v>
                </c:pt>
                <c:pt idx="1383">
                  <c:v>41470</c:v>
                </c:pt>
                <c:pt idx="1384">
                  <c:v>41471</c:v>
                </c:pt>
                <c:pt idx="1385">
                  <c:v>41472</c:v>
                </c:pt>
                <c:pt idx="1386">
                  <c:v>41473</c:v>
                </c:pt>
                <c:pt idx="1387">
                  <c:v>41474</c:v>
                </c:pt>
                <c:pt idx="1388">
                  <c:v>41477</c:v>
                </c:pt>
                <c:pt idx="1389">
                  <c:v>41478</c:v>
                </c:pt>
                <c:pt idx="1390">
                  <c:v>41479</c:v>
                </c:pt>
                <c:pt idx="1391">
                  <c:v>41480</c:v>
                </c:pt>
                <c:pt idx="1392">
                  <c:v>41481</c:v>
                </c:pt>
                <c:pt idx="1393">
                  <c:v>41484</c:v>
                </c:pt>
                <c:pt idx="1394">
                  <c:v>41485</c:v>
                </c:pt>
                <c:pt idx="1395">
                  <c:v>41486</c:v>
                </c:pt>
                <c:pt idx="1396">
                  <c:v>41487</c:v>
                </c:pt>
                <c:pt idx="1397">
                  <c:v>41488</c:v>
                </c:pt>
                <c:pt idx="1398">
                  <c:v>41491</c:v>
                </c:pt>
                <c:pt idx="1399">
                  <c:v>41492</c:v>
                </c:pt>
                <c:pt idx="1400">
                  <c:v>41493</c:v>
                </c:pt>
                <c:pt idx="1401">
                  <c:v>41494</c:v>
                </c:pt>
                <c:pt idx="1402">
                  <c:v>41495</c:v>
                </c:pt>
                <c:pt idx="1403">
                  <c:v>41498</c:v>
                </c:pt>
                <c:pt idx="1404">
                  <c:v>41499</c:v>
                </c:pt>
                <c:pt idx="1405">
                  <c:v>41500</c:v>
                </c:pt>
                <c:pt idx="1406">
                  <c:v>41501</c:v>
                </c:pt>
                <c:pt idx="1407">
                  <c:v>41502</c:v>
                </c:pt>
                <c:pt idx="1408">
                  <c:v>41507</c:v>
                </c:pt>
                <c:pt idx="1409">
                  <c:v>41508</c:v>
                </c:pt>
                <c:pt idx="1410">
                  <c:v>41509</c:v>
                </c:pt>
                <c:pt idx="1411">
                  <c:v>41512</c:v>
                </c:pt>
                <c:pt idx="1412">
                  <c:v>41513</c:v>
                </c:pt>
                <c:pt idx="1413">
                  <c:v>41514</c:v>
                </c:pt>
                <c:pt idx="1414">
                  <c:v>41515</c:v>
                </c:pt>
                <c:pt idx="1415">
                  <c:v>41516</c:v>
                </c:pt>
                <c:pt idx="1416">
                  <c:v>41519</c:v>
                </c:pt>
                <c:pt idx="1417">
                  <c:v>41520</c:v>
                </c:pt>
                <c:pt idx="1418">
                  <c:v>41521</c:v>
                </c:pt>
                <c:pt idx="1419">
                  <c:v>41522</c:v>
                </c:pt>
                <c:pt idx="1420">
                  <c:v>41523</c:v>
                </c:pt>
                <c:pt idx="1421">
                  <c:v>41526</c:v>
                </c:pt>
                <c:pt idx="1422">
                  <c:v>41527</c:v>
                </c:pt>
                <c:pt idx="1423">
                  <c:v>41528</c:v>
                </c:pt>
                <c:pt idx="1424">
                  <c:v>41529</c:v>
                </c:pt>
                <c:pt idx="1425">
                  <c:v>41530</c:v>
                </c:pt>
                <c:pt idx="1426">
                  <c:v>41533</c:v>
                </c:pt>
                <c:pt idx="1427">
                  <c:v>41534</c:v>
                </c:pt>
                <c:pt idx="1428">
                  <c:v>41535</c:v>
                </c:pt>
                <c:pt idx="1429">
                  <c:v>41536</c:v>
                </c:pt>
                <c:pt idx="1430">
                  <c:v>41537</c:v>
                </c:pt>
                <c:pt idx="1431">
                  <c:v>41540</c:v>
                </c:pt>
                <c:pt idx="1432">
                  <c:v>41541</c:v>
                </c:pt>
                <c:pt idx="1433">
                  <c:v>41542</c:v>
                </c:pt>
                <c:pt idx="1434">
                  <c:v>41543</c:v>
                </c:pt>
                <c:pt idx="1435">
                  <c:v>41544</c:v>
                </c:pt>
                <c:pt idx="1436">
                  <c:v>41547</c:v>
                </c:pt>
                <c:pt idx="1437">
                  <c:v>41548</c:v>
                </c:pt>
                <c:pt idx="1438">
                  <c:v>41549</c:v>
                </c:pt>
                <c:pt idx="1439">
                  <c:v>41550</c:v>
                </c:pt>
                <c:pt idx="1440">
                  <c:v>41551</c:v>
                </c:pt>
                <c:pt idx="1441">
                  <c:v>41554</c:v>
                </c:pt>
                <c:pt idx="1442">
                  <c:v>41555</c:v>
                </c:pt>
                <c:pt idx="1443">
                  <c:v>41556</c:v>
                </c:pt>
                <c:pt idx="1444">
                  <c:v>41557</c:v>
                </c:pt>
                <c:pt idx="1445">
                  <c:v>41558</c:v>
                </c:pt>
                <c:pt idx="1446">
                  <c:v>41561</c:v>
                </c:pt>
                <c:pt idx="1447">
                  <c:v>41562</c:v>
                </c:pt>
                <c:pt idx="1448">
                  <c:v>41563</c:v>
                </c:pt>
                <c:pt idx="1449">
                  <c:v>41564</c:v>
                </c:pt>
                <c:pt idx="1450">
                  <c:v>41565</c:v>
                </c:pt>
                <c:pt idx="1451">
                  <c:v>41568</c:v>
                </c:pt>
                <c:pt idx="1452">
                  <c:v>41569</c:v>
                </c:pt>
                <c:pt idx="1453">
                  <c:v>41571</c:v>
                </c:pt>
                <c:pt idx="1454">
                  <c:v>41572</c:v>
                </c:pt>
                <c:pt idx="1455">
                  <c:v>41575</c:v>
                </c:pt>
                <c:pt idx="1456">
                  <c:v>41576</c:v>
                </c:pt>
                <c:pt idx="1457">
                  <c:v>41577</c:v>
                </c:pt>
                <c:pt idx="1458">
                  <c:v>41578</c:v>
                </c:pt>
                <c:pt idx="1459">
                  <c:v>41582</c:v>
                </c:pt>
                <c:pt idx="1460">
                  <c:v>41583</c:v>
                </c:pt>
                <c:pt idx="1461">
                  <c:v>41584</c:v>
                </c:pt>
                <c:pt idx="1462">
                  <c:v>41585</c:v>
                </c:pt>
                <c:pt idx="1463">
                  <c:v>41586</c:v>
                </c:pt>
                <c:pt idx="1464">
                  <c:v>41589</c:v>
                </c:pt>
                <c:pt idx="1465">
                  <c:v>41590</c:v>
                </c:pt>
                <c:pt idx="1466">
                  <c:v>41591</c:v>
                </c:pt>
                <c:pt idx="1467">
                  <c:v>41592</c:v>
                </c:pt>
                <c:pt idx="1468">
                  <c:v>41593</c:v>
                </c:pt>
                <c:pt idx="1469">
                  <c:v>41596</c:v>
                </c:pt>
                <c:pt idx="1470">
                  <c:v>41597</c:v>
                </c:pt>
                <c:pt idx="1471">
                  <c:v>41598</c:v>
                </c:pt>
                <c:pt idx="1472">
                  <c:v>41599</c:v>
                </c:pt>
                <c:pt idx="1473">
                  <c:v>41600</c:v>
                </c:pt>
                <c:pt idx="1474">
                  <c:v>41603</c:v>
                </c:pt>
                <c:pt idx="1475">
                  <c:v>41604</c:v>
                </c:pt>
                <c:pt idx="1476">
                  <c:v>41605</c:v>
                </c:pt>
                <c:pt idx="1477">
                  <c:v>41606</c:v>
                </c:pt>
                <c:pt idx="1478">
                  <c:v>41607</c:v>
                </c:pt>
                <c:pt idx="1479">
                  <c:v>41610</c:v>
                </c:pt>
                <c:pt idx="1480">
                  <c:v>41611</c:v>
                </c:pt>
                <c:pt idx="1481">
                  <c:v>41612</c:v>
                </c:pt>
                <c:pt idx="1482">
                  <c:v>41613</c:v>
                </c:pt>
                <c:pt idx="1483">
                  <c:v>41614</c:v>
                </c:pt>
                <c:pt idx="1484">
                  <c:v>41617</c:v>
                </c:pt>
                <c:pt idx="1485">
                  <c:v>41618</c:v>
                </c:pt>
                <c:pt idx="1486">
                  <c:v>41619</c:v>
                </c:pt>
                <c:pt idx="1487">
                  <c:v>41620</c:v>
                </c:pt>
                <c:pt idx="1488">
                  <c:v>41621</c:v>
                </c:pt>
                <c:pt idx="1489">
                  <c:v>41624</c:v>
                </c:pt>
                <c:pt idx="1490">
                  <c:v>41625</c:v>
                </c:pt>
                <c:pt idx="1491">
                  <c:v>41626</c:v>
                </c:pt>
                <c:pt idx="1492">
                  <c:v>41627</c:v>
                </c:pt>
                <c:pt idx="1493">
                  <c:v>41628</c:v>
                </c:pt>
                <c:pt idx="1494">
                  <c:v>41631</c:v>
                </c:pt>
                <c:pt idx="1495">
                  <c:v>41638</c:v>
                </c:pt>
                <c:pt idx="1496">
                  <c:v>41639</c:v>
                </c:pt>
                <c:pt idx="1497">
                  <c:v>41641</c:v>
                </c:pt>
                <c:pt idx="1498">
                  <c:v>41642</c:v>
                </c:pt>
                <c:pt idx="1499">
                  <c:v>41645</c:v>
                </c:pt>
                <c:pt idx="1500">
                  <c:v>41646</c:v>
                </c:pt>
                <c:pt idx="1501">
                  <c:v>41647</c:v>
                </c:pt>
                <c:pt idx="1502">
                  <c:v>41648</c:v>
                </c:pt>
                <c:pt idx="1503">
                  <c:v>41649</c:v>
                </c:pt>
                <c:pt idx="1504">
                  <c:v>41652</c:v>
                </c:pt>
                <c:pt idx="1505">
                  <c:v>41653</c:v>
                </c:pt>
                <c:pt idx="1506">
                  <c:v>41654</c:v>
                </c:pt>
                <c:pt idx="1507">
                  <c:v>41655</c:v>
                </c:pt>
                <c:pt idx="1508">
                  <c:v>41656</c:v>
                </c:pt>
                <c:pt idx="1509">
                  <c:v>41659</c:v>
                </c:pt>
                <c:pt idx="1510">
                  <c:v>41660</c:v>
                </c:pt>
                <c:pt idx="1511">
                  <c:v>41661</c:v>
                </c:pt>
                <c:pt idx="1512">
                  <c:v>41662</c:v>
                </c:pt>
                <c:pt idx="1513">
                  <c:v>41663</c:v>
                </c:pt>
                <c:pt idx="1514">
                  <c:v>41666</c:v>
                </c:pt>
                <c:pt idx="1515">
                  <c:v>41667</c:v>
                </c:pt>
                <c:pt idx="1516">
                  <c:v>41668</c:v>
                </c:pt>
                <c:pt idx="1517">
                  <c:v>41669</c:v>
                </c:pt>
                <c:pt idx="1518">
                  <c:v>41670</c:v>
                </c:pt>
                <c:pt idx="1519">
                  <c:v>41673</c:v>
                </c:pt>
                <c:pt idx="1520">
                  <c:v>41674</c:v>
                </c:pt>
                <c:pt idx="1521">
                  <c:v>41675</c:v>
                </c:pt>
                <c:pt idx="1522">
                  <c:v>41676</c:v>
                </c:pt>
                <c:pt idx="1523">
                  <c:v>41677</c:v>
                </c:pt>
                <c:pt idx="1524">
                  <c:v>41680</c:v>
                </c:pt>
                <c:pt idx="1525">
                  <c:v>41681</c:v>
                </c:pt>
                <c:pt idx="1526">
                  <c:v>41682</c:v>
                </c:pt>
                <c:pt idx="1527">
                  <c:v>41683</c:v>
                </c:pt>
                <c:pt idx="1528">
                  <c:v>41684</c:v>
                </c:pt>
                <c:pt idx="1529">
                  <c:v>41687</c:v>
                </c:pt>
                <c:pt idx="1530">
                  <c:v>41688</c:v>
                </c:pt>
                <c:pt idx="1531">
                  <c:v>41689</c:v>
                </c:pt>
                <c:pt idx="1532">
                  <c:v>41690</c:v>
                </c:pt>
                <c:pt idx="1533">
                  <c:v>41691</c:v>
                </c:pt>
                <c:pt idx="1534">
                  <c:v>41694</c:v>
                </c:pt>
                <c:pt idx="1535">
                  <c:v>41695</c:v>
                </c:pt>
                <c:pt idx="1536">
                  <c:v>41696</c:v>
                </c:pt>
                <c:pt idx="1537">
                  <c:v>41697</c:v>
                </c:pt>
                <c:pt idx="1538">
                  <c:v>41698</c:v>
                </c:pt>
                <c:pt idx="1539">
                  <c:v>41701</c:v>
                </c:pt>
                <c:pt idx="1540">
                  <c:v>41702</c:v>
                </c:pt>
                <c:pt idx="1541">
                  <c:v>41703</c:v>
                </c:pt>
                <c:pt idx="1542">
                  <c:v>41704</c:v>
                </c:pt>
                <c:pt idx="1543">
                  <c:v>41705</c:v>
                </c:pt>
                <c:pt idx="1544">
                  <c:v>41708</c:v>
                </c:pt>
                <c:pt idx="1545">
                  <c:v>41709</c:v>
                </c:pt>
                <c:pt idx="1546">
                  <c:v>41710</c:v>
                </c:pt>
                <c:pt idx="1547">
                  <c:v>41711</c:v>
                </c:pt>
                <c:pt idx="1548">
                  <c:v>41712</c:v>
                </c:pt>
                <c:pt idx="1549">
                  <c:v>41715</c:v>
                </c:pt>
                <c:pt idx="1550">
                  <c:v>41716</c:v>
                </c:pt>
                <c:pt idx="1551">
                  <c:v>41717</c:v>
                </c:pt>
                <c:pt idx="1552">
                  <c:v>41718</c:v>
                </c:pt>
                <c:pt idx="1553">
                  <c:v>41719</c:v>
                </c:pt>
                <c:pt idx="1554">
                  <c:v>41722</c:v>
                </c:pt>
                <c:pt idx="1555">
                  <c:v>41723</c:v>
                </c:pt>
                <c:pt idx="1556">
                  <c:v>41724</c:v>
                </c:pt>
                <c:pt idx="1557">
                  <c:v>41725</c:v>
                </c:pt>
                <c:pt idx="1558">
                  <c:v>41726</c:v>
                </c:pt>
                <c:pt idx="1559">
                  <c:v>41729</c:v>
                </c:pt>
                <c:pt idx="1560">
                  <c:v>41730</c:v>
                </c:pt>
                <c:pt idx="1561">
                  <c:v>41731</c:v>
                </c:pt>
                <c:pt idx="1562">
                  <c:v>41732</c:v>
                </c:pt>
                <c:pt idx="1563">
                  <c:v>41733</c:v>
                </c:pt>
                <c:pt idx="1564">
                  <c:v>41736</c:v>
                </c:pt>
                <c:pt idx="1565">
                  <c:v>41737</c:v>
                </c:pt>
                <c:pt idx="1566">
                  <c:v>41738</c:v>
                </c:pt>
                <c:pt idx="1567">
                  <c:v>41739</c:v>
                </c:pt>
                <c:pt idx="1568">
                  <c:v>41740</c:v>
                </c:pt>
                <c:pt idx="1569">
                  <c:v>41743</c:v>
                </c:pt>
                <c:pt idx="1570">
                  <c:v>41744</c:v>
                </c:pt>
                <c:pt idx="1571">
                  <c:v>41745</c:v>
                </c:pt>
                <c:pt idx="1572">
                  <c:v>41746</c:v>
                </c:pt>
                <c:pt idx="1573">
                  <c:v>41747</c:v>
                </c:pt>
                <c:pt idx="1574">
                  <c:v>41751</c:v>
                </c:pt>
                <c:pt idx="1575">
                  <c:v>41752</c:v>
                </c:pt>
                <c:pt idx="1576">
                  <c:v>41753</c:v>
                </c:pt>
                <c:pt idx="1577">
                  <c:v>41754</c:v>
                </c:pt>
                <c:pt idx="1578">
                  <c:v>41757</c:v>
                </c:pt>
                <c:pt idx="1579">
                  <c:v>41758</c:v>
                </c:pt>
                <c:pt idx="1580">
                  <c:v>41759</c:v>
                </c:pt>
                <c:pt idx="1581">
                  <c:v>41764</c:v>
                </c:pt>
                <c:pt idx="1582">
                  <c:v>41765</c:v>
                </c:pt>
                <c:pt idx="1583">
                  <c:v>41766</c:v>
                </c:pt>
                <c:pt idx="1584">
                  <c:v>41767</c:v>
                </c:pt>
                <c:pt idx="1585">
                  <c:v>41768</c:v>
                </c:pt>
                <c:pt idx="1586">
                  <c:v>41771</c:v>
                </c:pt>
                <c:pt idx="1587">
                  <c:v>41772</c:v>
                </c:pt>
                <c:pt idx="1588">
                  <c:v>41773</c:v>
                </c:pt>
                <c:pt idx="1589">
                  <c:v>41774</c:v>
                </c:pt>
                <c:pt idx="1590">
                  <c:v>41775</c:v>
                </c:pt>
                <c:pt idx="1591">
                  <c:v>41778</c:v>
                </c:pt>
                <c:pt idx="1592">
                  <c:v>41779</c:v>
                </c:pt>
                <c:pt idx="1593">
                  <c:v>41780</c:v>
                </c:pt>
                <c:pt idx="1594">
                  <c:v>41781</c:v>
                </c:pt>
                <c:pt idx="1595">
                  <c:v>41782</c:v>
                </c:pt>
                <c:pt idx="1596">
                  <c:v>41785</c:v>
                </c:pt>
                <c:pt idx="1597">
                  <c:v>41786</c:v>
                </c:pt>
                <c:pt idx="1598">
                  <c:v>41787</c:v>
                </c:pt>
                <c:pt idx="1599">
                  <c:v>41788</c:v>
                </c:pt>
                <c:pt idx="1600">
                  <c:v>41789</c:v>
                </c:pt>
                <c:pt idx="1601">
                  <c:v>41792</c:v>
                </c:pt>
                <c:pt idx="1602">
                  <c:v>41793</c:v>
                </c:pt>
                <c:pt idx="1603">
                  <c:v>41794</c:v>
                </c:pt>
                <c:pt idx="1604">
                  <c:v>41795</c:v>
                </c:pt>
                <c:pt idx="1605">
                  <c:v>41796</c:v>
                </c:pt>
                <c:pt idx="1606">
                  <c:v>41800</c:v>
                </c:pt>
                <c:pt idx="1607">
                  <c:v>41801</c:v>
                </c:pt>
                <c:pt idx="1608">
                  <c:v>41802</c:v>
                </c:pt>
                <c:pt idx="1609">
                  <c:v>41803</c:v>
                </c:pt>
                <c:pt idx="1610">
                  <c:v>41806</c:v>
                </c:pt>
                <c:pt idx="1611">
                  <c:v>41807</c:v>
                </c:pt>
                <c:pt idx="1612">
                  <c:v>41808</c:v>
                </c:pt>
                <c:pt idx="1613">
                  <c:v>41809</c:v>
                </c:pt>
                <c:pt idx="1614">
                  <c:v>41810</c:v>
                </c:pt>
                <c:pt idx="1615">
                  <c:v>41813</c:v>
                </c:pt>
                <c:pt idx="1616">
                  <c:v>41814</c:v>
                </c:pt>
                <c:pt idx="1617">
                  <c:v>41815</c:v>
                </c:pt>
                <c:pt idx="1618">
                  <c:v>41816</c:v>
                </c:pt>
                <c:pt idx="1619">
                  <c:v>41817</c:v>
                </c:pt>
                <c:pt idx="1620">
                  <c:v>41820</c:v>
                </c:pt>
                <c:pt idx="1621">
                  <c:v>41821</c:v>
                </c:pt>
                <c:pt idx="1622">
                  <c:v>41822</c:v>
                </c:pt>
                <c:pt idx="1623">
                  <c:v>41823</c:v>
                </c:pt>
                <c:pt idx="1624">
                  <c:v>41824</c:v>
                </c:pt>
                <c:pt idx="1625">
                  <c:v>41827</c:v>
                </c:pt>
                <c:pt idx="1626">
                  <c:v>41828</c:v>
                </c:pt>
                <c:pt idx="1627">
                  <c:v>41829</c:v>
                </c:pt>
                <c:pt idx="1628">
                  <c:v>41830</c:v>
                </c:pt>
                <c:pt idx="1629">
                  <c:v>41831</c:v>
                </c:pt>
                <c:pt idx="1630">
                  <c:v>41834</c:v>
                </c:pt>
                <c:pt idx="1631">
                  <c:v>41835</c:v>
                </c:pt>
                <c:pt idx="1632">
                  <c:v>41836</c:v>
                </c:pt>
                <c:pt idx="1633">
                  <c:v>41837</c:v>
                </c:pt>
                <c:pt idx="1634">
                  <c:v>41838</c:v>
                </c:pt>
                <c:pt idx="1635">
                  <c:v>41841</c:v>
                </c:pt>
                <c:pt idx="1636">
                  <c:v>41842</c:v>
                </c:pt>
                <c:pt idx="1637">
                  <c:v>41843</c:v>
                </c:pt>
                <c:pt idx="1638">
                  <c:v>41844</c:v>
                </c:pt>
                <c:pt idx="1639">
                  <c:v>41845</c:v>
                </c:pt>
                <c:pt idx="1640">
                  <c:v>41848</c:v>
                </c:pt>
                <c:pt idx="1641">
                  <c:v>41849</c:v>
                </c:pt>
                <c:pt idx="1642">
                  <c:v>41850</c:v>
                </c:pt>
                <c:pt idx="1643">
                  <c:v>41851</c:v>
                </c:pt>
                <c:pt idx="1644">
                  <c:v>41852</c:v>
                </c:pt>
                <c:pt idx="1645">
                  <c:v>41855</c:v>
                </c:pt>
                <c:pt idx="1646">
                  <c:v>41856</c:v>
                </c:pt>
                <c:pt idx="1647">
                  <c:v>41857</c:v>
                </c:pt>
                <c:pt idx="1648">
                  <c:v>41858</c:v>
                </c:pt>
                <c:pt idx="1649">
                  <c:v>41859</c:v>
                </c:pt>
                <c:pt idx="1650">
                  <c:v>41862</c:v>
                </c:pt>
                <c:pt idx="1651">
                  <c:v>41863</c:v>
                </c:pt>
                <c:pt idx="1652">
                  <c:v>41864</c:v>
                </c:pt>
                <c:pt idx="1653">
                  <c:v>41865</c:v>
                </c:pt>
                <c:pt idx="1654">
                  <c:v>41866</c:v>
                </c:pt>
                <c:pt idx="1655">
                  <c:v>41869</c:v>
                </c:pt>
                <c:pt idx="1656">
                  <c:v>41870</c:v>
                </c:pt>
                <c:pt idx="1657">
                  <c:v>41872</c:v>
                </c:pt>
                <c:pt idx="1658">
                  <c:v>41873</c:v>
                </c:pt>
                <c:pt idx="1659">
                  <c:v>41876</c:v>
                </c:pt>
                <c:pt idx="1660">
                  <c:v>41877</c:v>
                </c:pt>
                <c:pt idx="1661">
                  <c:v>41878</c:v>
                </c:pt>
                <c:pt idx="1662">
                  <c:v>41879</c:v>
                </c:pt>
                <c:pt idx="1663">
                  <c:v>41880</c:v>
                </c:pt>
                <c:pt idx="1664">
                  <c:v>41883</c:v>
                </c:pt>
                <c:pt idx="1665">
                  <c:v>41884</c:v>
                </c:pt>
                <c:pt idx="1666">
                  <c:v>41885</c:v>
                </c:pt>
                <c:pt idx="1667">
                  <c:v>41886</c:v>
                </c:pt>
                <c:pt idx="1668">
                  <c:v>41887</c:v>
                </c:pt>
                <c:pt idx="1669">
                  <c:v>41890</c:v>
                </c:pt>
                <c:pt idx="1670">
                  <c:v>41891</c:v>
                </c:pt>
                <c:pt idx="1671">
                  <c:v>41892</c:v>
                </c:pt>
                <c:pt idx="1672">
                  <c:v>41893</c:v>
                </c:pt>
                <c:pt idx="1673">
                  <c:v>41894</c:v>
                </c:pt>
                <c:pt idx="1674">
                  <c:v>41897</c:v>
                </c:pt>
                <c:pt idx="1675">
                  <c:v>41898</c:v>
                </c:pt>
                <c:pt idx="1676">
                  <c:v>41899</c:v>
                </c:pt>
                <c:pt idx="1677">
                  <c:v>41900</c:v>
                </c:pt>
                <c:pt idx="1678">
                  <c:v>41901</c:v>
                </c:pt>
                <c:pt idx="1679">
                  <c:v>41904</c:v>
                </c:pt>
                <c:pt idx="1680">
                  <c:v>41905</c:v>
                </c:pt>
                <c:pt idx="1681">
                  <c:v>41906</c:v>
                </c:pt>
                <c:pt idx="1682">
                  <c:v>41907</c:v>
                </c:pt>
                <c:pt idx="1683">
                  <c:v>41908</c:v>
                </c:pt>
                <c:pt idx="1684">
                  <c:v>41911</c:v>
                </c:pt>
                <c:pt idx="1685">
                  <c:v>41912</c:v>
                </c:pt>
                <c:pt idx="1686">
                  <c:v>41913</c:v>
                </c:pt>
                <c:pt idx="1687">
                  <c:v>41914</c:v>
                </c:pt>
                <c:pt idx="1688">
                  <c:v>41915</c:v>
                </c:pt>
                <c:pt idx="1689">
                  <c:v>41918</c:v>
                </c:pt>
                <c:pt idx="1690">
                  <c:v>41919</c:v>
                </c:pt>
                <c:pt idx="1691">
                  <c:v>41920</c:v>
                </c:pt>
                <c:pt idx="1692">
                  <c:v>41921</c:v>
                </c:pt>
                <c:pt idx="1693">
                  <c:v>41922</c:v>
                </c:pt>
                <c:pt idx="1694">
                  <c:v>41925</c:v>
                </c:pt>
                <c:pt idx="1695">
                  <c:v>41926</c:v>
                </c:pt>
                <c:pt idx="1696">
                  <c:v>41927</c:v>
                </c:pt>
                <c:pt idx="1697">
                  <c:v>41928</c:v>
                </c:pt>
                <c:pt idx="1698">
                  <c:v>41929</c:v>
                </c:pt>
                <c:pt idx="1699">
                  <c:v>41932</c:v>
                </c:pt>
                <c:pt idx="1700">
                  <c:v>41933</c:v>
                </c:pt>
                <c:pt idx="1701">
                  <c:v>41934</c:v>
                </c:pt>
                <c:pt idx="1702">
                  <c:v>41939</c:v>
                </c:pt>
                <c:pt idx="1703">
                  <c:v>41940</c:v>
                </c:pt>
                <c:pt idx="1704">
                  <c:v>41941</c:v>
                </c:pt>
                <c:pt idx="1705">
                  <c:v>41942</c:v>
                </c:pt>
                <c:pt idx="1706">
                  <c:v>41943</c:v>
                </c:pt>
                <c:pt idx="1707">
                  <c:v>41946</c:v>
                </c:pt>
                <c:pt idx="1708">
                  <c:v>41947</c:v>
                </c:pt>
                <c:pt idx="1709">
                  <c:v>41948</c:v>
                </c:pt>
                <c:pt idx="1710">
                  <c:v>41949</c:v>
                </c:pt>
                <c:pt idx="1711">
                  <c:v>41950</c:v>
                </c:pt>
                <c:pt idx="1712">
                  <c:v>41953</c:v>
                </c:pt>
                <c:pt idx="1713">
                  <c:v>41954</c:v>
                </c:pt>
                <c:pt idx="1714">
                  <c:v>41955</c:v>
                </c:pt>
                <c:pt idx="1715">
                  <c:v>41956</c:v>
                </c:pt>
                <c:pt idx="1716">
                  <c:v>41957</c:v>
                </c:pt>
                <c:pt idx="1717">
                  <c:v>41960</c:v>
                </c:pt>
                <c:pt idx="1718">
                  <c:v>41961</c:v>
                </c:pt>
                <c:pt idx="1719">
                  <c:v>41962</c:v>
                </c:pt>
                <c:pt idx="1720">
                  <c:v>41963</c:v>
                </c:pt>
                <c:pt idx="1721">
                  <c:v>41964</c:v>
                </c:pt>
                <c:pt idx="1722">
                  <c:v>41967</c:v>
                </c:pt>
                <c:pt idx="1723">
                  <c:v>41968</c:v>
                </c:pt>
                <c:pt idx="1724">
                  <c:v>41969</c:v>
                </c:pt>
                <c:pt idx="1725">
                  <c:v>41970</c:v>
                </c:pt>
                <c:pt idx="1726">
                  <c:v>41971</c:v>
                </c:pt>
                <c:pt idx="1727">
                  <c:v>41974</c:v>
                </c:pt>
                <c:pt idx="1728">
                  <c:v>41975</c:v>
                </c:pt>
                <c:pt idx="1729">
                  <c:v>41976</c:v>
                </c:pt>
                <c:pt idx="1730">
                  <c:v>41977</c:v>
                </c:pt>
                <c:pt idx="1731">
                  <c:v>41978</c:v>
                </c:pt>
                <c:pt idx="1732">
                  <c:v>41981</c:v>
                </c:pt>
                <c:pt idx="1733">
                  <c:v>41982</c:v>
                </c:pt>
                <c:pt idx="1734">
                  <c:v>41983</c:v>
                </c:pt>
                <c:pt idx="1735">
                  <c:v>41984</c:v>
                </c:pt>
                <c:pt idx="1736">
                  <c:v>41985</c:v>
                </c:pt>
                <c:pt idx="1737">
                  <c:v>41988</c:v>
                </c:pt>
                <c:pt idx="1738">
                  <c:v>41989</c:v>
                </c:pt>
                <c:pt idx="1739">
                  <c:v>41990</c:v>
                </c:pt>
                <c:pt idx="1740">
                  <c:v>41991</c:v>
                </c:pt>
                <c:pt idx="1741">
                  <c:v>41992</c:v>
                </c:pt>
                <c:pt idx="1742">
                  <c:v>41995</c:v>
                </c:pt>
                <c:pt idx="1743">
                  <c:v>41996</c:v>
                </c:pt>
                <c:pt idx="1744">
                  <c:v>42002</c:v>
                </c:pt>
                <c:pt idx="1745">
                  <c:v>42003</c:v>
                </c:pt>
                <c:pt idx="1746">
                  <c:v>42004</c:v>
                </c:pt>
                <c:pt idx="1747">
                  <c:v>42009</c:v>
                </c:pt>
                <c:pt idx="1748">
                  <c:v>42010</c:v>
                </c:pt>
                <c:pt idx="1749">
                  <c:v>42011</c:v>
                </c:pt>
                <c:pt idx="1750">
                  <c:v>42012</c:v>
                </c:pt>
                <c:pt idx="1751">
                  <c:v>42013</c:v>
                </c:pt>
                <c:pt idx="1752">
                  <c:v>42016</c:v>
                </c:pt>
                <c:pt idx="1753">
                  <c:v>42017</c:v>
                </c:pt>
                <c:pt idx="1754">
                  <c:v>42018</c:v>
                </c:pt>
                <c:pt idx="1755">
                  <c:v>42019</c:v>
                </c:pt>
                <c:pt idx="1756">
                  <c:v>42020</c:v>
                </c:pt>
                <c:pt idx="1757">
                  <c:v>42023</c:v>
                </c:pt>
                <c:pt idx="1758">
                  <c:v>42024</c:v>
                </c:pt>
                <c:pt idx="1759">
                  <c:v>42025</c:v>
                </c:pt>
                <c:pt idx="1760">
                  <c:v>42026</c:v>
                </c:pt>
                <c:pt idx="1761">
                  <c:v>42027</c:v>
                </c:pt>
                <c:pt idx="1762">
                  <c:v>42030</c:v>
                </c:pt>
                <c:pt idx="1763">
                  <c:v>42031</c:v>
                </c:pt>
                <c:pt idx="1764">
                  <c:v>42032</c:v>
                </c:pt>
                <c:pt idx="1765">
                  <c:v>42033</c:v>
                </c:pt>
                <c:pt idx="1766">
                  <c:v>42034</c:v>
                </c:pt>
                <c:pt idx="1767">
                  <c:v>42037</c:v>
                </c:pt>
                <c:pt idx="1768">
                  <c:v>42038</c:v>
                </c:pt>
                <c:pt idx="1769">
                  <c:v>42039</c:v>
                </c:pt>
                <c:pt idx="1770">
                  <c:v>42040</c:v>
                </c:pt>
                <c:pt idx="1771">
                  <c:v>42041</c:v>
                </c:pt>
                <c:pt idx="1772">
                  <c:v>42044</c:v>
                </c:pt>
                <c:pt idx="1773">
                  <c:v>42045</c:v>
                </c:pt>
                <c:pt idx="1774">
                  <c:v>42046</c:v>
                </c:pt>
                <c:pt idx="1775">
                  <c:v>42047</c:v>
                </c:pt>
                <c:pt idx="1776">
                  <c:v>42048</c:v>
                </c:pt>
                <c:pt idx="1777">
                  <c:v>42051</c:v>
                </c:pt>
                <c:pt idx="1778">
                  <c:v>42052</c:v>
                </c:pt>
                <c:pt idx="1779">
                  <c:v>42053</c:v>
                </c:pt>
                <c:pt idx="1780">
                  <c:v>42054</c:v>
                </c:pt>
                <c:pt idx="1781">
                  <c:v>42055</c:v>
                </c:pt>
                <c:pt idx="1782">
                  <c:v>42058</c:v>
                </c:pt>
                <c:pt idx="1783">
                  <c:v>42059</c:v>
                </c:pt>
                <c:pt idx="1784">
                  <c:v>42060</c:v>
                </c:pt>
                <c:pt idx="1785">
                  <c:v>42061</c:v>
                </c:pt>
                <c:pt idx="1786">
                  <c:v>42062</c:v>
                </c:pt>
                <c:pt idx="1787">
                  <c:v>42065</c:v>
                </c:pt>
                <c:pt idx="1788">
                  <c:v>42066</c:v>
                </c:pt>
                <c:pt idx="1789">
                  <c:v>42067</c:v>
                </c:pt>
                <c:pt idx="1790">
                  <c:v>42068</c:v>
                </c:pt>
                <c:pt idx="1791">
                  <c:v>42069</c:v>
                </c:pt>
                <c:pt idx="1792">
                  <c:v>42072</c:v>
                </c:pt>
                <c:pt idx="1793">
                  <c:v>42073</c:v>
                </c:pt>
                <c:pt idx="1794">
                  <c:v>42074</c:v>
                </c:pt>
                <c:pt idx="1795">
                  <c:v>42075</c:v>
                </c:pt>
                <c:pt idx="1796">
                  <c:v>42076</c:v>
                </c:pt>
                <c:pt idx="1797">
                  <c:v>42079</c:v>
                </c:pt>
                <c:pt idx="1798">
                  <c:v>42080</c:v>
                </c:pt>
                <c:pt idx="1799">
                  <c:v>42081</c:v>
                </c:pt>
                <c:pt idx="1800">
                  <c:v>42082</c:v>
                </c:pt>
                <c:pt idx="1801">
                  <c:v>42083</c:v>
                </c:pt>
                <c:pt idx="1802">
                  <c:v>42086</c:v>
                </c:pt>
                <c:pt idx="1803">
                  <c:v>42087</c:v>
                </c:pt>
                <c:pt idx="1804">
                  <c:v>42088</c:v>
                </c:pt>
                <c:pt idx="1805">
                  <c:v>42089</c:v>
                </c:pt>
                <c:pt idx="1806">
                  <c:v>42090</c:v>
                </c:pt>
                <c:pt idx="1807">
                  <c:v>42093</c:v>
                </c:pt>
                <c:pt idx="1808">
                  <c:v>42094</c:v>
                </c:pt>
                <c:pt idx="1809">
                  <c:v>42095</c:v>
                </c:pt>
                <c:pt idx="1810">
                  <c:v>42096</c:v>
                </c:pt>
                <c:pt idx="1811">
                  <c:v>42097</c:v>
                </c:pt>
                <c:pt idx="1812">
                  <c:v>42101</c:v>
                </c:pt>
                <c:pt idx="1813">
                  <c:v>42102</c:v>
                </c:pt>
                <c:pt idx="1814">
                  <c:v>42103</c:v>
                </c:pt>
                <c:pt idx="1815">
                  <c:v>42104</c:v>
                </c:pt>
                <c:pt idx="1816">
                  <c:v>42107</c:v>
                </c:pt>
                <c:pt idx="1817">
                  <c:v>42108</c:v>
                </c:pt>
                <c:pt idx="1818">
                  <c:v>42109</c:v>
                </c:pt>
                <c:pt idx="1819">
                  <c:v>42110</c:v>
                </c:pt>
                <c:pt idx="1820">
                  <c:v>42111</c:v>
                </c:pt>
                <c:pt idx="1821">
                  <c:v>42114</c:v>
                </c:pt>
                <c:pt idx="1822">
                  <c:v>42115</c:v>
                </c:pt>
                <c:pt idx="1823">
                  <c:v>42116</c:v>
                </c:pt>
                <c:pt idx="1824">
                  <c:v>42117</c:v>
                </c:pt>
                <c:pt idx="1825">
                  <c:v>42118</c:v>
                </c:pt>
                <c:pt idx="1826">
                  <c:v>42121</c:v>
                </c:pt>
                <c:pt idx="1827">
                  <c:v>42122</c:v>
                </c:pt>
                <c:pt idx="1828">
                  <c:v>42123</c:v>
                </c:pt>
                <c:pt idx="1829">
                  <c:v>42124</c:v>
                </c:pt>
                <c:pt idx="1830">
                  <c:v>42128</c:v>
                </c:pt>
                <c:pt idx="1831">
                  <c:v>42129</c:v>
                </c:pt>
                <c:pt idx="1832">
                  <c:v>42130</c:v>
                </c:pt>
                <c:pt idx="1833">
                  <c:v>42131</c:v>
                </c:pt>
                <c:pt idx="1834">
                  <c:v>42132</c:v>
                </c:pt>
                <c:pt idx="1835">
                  <c:v>42135</c:v>
                </c:pt>
                <c:pt idx="1836">
                  <c:v>42136</c:v>
                </c:pt>
                <c:pt idx="1837">
                  <c:v>42137</c:v>
                </c:pt>
                <c:pt idx="1838">
                  <c:v>42138</c:v>
                </c:pt>
                <c:pt idx="1839">
                  <c:v>42139</c:v>
                </c:pt>
                <c:pt idx="1840">
                  <c:v>42142</c:v>
                </c:pt>
                <c:pt idx="1841">
                  <c:v>42143</c:v>
                </c:pt>
                <c:pt idx="1842">
                  <c:v>42144</c:v>
                </c:pt>
                <c:pt idx="1843">
                  <c:v>42145</c:v>
                </c:pt>
                <c:pt idx="1844">
                  <c:v>42146</c:v>
                </c:pt>
                <c:pt idx="1845">
                  <c:v>42150</c:v>
                </c:pt>
                <c:pt idx="1846">
                  <c:v>42151</c:v>
                </c:pt>
                <c:pt idx="1847">
                  <c:v>42152</c:v>
                </c:pt>
                <c:pt idx="1848">
                  <c:v>42153</c:v>
                </c:pt>
                <c:pt idx="1849">
                  <c:v>42156</c:v>
                </c:pt>
                <c:pt idx="1850">
                  <c:v>42157</c:v>
                </c:pt>
                <c:pt idx="1851">
                  <c:v>42158</c:v>
                </c:pt>
                <c:pt idx="1852">
                  <c:v>42159</c:v>
                </c:pt>
                <c:pt idx="1853">
                  <c:v>42160</c:v>
                </c:pt>
                <c:pt idx="1854">
                  <c:v>42163</c:v>
                </c:pt>
                <c:pt idx="1855">
                  <c:v>42164</c:v>
                </c:pt>
                <c:pt idx="1856">
                  <c:v>42165</c:v>
                </c:pt>
                <c:pt idx="1857">
                  <c:v>42166</c:v>
                </c:pt>
                <c:pt idx="1858">
                  <c:v>42167</c:v>
                </c:pt>
                <c:pt idx="1859">
                  <c:v>42170</c:v>
                </c:pt>
                <c:pt idx="1860">
                  <c:v>42171</c:v>
                </c:pt>
                <c:pt idx="1861">
                  <c:v>42172</c:v>
                </c:pt>
                <c:pt idx="1862">
                  <c:v>42173</c:v>
                </c:pt>
                <c:pt idx="1863">
                  <c:v>42174</c:v>
                </c:pt>
                <c:pt idx="1864">
                  <c:v>42177</c:v>
                </c:pt>
                <c:pt idx="1865">
                  <c:v>42178</c:v>
                </c:pt>
                <c:pt idx="1866">
                  <c:v>42179</c:v>
                </c:pt>
                <c:pt idx="1867">
                  <c:v>42180</c:v>
                </c:pt>
                <c:pt idx="1868">
                  <c:v>42181</c:v>
                </c:pt>
                <c:pt idx="1869">
                  <c:v>42184</c:v>
                </c:pt>
                <c:pt idx="1870">
                  <c:v>42185</c:v>
                </c:pt>
                <c:pt idx="1871">
                  <c:v>42186</c:v>
                </c:pt>
                <c:pt idx="1872">
                  <c:v>42187</c:v>
                </c:pt>
                <c:pt idx="1873">
                  <c:v>42188</c:v>
                </c:pt>
                <c:pt idx="1874">
                  <c:v>42191</c:v>
                </c:pt>
                <c:pt idx="1875">
                  <c:v>42192</c:v>
                </c:pt>
                <c:pt idx="1876">
                  <c:v>42193</c:v>
                </c:pt>
                <c:pt idx="1877">
                  <c:v>42194</c:v>
                </c:pt>
                <c:pt idx="1878">
                  <c:v>42195</c:v>
                </c:pt>
                <c:pt idx="1879">
                  <c:v>42198</c:v>
                </c:pt>
                <c:pt idx="1880">
                  <c:v>42199</c:v>
                </c:pt>
                <c:pt idx="1881">
                  <c:v>42200</c:v>
                </c:pt>
                <c:pt idx="1882">
                  <c:v>42201</c:v>
                </c:pt>
                <c:pt idx="1883">
                  <c:v>42202</c:v>
                </c:pt>
                <c:pt idx="1884">
                  <c:v>42205</c:v>
                </c:pt>
                <c:pt idx="1885">
                  <c:v>42206</c:v>
                </c:pt>
                <c:pt idx="1886">
                  <c:v>42207</c:v>
                </c:pt>
                <c:pt idx="1887">
                  <c:v>42208</c:v>
                </c:pt>
                <c:pt idx="1888">
                  <c:v>42209</c:v>
                </c:pt>
                <c:pt idx="1889">
                  <c:v>42212</c:v>
                </c:pt>
                <c:pt idx="1890">
                  <c:v>42213</c:v>
                </c:pt>
                <c:pt idx="1891">
                  <c:v>42214</c:v>
                </c:pt>
                <c:pt idx="1892">
                  <c:v>42215</c:v>
                </c:pt>
                <c:pt idx="1893">
                  <c:v>42216</c:v>
                </c:pt>
                <c:pt idx="1894">
                  <c:v>42219</c:v>
                </c:pt>
                <c:pt idx="1895">
                  <c:v>42220</c:v>
                </c:pt>
                <c:pt idx="1896">
                  <c:v>42221</c:v>
                </c:pt>
                <c:pt idx="1897">
                  <c:v>42222</c:v>
                </c:pt>
                <c:pt idx="1898">
                  <c:v>42223</c:v>
                </c:pt>
                <c:pt idx="1899">
                  <c:v>42226</c:v>
                </c:pt>
                <c:pt idx="1900">
                  <c:v>42227</c:v>
                </c:pt>
                <c:pt idx="1901">
                  <c:v>42228</c:v>
                </c:pt>
                <c:pt idx="1902">
                  <c:v>42229</c:v>
                </c:pt>
                <c:pt idx="1903">
                  <c:v>42230</c:v>
                </c:pt>
                <c:pt idx="1904">
                  <c:v>42233</c:v>
                </c:pt>
                <c:pt idx="1905">
                  <c:v>42234</c:v>
                </c:pt>
                <c:pt idx="1906">
                  <c:v>42235</c:v>
                </c:pt>
                <c:pt idx="1907">
                  <c:v>42240</c:v>
                </c:pt>
                <c:pt idx="1908">
                  <c:v>42241</c:v>
                </c:pt>
                <c:pt idx="1909">
                  <c:v>42242</c:v>
                </c:pt>
                <c:pt idx="1910">
                  <c:v>42243</c:v>
                </c:pt>
                <c:pt idx="1911">
                  <c:v>42244</c:v>
                </c:pt>
                <c:pt idx="1912">
                  <c:v>42247</c:v>
                </c:pt>
                <c:pt idx="1913">
                  <c:v>42248</c:v>
                </c:pt>
                <c:pt idx="1914">
                  <c:v>42249</c:v>
                </c:pt>
                <c:pt idx="1915">
                  <c:v>42250</c:v>
                </c:pt>
                <c:pt idx="1916">
                  <c:v>42251</c:v>
                </c:pt>
                <c:pt idx="1917">
                  <c:v>42254</c:v>
                </c:pt>
                <c:pt idx="1918">
                  <c:v>42255</c:v>
                </c:pt>
                <c:pt idx="1919">
                  <c:v>42256</c:v>
                </c:pt>
                <c:pt idx="1920">
                  <c:v>42257</c:v>
                </c:pt>
                <c:pt idx="1921">
                  <c:v>42258</c:v>
                </c:pt>
                <c:pt idx="1922">
                  <c:v>42261</c:v>
                </c:pt>
                <c:pt idx="1923">
                  <c:v>42262</c:v>
                </c:pt>
                <c:pt idx="1924">
                  <c:v>42263</c:v>
                </c:pt>
                <c:pt idx="1925">
                  <c:v>42264</c:v>
                </c:pt>
                <c:pt idx="1926">
                  <c:v>42265</c:v>
                </c:pt>
                <c:pt idx="1927">
                  <c:v>42268</c:v>
                </c:pt>
                <c:pt idx="1928">
                  <c:v>42269</c:v>
                </c:pt>
                <c:pt idx="1929">
                  <c:v>42270</c:v>
                </c:pt>
                <c:pt idx="1930">
                  <c:v>42271</c:v>
                </c:pt>
                <c:pt idx="1931">
                  <c:v>42272</c:v>
                </c:pt>
                <c:pt idx="1932">
                  <c:v>42275</c:v>
                </c:pt>
                <c:pt idx="1933">
                  <c:v>42276</c:v>
                </c:pt>
                <c:pt idx="1934">
                  <c:v>42277</c:v>
                </c:pt>
                <c:pt idx="1935">
                  <c:v>42278</c:v>
                </c:pt>
                <c:pt idx="1936">
                  <c:v>42279</c:v>
                </c:pt>
                <c:pt idx="1937">
                  <c:v>42282</c:v>
                </c:pt>
                <c:pt idx="1938">
                  <c:v>42283</c:v>
                </c:pt>
                <c:pt idx="1939">
                  <c:v>42284</c:v>
                </c:pt>
                <c:pt idx="1940">
                  <c:v>42285</c:v>
                </c:pt>
                <c:pt idx="1941">
                  <c:v>42286</c:v>
                </c:pt>
                <c:pt idx="1942">
                  <c:v>42289</c:v>
                </c:pt>
                <c:pt idx="1943">
                  <c:v>42290</c:v>
                </c:pt>
                <c:pt idx="1944">
                  <c:v>42291</c:v>
                </c:pt>
                <c:pt idx="1945">
                  <c:v>42292</c:v>
                </c:pt>
                <c:pt idx="1946">
                  <c:v>42293</c:v>
                </c:pt>
                <c:pt idx="1947">
                  <c:v>42296</c:v>
                </c:pt>
                <c:pt idx="1948">
                  <c:v>42297</c:v>
                </c:pt>
                <c:pt idx="1949">
                  <c:v>42298</c:v>
                </c:pt>
                <c:pt idx="1950">
                  <c:v>42299</c:v>
                </c:pt>
                <c:pt idx="1951">
                  <c:v>42303</c:v>
                </c:pt>
                <c:pt idx="1952">
                  <c:v>42304</c:v>
                </c:pt>
                <c:pt idx="1953">
                  <c:v>42305</c:v>
                </c:pt>
                <c:pt idx="1954">
                  <c:v>42306</c:v>
                </c:pt>
                <c:pt idx="1955">
                  <c:v>42307</c:v>
                </c:pt>
                <c:pt idx="1956">
                  <c:v>42310</c:v>
                </c:pt>
                <c:pt idx="1957">
                  <c:v>42311</c:v>
                </c:pt>
                <c:pt idx="1958">
                  <c:v>42312</c:v>
                </c:pt>
                <c:pt idx="1959">
                  <c:v>42313</c:v>
                </c:pt>
                <c:pt idx="1960">
                  <c:v>42314</c:v>
                </c:pt>
                <c:pt idx="1961">
                  <c:v>42317</c:v>
                </c:pt>
                <c:pt idx="1962">
                  <c:v>42318</c:v>
                </c:pt>
                <c:pt idx="1963">
                  <c:v>42319</c:v>
                </c:pt>
                <c:pt idx="1964">
                  <c:v>42320</c:v>
                </c:pt>
                <c:pt idx="1965">
                  <c:v>42321</c:v>
                </c:pt>
                <c:pt idx="1966">
                  <c:v>42324</c:v>
                </c:pt>
                <c:pt idx="1967">
                  <c:v>42325</c:v>
                </c:pt>
                <c:pt idx="1968">
                  <c:v>42326</c:v>
                </c:pt>
                <c:pt idx="1969">
                  <c:v>42327</c:v>
                </c:pt>
                <c:pt idx="1970">
                  <c:v>42328</c:v>
                </c:pt>
                <c:pt idx="1971">
                  <c:v>42331</c:v>
                </c:pt>
                <c:pt idx="1972">
                  <c:v>42332</c:v>
                </c:pt>
                <c:pt idx="1973">
                  <c:v>42333</c:v>
                </c:pt>
                <c:pt idx="1974">
                  <c:v>42334</c:v>
                </c:pt>
                <c:pt idx="1975">
                  <c:v>42335</c:v>
                </c:pt>
                <c:pt idx="1976">
                  <c:v>42338</c:v>
                </c:pt>
                <c:pt idx="1977">
                  <c:v>42339</c:v>
                </c:pt>
                <c:pt idx="1978">
                  <c:v>42340</c:v>
                </c:pt>
                <c:pt idx="1979">
                  <c:v>42341</c:v>
                </c:pt>
                <c:pt idx="1980">
                  <c:v>42342</c:v>
                </c:pt>
                <c:pt idx="1981">
                  <c:v>42345</c:v>
                </c:pt>
                <c:pt idx="1982">
                  <c:v>42346</c:v>
                </c:pt>
                <c:pt idx="1983">
                  <c:v>42347</c:v>
                </c:pt>
                <c:pt idx="1984">
                  <c:v>42348</c:v>
                </c:pt>
                <c:pt idx="1985">
                  <c:v>42349</c:v>
                </c:pt>
                <c:pt idx="1986">
                  <c:v>42352</c:v>
                </c:pt>
                <c:pt idx="1987">
                  <c:v>42353</c:v>
                </c:pt>
                <c:pt idx="1988">
                  <c:v>42354</c:v>
                </c:pt>
                <c:pt idx="1989">
                  <c:v>42355</c:v>
                </c:pt>
                <c:pt idx="1990">
                  <c:v>42356</c:v>
                </c:pt>
                <c:pt idx="1991">
                  <c:v>42359</c:v>
                </c:pt>
                <c:pt idx="1992">
                  <c:v>42360</c:v>
                </c:pt>
                <c:pt idx="1993">
                  <c:v>42361</c:v>
                </c:pt>
                <c:pt idx="1994">
                  <c:v>42366</c:v>
                </c:pt>
                <c:pt idx="1995">
                  <c:v>42367</c:v>
                </c:pt>
                <c:pt idx="1996">
                  <c:v>42368</c:v>
                </c:pt>
                <c:pt idx="1997">
                  <c:v>42369</c:v>
                </c:pt>
                <c:pt idx="1998">
                  <c:v>42373</c:v>
                </c:pt>
                <c:pt idx="1999">
                  <c:v>42374</c:v>
                </c:pt>
                <c:pt idx="2000">
                  <c:v>42375</c:v>
                </c:pt>
                <c:pt idx="2001">
                  <c:v>42376</c:v>
                </c:pt>
                <c:pt idx="2002">
                  <c:v>42377</c:v>
                </c:pt>
                <c:pt idx="2003">
                  <c:v>42380</c:v>
                </c:pt>
                <c:pt idx="2004">
                  <c:v>42381</c:v>
                </c:pt>
                <c:pt idx="2005">
                  <c:v>42382</c:v>
                </c:pt>
                <c:pt idx="2006">
                  <c:v>42383</c:v>
                </c:pt>
                <c:pt idx="2007">
                  <c:v>42384</c:v>
                </c:pt>
                <c:pt idx="2008">
                  <c:v>42387</c:v>
                </c:pt>
                <c:pt idx="2009">
                  <c:v>42388</c:v>
                </c:pt>
                <c:pt idx="2010">
                  <c:v>42389</c:v>
                </c:pt>
                <c:pt idx="2011">
                  <c:v>42390</c:v>
                </c:pt>
                <c:pt idx="2012">
                  <c:v>42391</c:v>
                </c:pt>
                <c:pt idx="2013">
                  <c:v>42394</c:v>
                </c:pt>
                <c:pt idx="2014">
                  <c:v>42395</c:v>
                </c:pt>
                <c:pt idx="2015">
                  <c:v>42396</c:v>
                </c:pt>
                <c:pt idx="2016">
                  <c:v>42397</c:v>
                </c:pt>
                <c:pt idx="2017">
                  <c:v>42398</c:v>
                </c:pt>
                <c:pt idx="2018">
                  <c:v>42401</c:v>
                </c:pt>
                <c:pt idx="2019">
                  <c:v>42402</c:v>
                </c:pt>
                <c:pt idx="2020">
                  <c:v>42403</c:v>
                </c:pt>
                <c:pt idx="2021">
                  <c:v>42404</c:v>
                </c:pt>
                <c:pt idx="2022">
                  <c:v>42405</c:v>
                </c:pt>
                <c:pt idx="2023">
                  <c:v>42408</c:v>
                </c:pt>
                <c:pt idx="2024">
                  <c:v>42409</c:v>
                </c:pt>
                <c:pt idx="2025">
                  <c:v>42410</c:v>
                </c:pt>
                <c:pt idx="2026">
                  <c:v>42411</c:v>
                </c:pt>
                <c:pt idx="2027">
                  <c:v>42412</c:v>
                </c:pt>
                <c:pt idx="2028">
                  <c:v>42415</c:v>
                </c:pt>
                <c:pt idx="2029">
                  <c:v>42416</c:v>
                </c:pt>
                <c:pt idx="2030">
                  <c:v>42417</c:v>
                </c:pt>
                <c:pt idx="2031">
                  <c:v>42418</c:v>
                </c:pt>
                <c:pt idx="2032">
                  <c:v>42419</c:v>
                </c:pt>
                <c:pt idx="2033">
                  <c:v>42422</c:v>
                </c:pt>
                <c:pt idx="2034">
                  <c:v>42423</c:v>
                </c:pt>
                <c:pt idx="2035">
                  <c:v>42424</c:v>
                </c:pt>
                <c:pt idx="2036">
                  <c:v>42425</c:v>
                </c:pt>
                <c:pt idx="2037">
                  <c:v>42426</c:v>
                </c:pt>
                <c:pt idx="2038">
                  <c:v>42429</c:v>
                </c:pt>
                <c:pt idx="2039">
                  <c:v>42430</c:v>
                </c:pt>
                <c:pt idx="2040">
                  <c:v>42431</c:v>
                </c:pt>
                <c:pt idx="2041">
                  <c:v>42432</c:v>
                </c:pt>
                <c:pt idx="2042">
                  <c:v>42433</c:v>
                </c:pt>
                <c:pt idx="2043">
                  <c:v>42436</c:v>
                </c:pt>
                <c:pt idx="2044">
                  <c:v>42437</c:v>
                </c:pt>
                <c:pt idx="2045">
                  <c:v>42438</c:v>
                </c:pt>
                <c:pt idx="2046">
                  <c:v>42439</c:v>
                </c:pt>
                <c:pt idx="2047">
                  <c:v>42440</c:v>
                </c:pt>
                <c:pt idx="2048">
                  <c:v>42445</c:v>
                </c:pt>
                <c:pt idx="2049">
                  <c:v>42446</c:v>
                </c:pt>
                <c:pt idx="2050">
                  <c:v>42447</c:v>
                </c:pt>
                <c:pt idx="2051">
                  <c:v>42450</c:v>
                </c:pt>
                <c:pt idx="2052">
                  <c:v>42451</c:v>
                </c:pt>
                <c:pt idx="2053">
                  <c:v>42452</c:v>
                </c:pt>
                <c:pt idx="2054">
                  <c:v>42453</c:v>
                </c:pt>
                <c:pt idx="2055">
                  <c:v>42454</c:v>
                </c:pt>
                <c:pt idx="2056">
                  <c:v>42458</c:v>
                </c:pt>
                <c:pt idx="2057">
                  <c:v>42459</c:v>
                </c:pt>
                <c:pt idx="2058">
                  <c:v>42460</c:v>
                </c:pt>
                <c:pt idx="2059">
                  <c:v>42461</c:v>
                </c:pt>
                <c:pt idx="2060">
                  <c:v>42464</c:v>
                </c:pt>
                <c:pt idx="2061">
                  <c:v>42465</c:v>
                </c:pt>
                <c:pt idx="2062">
                  <c:v>42466</c:v>
                </c:pt>
                <c:pt idx="2063">
                  <c:v>42467</c:v>
                </c:pt>
                <c:pt idx="2064">
                  <c:v>42468</c:v>
                </c:pt>
                <c:pt idx="2065">
                  <c:v>42471</c:v>
                </c:pt>
                <c:pt idx="2066">
                  <c:v>42472</c:v>
                </c:pt>
                <c:pt idx="2067">
                  <c:v>42473</c:v>
                </c:pt>
                <c:pt idx="2068">
                  <c:v>42474</c:v>
                </c:pt>
                <c:pt idx="2069">
                  <c:v>42475</c:v>
                </c:pt>
                <c:pt idx="2070">
                  <c:v>42478</c:v>
                </c:pt>
                <c:pt idx="2071">
                  <c:v>42479</c:v>
                </c:pt>
                <c:pt idx="2072">
                  <c:v>42480</c:v>
                </c:pt>
                <c:pt idx="2073">
                  <c:v>42481</c:v>
                </c:pt>
                <c:pt idx="2074">
                  <c:v>42482</c:v>
                </c:pt>
                <c:pt idx="2075">
                  <c:v>42485</c:v>
                </c:pt>
                <c:pt idx="2076">
                  <c:v>42486</c:v>
                </c:pt>
                <c:pt idx="2077">
                  <c:v>42487</c:v>
                </c:pt>
                <c:pt idx="2078">
                  <c:v>42488</c:v>
                </c:pt>
                <c:pt idx="2079">
                  <c:v>42489</c:v>
                </c:pt>
                <c:pt idx="2080">
                  <c:v>42492</c:v>
                </c:pt>
                <c:pt idx="2081">
                  <c:v>42493</c:v>
                </c:pt>
                <c:pt idx="2082">
                  <c:v>42494</c:v>
                </c:pt>
                <c:pt idx="2083">
                  <c:v>42495</c:v>
                </c:pt>
                <c:pt idx="2084">
                  <c:v>42496</c:v>
                </c:pt>
                <c:pt idx="2085">
                  <c:v>42499</c:v>
                </c:pt>
                <c:pt idx="2086">
                  <c:v>42500</c:v>
                </c:pt>
                <c:pt idx="2087">
                  <c:v>42501</c:v>
                </c:pt>
                <c:pt idx="2088">
                  <c:v>42502</c:v>
                </c:pt>
                <c:pt idx="2089">
                  <c:v>42503</c:v>
                </c:pt>
                <c:pt idx="2090">
                  <c:v>42507</c:v>
                </c:pt>
                <c:pt idx="2091">
                  <c:v>42508</c:v>
                </c:pt>
                <c:pt idx="2092">
                  <c:v>42509</c:v>
                </c:pt>
                <c:pt idx="2093">
                  <c:v>42510</c:v>
                </c:pt>
                <c:pt idx="2094">
                  <c:v>42513</c:v>
                </c:pt>
                <c:pt idx="2095">
                  <c:v>42514</c:v>
                </c:pt>
                <c:pt idx="2096">
                  <c:v>42515</c:v>
                </c:pt>
                <c:pt idx="2097">
                  <c:v>42516</c:v>
                </c:pt>
                <c:pt idx="2098">
                  <c:v>42517</c:v>
                </c:pt>
                <c:pt idx="2099">
                  <c:v>42520</c:v>
                </c:pt>
                <c:pt idx="2100">
                  <c:v>42521</c:v>
                </c:pt>
                <c:pt idx="2101">
                  <c:v>42522</c:v>
                </c:pt>
                <c:pt idx="2102">
                  <c:v>42523</c:v>
                </c:pt>
                <c:pt idx="2103">
                  <c:v>42524</c:v>
                </c:pt>
                <c:pt idx="2104">
                  <c:v>42527</c:v>
                </c:pt>
                <c:pt idx="2105">
                  <c:v>42528</c:v>
                </c:pt>
                <c:pt idx="2106">
                  <c:v>42529</c:v>
                </c:pt>
                <c:pt idx="2107">
                  <c:v>42530</c:v>
                </c:pt>
                <c:pt idx="2108">
                  <c:v>42531</c:v>
                </c:pt>
                <c:pt idx="2109">
                  <c:v>42534</c:v>
                </c:pt>
                <c:pt idx="2110">
                  <c:v>42535</c:v>
                </c:pt>
                <c:pt idx="2111">
                  <c:v>42536</c:v>
                </c:pt>
                <c:pt idx="2112">
                  <c:v>42537</c:v>
                </c:pt>
                <c:pt idx="2113">
                  <c:v>42538</c:v>
                </c:pt>
                <c:pt idx="2114">
                  <c:v>42541</c:v>
                </c:pt>
                <c:pt idx="2115">
                  <c:v>42542</c:v>
                </c:pt>
                <c:pt idx="2116">
                  <c:v>42543</c:v>
                </c:pt>
                <c:pt idx="2117">
                  <c:v>42544</c:v>
                </c:pt>
                <c:pt idx="2118">
                  <c:v>42545</c:v>
                </c:pt>
                <c:pt idx="2119">
                  <c:v>42548</c:v>
                </c:pt>
                <c:pt idx="2120">
                  <c:v>42549</c:v>
                </c:pt>
                <c:pt idx="2121">
                  <c:v>42550</c:v>
                </c:pt>
                <c:pt idx="2122">
                  <c:v>42551</c:v>
                </c:pt>
                <c:pt idx="2123">
                  <c:v>42552</c:v>
                </c:pt>
                <c:pt idx="2124">
                  <c:v>42555</c:v>
                </c:pt>
                <c:pt idx="2125">
                  <c:v>42556</c:v>
                </c:pt>
                <c:pt idx="2126">
                  <c:v>42557</c:v>
                </c:pt>
                <c:pt idx="2127">
                  <c:v>42558</c:v>
                </c:pt>
                <c:pt idx="2128">
                  <c:v>42559</c:v>
                </c:pt>
                <c:pt idx="2129">
                  <c:v>42562</c:v>
                </c:pt>
                <c:pt idx="2130">
                  <c:v>42563</c:v>
                </c:pt>
                <c:pt idx="2131">
                  <c:v>42564</c:v>
                </c:pt>
                <c:pt idx="2132">
                  <c:v>42565</c:v>
                </c:pt>
                <c:pt idx="2133">
                  <c:v>42566</c:v>
                </c:pt>
                <c:pt idx="2134">
                  <c:v>42569</c:v>
                </c:pt>
                <c:pt idx="2135">
                  <c:v>42570</c:v>
                </c:pt>
                <c:pt idx="2136">
                  <c:v>42571</c:v>
                </c:pt>
                <c:pt idx="2137">
                  <c:v>42572</c:v>
                </c:pt>
                <c:pt idx="2138">
                  <c:v>42573</c:v>
                </c:pt>
                <c:pt idx="2139">
                  <c:v>42576</c:v>
                </c:pt>
                <c:pt idx="2140">
                  <c:v>42577</c:v>
                </c:pt>
                <c:pt idx="2141">
                  <c:v>42578</c:v>
                </c:pt>
                <c:pt idx="2142">
                  <c:v>42579</c:v>
                </c:pt>
                <c:pt idx="2143">
                  <c:v>42580</c:v>
                </c:pt>
                <c:pt idx="2144">
                  <c:v>42583</c:v>
                </c:pt>
                <c:pt idx="2145">
                  <c:v>42584</c:v>
                </c:pt>
                <c:pt idx="2146">
                  <c:v>42585</c:v>
                </c:pt>
                <c:pt idx="2147">
                  <c:v>42586</c:v>
                </c:pt>
                <c:pt idx="2148">
                  <c:v>42587</c:v>
                </c:pt>
                <c:pt idx="2149">
                  <c:v>42590</c:v>
                </c:pt>
                <c:pt idx="2150">
                  <c:v>42591</c:v>
                </c:pt>
                <c:pt idx="2151">
                  <c:v>42592</c:v>
                </c:pt>
                <c:pt idx="2152">
                  <c:v>42593</c:v>
                </c:pt>
                <c:pt idx="2153">
                  <c:v>42594</c:v>
                </c:pt>
                <c:pt idx="2154">
                  <c:v>42597</c:v>
                </c:pt>
                <c:pt idx="2155">
                  <c:v>42598</c:v>
                </c:pt>
                <c:pt idx="2156">
                  <c:v>42599</c:v>
                </c:pt>
                <c:pt idx="2157">
                  <c:v>42600</c:v>
                </c:pt>
                <c:pt idx="2158">
                  <c:v>42601</c:v>
                </c:pt>
                <c:pt idx="2159">
                  <c:v>42604</c:v>
                </c:pt>
                <c:pt idx="2160">
                  <c:v>42605</c:v>
                </c:pt>
                <c:pt idx="2161">
                  <c:v>42606</c:v>
                </c:pt>
                <c:pt idx="2162">
                  <c:v>42607</c:v>
                </c:pt>
                <c:pt idx="2163">
                  <c:v>42608</c:v>
                </c:pt>
                <c:pt idx="2164">
                  <c:v>42611</c:v>
                </c:pt>
                <c:pt idx="2165">
                  <c:v>42612</c:v>
                </c:pt>
                <c:pt idx="2166">
                  <c:v>42613</c:v>
                </c:pt>
                <c:pt idx="2167">
                  <c:v>42614</c:v>
                </c:pt>
                <c:pt idx="2168">
                  <c:v>42615</c:v>
                </c:pt>
                <c:pt idx="2169">
                  <c:v>42618</c:v>
                </c:pt>
                <c:pt idx="2170">
                  <c:v>42619</c:v>
                </c:pt>
                <c:pt idx="2171">
                  <c:v>42620</c:v>
                </c:pt>
                <c:pt idx="2172">
                  <c:v>42621</c:v>
                </c:pt>
                <c:pt idx="2173">
                  <c:v>42622</c:v>
                </c:pt>
                <c:pt idx="2174">
                  <c:v>42625</c:v>
                </c:pt>
                <c:pt idx="2175">
                  <c:v>42626</c:v>
                </c:pt>
                <c:pt idx="2176">
                  <c:v>42627</c:v>
                </c:pt>
                <c:pt idx="2177">
                  <c:v>42628</c:v>
                </c:pt>
                <c:pt idx="2178">
                  <c:v>42629</c:v>
                </c:pt>
                <c:pt idx="2179">
                  <c:v>42632</c:v>
                </c:pt>
                <c:pt idx="2180">
                  <c:v>42633</c:v>
                </c:pt>
                <c:pt idx="2181">
                  <c:v>42634</c:v>
                </c:pt>
                <c:pt idx="2182">
                  <c:v>42635</c:v>
                </c:pt>
                <c:pt idx="2183">
                  <c:v>42636</c:v>
                </c:pt>
                <c:pt idx="2184">
                  <c:v>42639</c:v>
                </c:pt>
                <c:pt idx="2185">
                  <c:v>42640</c:v>
                </c:pt>
                <c:pt idx="2186">
                  <c:v>42641</c:v>
                </c:pt>
                <c:pt idx="2187">
                  <c:v>42642</c:v>
                </c:pt>
                <c:pt idx="2188">
                  <c:v>42643</c:v>
                </c:pt>
                <c:pt idx="2189">
                  <c:v>42646</c:v>
                </c:pt>
                <c:pt idx="2190">
                  <c:v>42647</c:v>
                </c:pt>
                <c:pt idx="2191">
                  <c:v>42648</c:v>
                </c:pt>
                <c:pt idx="2192">
                  <c:v>42649</c:v>
                </c:pt>
                <c:pt idx="2193">
                  <c:v>42650</c:v>
                </c:pt>
                <c:pt idx="2194">
                  <c:v>42653</c:v>
                </c:pt>
                <c:pt idx="2195">
                  <c:v>42654</c:v>
                </c:pt>
                <c:pt idx="2196">
                  <c:v>42655</c:v>
                </c:pt>
                <c:pt idx="2197">
                  <c:v>42656</c:v>
                </c:pt>
                <c:pt idx="2198">
                  <c:v>42657</c:v>
                </c:pt>
                <c:pt idx="2199">
                  <c:v>42660</c:v>
                </c:pt>
                <c:pt idx="2200">
                  <c:v>42661</c:v>
                </c:pt>
                <c:pt idx="2201">
                  <c:v>42662</c:v>
                </c:pt>
                <c:pt idx="2202">
                  <c:v>42663</c:v>
                </c:pt>
                <c:pt idx="2203">
                  <c:v>42664</c:v>
                </c:pt>
                <c:pt idx="2204">
                  <c:v>42667</c:v>
                </c:pt>
                <c:pt idx="2205">
                  <c:v>42668</c:v>
                </c:pt>
                <c:pt idx="2206">
                  <c:v>42669</c:v>
                </c:pt>
                <c:pt idx="2207">
                  <c:v>42670</c:v>
                </c:pt>
                <c:pt idx="2208">
                  <c:v>42671</c:v>
                </c:pt>
                <c:pt idx="2209">
                  <c:v>42676</c:v>
                </c:pt>
                <c:pt idx="2210">
                  <c:v>42677</c:v>
                </c:pt>
                <c:pt idx="2211">
                  <c:v>42678</c:v>
                </c:pt>
                <c:pt idx="2212">
                  <c:v>42681</c:v>
                </c:pt>
                <c:pt idx="2213">
                  <c:v>42682</c:v>
                </c:pt>
                <c:pt idx="2214">
                  <c:v>42683</c:v>
                </c:pt>
                <c:pt idx="2215">
                  <c:v>42684</c:v>
                </c:pt>
                <c:pt idx="2216">
                  <c:v>42685</c:v>
                </c:pt>
                <c:pt idx="2217">
                  <c:v>42688</c:v>
                </c:pt>
                <c:pt idx="2218">
                  <c:v>42689</c:v>
                </c:pt>
                <c:pt idx="2219">
                  <c:v>42690</c:v>
                </c:pt>
                <c:pt idx="2220">
                  <c:v>42691</c:v>
                </c:pt>
                <c:pt idx="2221">
                  <c:v>42692</c:v>
                </c:pt>
                <c:pt idx="2222">
                  <c:v>42695</c:v>
                </c:pt>
                <c:pt idx="2223">
                  <c:v>42696</c:v>
                </c:pt>
                <c:pt idx="2224">
                  <c:v>42697</c:v>
                </c:pt>
                <c:pt idx="2225">
                  <c:v>42698</c:v>
                </c:pt>
                <c:pt idx="2226">
                  <c:v>42699</c:v>
                </c:pt>
                <c:pt idx="2227">
                  <c:v>42702</c:v>
                </c:pt>
                <c:pt idx="2228">
                  <c:v>42703</c:v>
                </c:pt>
                <c:pt idx="2229">
                  <c:v>42704</c:v>
                </c:pt>
                <c:pt idx="2230">
                  <c:v>42705</c:v>
                </c:pt>
                <c:pt idx="2231">
                  <c:v>42706</c:v>
                </c:pt>
                <c:pt idx="2232">
                  <c:v>42709</c:v>
                </c:pt>
                <c:pt idx="2233">
                  <c:v>42710</c:v>
                </c:pt>
                <c:pt idx="2234">
                  <c:v>42711</c:v>
                </c:pt>
                <c:pt idx="2235">
                  <c:v>42712</c:v>
                </c:pt>
                <c:pt idx="2236">
                  <c:v>42713</c:v>
                </c:pt>
                <c:pt idx="2237">
                  <c:v>42716</c:v>
                </c:pt>
                <c:pt idx="2238">
                  <c:v>42717</c:v>
                </c:pt>
                <c:pt idx="2239">
                  <c:v>42718</c:v>
                </c:pt>
                <c:pt idx="2240">
                  <c:v>42719</c:v>
                </c:pt>
                <c:pt idx="2241">
                  <c:v>42720</c:v>
                </c:pt>
                <c:pt idx="2242">
                  <c:v>42723</c:v>
                </c:pt>
                <c:pt idx="2243">
                  <c:v>42724</c:v>
                </c:pt>
                <c:pt idx="2244">
                  <c:v>42725</c:v>
                </c:pt>
                <c:pt idx="2245">
                  <c:v>42726</c:v>
                </c:pt>
                <c:pt idx="2246">
                  <c:v>42727</c:v>
                </c:pt>
                <c:pt idx="2247">
                  <c:v>42731</c:v>
                </c:pt>
                <c:pt idx="2248">
                  <c:v>42732</c:v>
                </c:pt>
                <c:pt idx="2249">
                  <c:v>42733</c:v>
                </c:pt>
                <c:pt idx="2250">
                  <c:v>42734</c:v>
                </c:pt>
                <c:pt idx="2251">
                  <c:v>42737</c:v>
                </c:pt>
                <c:pt idx="2252">
                  <c:v>42738</c:v>
                </c:pt>
                <c:pt idx="2253">
                  <c:v>42739</c:v>
                </c:pt>
                <c:pt idx="2254">
                  <c:v>42740</c:v>
                </c:pt>
                <c:pt idx="2255">
                  <c:v>42741</c:v>
                </c:pt>
                <c:pt idx="2256">
                  <c:v>42744</c:v>
                </c:pt>
                <c:pt idx="2257">
                  <c:v>42745</c:v>
                </c:pt>
                <c:pt idx="2258">
                  <c:v>42746</c:v>
                </c:pt>
                <c:pt idx="2259">
                  <c:v>42747</c:v>
                </c:pt>
                <c:pt idx="2260">
                  <c:v>42748</c:v>
                </c:pt>
                <c:pt idx="2261">
                  <c:v>42751</c:v>
                </c:pt>
                <c:pt idx="2262">
                  <c:v>42752</c:v>
                </c:pt>
                <c:pt idx="2263">
                  <c:v>42753</c:v>
                </c:pt>
                <c:pt idx="2264">
                  <c:v>42754</c:v>
                </c:pt>
                <c:pt idx="2265">
                  <c:v>42755</c:v>
                </c:pt>
                <c:pt idx="2266">
                  <c:v>42758</c:v>
                </c:pt>
                <c:pt idx="2267">
                  <c:v>42759</c:v>
                </c:pt>
                <c:pt idx="2268">
                  <c:v>42760</c:v>
                </c:pt>
                <c:pt idx="2269">
                  <c:v>42761</c:v>
                </c:pt>
                <c:pt idx="2270">
                  <c:v>42762</c:v>
                </c:pt>
                <c:pt idx="2271">
                  <c:v>42765</c:v>
                </c:pt>
                <c:pt idx="2272">
                  <c:v>42766</c:v>
                </c:pt>
                <c:pt idx="2273">
                  <c:v>42767</c:v>
                </c:pt>
                <c:pt idx="2274">
                  <c:v>42768</c:v>
                </c:pt>
                <c:pt idx="2275">
                  <c:v>42769</c:v>
                </c:pt>
                <c:pt idx="2276">
                  <c:v>42772</c:v>
                </c:pt>
                <c:pt idx="2277">
                  <c:v>42773</c:v>
                </c:pt>
                <c:pt idx="2278">
                  <c:v>42774</c:v>
                </c:pt>
                <c:pt idx="2279">
                  <c:v>42775</c:v>
                </c:pt>
                <c:pt idx="2280">
                  <c:v>42776</c:v>
                </c:pt>
                <c:pt idx="2281">
                  <c:v>42779</c:v>
                </c:pt>
                <c:pt idx="2282">
                  <c:v>42780</c:v>
                </c:pt>
                <c:pt idx="2283">
                  <c:v>42781</c:v>
                </c:pt>
                <c:pt idx="2284">
                  <c:v>42782</c:v>
                </c:pt>
                <c:pt idx="2285">
                  <c:v>42783</c:v>
                </c:pt>
                <c:pt idx="2286">
                  <c:v>42786</c:v>
                </c:pt>
                <c:pt idx="2287">
                  <c:v>42787</c:v>
                </c:pt>
                <c:pt idx="2288">
                  <c:v>42788</c:v>
                </c:pt>
                <c:pt idx="2289">
                  <c:v>42789</c:v>
                </c:pt>
                <c:pt idx="2290">
                  <c:v>42790</c:v>
                </c:pt>
                <c:pt idx="2291">
                  <c:v>42793</c:v>
                </c:pt>
                <c:pt idx="2292">
                  <c:v>42794</c:v>
                </c:pt>
                <c:pt idx="2293">
                  <c:v>42795</c:v>
                </c:pt>
                <c:pt idx="2294">
                  <c:v>42796</c:v>
                </c:pt>
                <c:pt idx="2295">
                  <c:v>42797</c:v>
                </c:pt>
                <c:pt idx="2296">
                  <c:v>42800</c:v>
                </c:pt>
                <c:pt idx="2297">
                  <c:v>42801</c:v>
                </c:pt>
                <c:pt idx="2298">
                  <c:v>42802</c:v>
                </c:pt>
                <c:pt idx="2299">
                  <c:v>42803</c:v>
                </c:pt>
                <c:pt idx="2300">
                  <c:v>42804</c:v>
                </c:pt>
                <c:pt idx="2301">
                  <c:v>42807</c:v>
                </c:pt>
                <c:pt idx="2302">
                  <c:v>42808</c:v>
                </c:pt>
                <c:pt idx="2303">
                  <c:v>42810</c:v>
                </c:pt>
                <c:pt idx="2304">
                  <c:v>42811</c:v>
                </c:pt>
                <c:pt idx="2305">
                  <c:v>42814</c:v>
                </c:pt>
                <c:pt idx="2306">
                  <c:v>42815</c:v>
                </c:pt>
                <c:pt idx="2307">
                  <c:v>42816</c:v>
                </c:pt>
                <c:pt idx="2308">
                  <c:v>42817</c:v>
                </c:pt>
                <c:pt idx="2309">
                  <c:v>42818</c:v>
                </c:pt>
                <c:pt idx="2310">
                  <c:v>42821</c:v>
                </c:pt>
                <c:pt idx="2311">
                  <c:v>42822</c:v>
                </c:pt>
                <c:pt idx="2312">
                  <c:v>42823</c:v>
                </c:pt>
                <c:pt idx="2313">
                  <c:v>42824</c:v>
                </c:pt>
                <c:pt idx="2314">
                  <c:v>42825</c:v>
                </c:pt>
                <c:pt idx="2315">
                  <c:v>42828</c:v>
                </c:pt>
                <c:pt idx="2316">
                  <c:v>42829</c:v>
                </c:pt>
                <c:pt idx="2317">
                  <c:v>42830</c:v>
                </c:pt>
                <c:pt idx="2318">
                  <c:v>42831</c:v>
                </c:pt>
                <c:pt idx="2319">
                  <c:v>42832</c:v>
                </c:pt>
                <c:pt idx="2320">
                  <c:v>42835</c:v>
                </c:pt>
                <c:pt idx="2321">
                  <c:v>42836</c:v>
                </c:pt>
                <c:pt idx="2322">
                  <c:v>42837</c:v>
                </c:pt>
                <c:pt idx="2323">
                  <c:v>42838</c:v>
                </c:pt>
                <c:pt idx="2324">
                  <c:v>42843</c:v>
                </c:pt>
                <c:pt idx="2325">
                  <c:v>42844</c:v>
                </c:pt>
                <c:pt idx="2326">
                  <c:v>42845</c:v>
                </c:pt>
                <c:pt idx="2327">
                  <c:v>42846</c:v>
                </c:pt>
                <c:pt idx="2328">
                  <c:v>42849</c:v>
                </c:pt>
                <c:pt idx="2329">
                  <c:v>42850</c:v>
                </c:pt>
                <c:pt idx="2330">
                  <c:v>42851</c:v>
                </c:pt>
                <c:pt idx="2331">
                  <c:v>42852</c:v>
                </c:pt>
                <c:pt idx="2332">
                  <c:v>42853</c:v>
                </c:pt>
                <c:pt idx="2333">
                  <c:v>42857</c:v>
                </c:pt>
                <c:pt idx="2334">
                  <c:v>42858</c:v>
                </c:pt>
                <c:pt idx="2335">
                  <c:v>42859</c:v>
                </c:pt>
                <c:pt idx="2336">
                  <c:v>42860</c:v>
                </c:pt>
                <c:pt idx="2337">
                  <c:v>42863</c:v>
                </c:pt>
                <c:pt idx="2338">
                  <c:v>42864</c:v>
                </c:pt>
                <c:pt idx="2339">
                  <c:v>42865</c:v>
                </c:pt>
                <c:pt idx="2340">
                  <c:v>42866</c:v>
                </c:pt>
                <c:pt idx="2341">
                  <c:v>42867</c:v>
                </c:pt>
                <c:pt idx="2342">
                  <c:v>42870</c:v>
                </c:pt>
                <c:pt idx="2343">
                  <c:v>42871</c:v>
                </c:pt>
                <c:pt idx="2344">
                  <c:v>42872</c:v>
                </c:pt>
                <c:pt idx="2345">
                  <c:v>42873</c:v>
                </c:pt>
                <c:pt idx="2346">
                  <c:v>42874</c:v>
                </c:pt>
                <c:pt idx="2347">
                  <c:v>42877</c:v>
                </c:pt>
                <c:pt idx="2348">
                  <c:v>42878</c:v>
                </c:pt>
                <c:pt idx="2349">
                  <c:v>42879</c:v>
                </c:pt>
                <c:pt idx="2350">
                  <c:v>42880</c:v>
                </c:pt>
                <c:pt idx="2351">
                  <c:v>42881</c:v>
                </c:pt>
                <c:pt idx="2352">
                  <c:v>42884</c:v>
                </c:pt>
                <c:pt idx="2353">
                  <c:v>42885</c:v>
                </c:pt>
                <c:pt idx="2354">
                  <c:v>42886</c:v>
                </c:pt>
                <c:pt idx="2355">
                  <c:v>42887</c:v>
                </c:pt>
                <c:pt idx="2356">
                  <c:v>42888</c:v>
                </c:pt>
                <c:pt idx="2357">
                  <c:v>42892</c:v>
                </c:pt>
                <c:pt idx="2358">
                  <c:v>42893</c:v>
                </c:pt>
                <c:pt idx="2359">
                  <c:v>42894</c:v>
                </c:pt>
                <c:pt idx="2360">
                  <c:v>42895</c:v>
                </c:pt>
                <c:pt idx="2361">
                  <c:v>42898</c:v>
                </c:pt>
                <c:pt idx="2362">
                  <c:v>42899</c:v>
                </c:pt>
                <c:pt idx="2363">
                  <c:v>42900</c:v>
                </c:pt>
                <c:pt idx="2364">
                  <c:v>42901</c:v>
                </c:pt>
                <c:pt idx="2365">
                  <c:v>42902</c:v>
                </c:pt>
                <c:pt idx="2366">
                  <c:v>42905</c:v>
                </c:pt>
                <c:pt idx="2367">
                  <c:v>42906</c:v>
                </c:pt>
                <c:pt idx="2368">
                  <c:v>42907</c:v>
                </c:pt>
                <c:pt idx="2369">
                  <c:v>42908</c:v>
                </c:pt>
                <c:pt idx="2370">
                  <c:v>42909</c:v>
                </c:pt>
                <c:pt idx="2371">
                  <c:v>42912</c:v>
                </c:pt>
                <c:pt idx="2372">
                  <c:v>42913</c:v>
                </c:pt>
                <c:pt idx="2373">
                  <c:v>42914</c:v>
                </c:pt>
                <c:pt idx="2374">
                  <c:v>42915</c:v>
                </c:pt>
                <c:pt idx="2375">
                  <c:v>42916</c:v>
                </c:pt>
                <c:pt idx="2376">
                  <c:v>42919</c:v>
                </c:pt>
                <c:pt idx="2377">
                  <c:v>42920</c:v>
                </c:pt>
                <c:pt idx="2378">
                  <c:v>42921</c:v>
                </c:pt>
                <c:pt idx="2379">
                  <c:v>42922</c:v>
                </c:pt>
                <c:pt idx="2380">
                  <c:v>42923</c:v>
                </c:pt>
                <c:pt idx="2381">
                  <c:v>42926</c:v>
                </c:pt>
                <c:pt idx="2382">
                  <c:v>42927</c:v>
                </c:pt>
                <c:pt idx="2383">
                  <c:v>42928</c:v>
                </c:pt>
                <c:pt idx="2384">
                  <c:v>42929</c:v>
                </c:pt>
                <c:pt idx="2385">
                  <c:v>42930</c:v>
                </c:pt>
                <c:pt idx="2386">
                  <c:v>42933</c:v>
                </c:pt>
                <c:pt idx="2387">
                  <c:v>42934</c:v>
                </c:pt>
                <c:pt idx="2388">
                  <c:v>42935</c:v>
                </c:pt>
                <c:pt idx="2389">
                  <c:v>42936</c:v>
                </c:pt>
                <c:pt idx="2390">
                  <c:v>42937</c:v>
                </c:pt>
                <c:pt idx="2391">
                  <c:v>42940</c:v>
                </c:pt>
                <c:pt idx="2392">
                  <c:v>42941</c:v>
                </c:pt>
                <c:pt idx="2393">
                  <c:v>42942</c:v>
                </c:pt>
                <c:pt idx="2394">
                  <c:v>42943</c:v>
                </c:pt>
                <c:pt idx="2395">
                  <c:v>42944</c:v>
                </c:pt>
                <c:pt idx="2396">
                  <c:v>42947</c:v>
                </c:pt>
                <c:pt idx="2397">
                  <c:v>42948</c:v>
                </c:pt>
                <c:pt idx="2398">
                  <c:v>42949</c:v>
                </c:pt>
                <c:pt idx="2399">
                  <c:v>42950</c:v>
                </c:pt>
                <c:pt idx="2400">
                  <c:v>42951</c:v>
                </c:pt>
                <c:pt idx="2401">
                  <c:v>42954</c:v>
                </c:pt>
                <c:pt idx="2402">
                  <c:v>42955</c:v>
                </c:pt>
                <c:pt idx="2403">
                  <c:v>42956</c:v>
                </c:pt>
                <c:pt idx="2404">
                  <c:v>42957</c:v>
                </c:pt>
                <c:pt idx="2405">
                  <c:v>42958</c:v>
                </c:pt>
                <c:pt idx="2406">
                  <c:v>42961</c:v>
                </c:pt>
                <c:pt idx="2407">
                  <c:v>42962</c:v>
                </c:pt>
                <c:pt idx="2408">
                  <c:v>42963</c:v>
                </c:pt>
                <c:pt idx="2409">
                  <c:v>42964</c:v>
                </c:pt>
                <c:pt idx="2410">
                  <c:v>42965</c:v>
                </c:pt>
                <c:pt idx="2411">
                  <c:v>42968</c:v>
                </c:pt>
                <c:pt idx="2412">
                  <c:v>42969</c:v>
                </c:pt>
                <c:pt idx="2413">
                  <c:v>42970</c:v>
                </c:pt>
                <c:pt idx="2414">
                  <c:v>42971</c:v>
                </c:pt>
                <c:pt idx="2415">
                  <c:v>42972</c:v>
                </c:pt>
                <c:pt idx="2416">
                  <c:v>42975</c:v>
                </c:pt>
                <c:pt idx="2417">
                  <c:v>42976</c:v>
                </c:pt>
                <c:pt idx="2418">
                  <c:v>42977</c:v>
                </c:pt>
                <c:pt idx="2419">
                  <c:v>42978</c:v>
                </c:pt>
                <c:pt idx="2420">
                  <c:v>42979</c:v>
                </c:pt>
                <c:pt idx="2421">
                  <c:v>42982</c:v>
                </c:pt>
                <c:pt idx="2422">
                  <c:v>42983</c:v>
                </c:pt>
                <c:pt idx="2423">
                  <c:v>42984</c:v>
                </c:pt>
                <c:pt idx="2424">
                  <c:v>42985</c:v>
                </c:pt>
                <c:pt idx="2425">
                  <c:v>42986</c:v>
                </c:pt>
                <c:pt idx="2426">
                  <c:v>42989</c:v>
                </c:pt>
                <c:pt idx="2427">
                  <c:v>42990</c:v>
                </c:pt>
                <c:pt idx="2428">
                  <c:v>42991</c:v>
                </c:pt>
                <c:pt idx="2429">
                  <c:v>42992</c:v>
                </c:pt>
                <c:pt idx="2430">
                  <c:v>42993</c:v>
                </c:pt>
                <c:pt idx="2431">
                  <c:v>42996</c:v>
                </c:pt>
                <c:pt idx="2432">
                  <c:v>42997</c:v>
                </c:pt>
                <c:pt idx="2433">
                  <c:v>42998</c:v>
                </c:pt>
                <c:pt idx="2434">
                  <c:v>42999</c:v>
                </c:pt>
                <c:pt idx="2435">
                  <c:v>43000</c:v>
                </c:pt>
                <c:pt idx="2436">
                  <c:v>43003</c:v>
                </c:pt>
                <c:pt idx="2437">
                  <c:v>43004</c:v>
                </c:pt>
                <c:pt idx="2438">
                  <c:v>43005</c:v>
                </c:pt>
                <c:pt idx="2439">
                  <c:v>43006</c:v>
                </c:pt>
                <c:pt idx="2440">
                  <c:v>43007</c:v>
                </c:pt>
                <c:pt idx="2441">
                  <c:v>43010</c:v>
                </c:pt>
                <c:pt idx="2442">
                  <c:v>43011</c:v>
                </c:pt>
                <c:pt idx="2443">
                  <c:v>43012</c:v>
                </c:pt>
                <c:pt idx="2444">
                  <c:v>43013</c:v>
                </c:pt>
                <c:pt idx="2445">
                  <c:v>43014</c:v>
                </c:pt>
                <c:pt idx="2446">
                  <c:v>43017</c:v>
                </c:pt>
                <c:pt idx="2447">
                  <c:v>43018</c:v>
                </c:pt>
                <c:pt idx="2448">
                  <c:v>43019</c:v>
                </c:pt>
                <c:pt idx="2449">
                  <c:v>43020</c:v>
                </c:pt>
                <c:pt idx="2450">
                  <c:v>43021</c:v>
                </c:pt>
                <c:pt idx="2451">
                  <c:v>43024</c:v>
                </c:pt>
                <c:pt idx="2452">
                  <c:v>43025</c:v>
                </c:pt>
                <c:pt idx="2453">
                  <c:v>43026</c:v>
                </c:pt>
                <c:pt idx="2454">
                  <c:v>43027</c:v>
                </c:pt>
                <c:pt idx="2455">
                  <c:v>43028</c:v>
                </c:pt>
                <c:pt idx="2456">
                  <c:v>43032</c:v>
                </c:pt>
                <c:pt idx="2457">
                  <c:v>43033</c:v>
                </c:pt>
                <c:pt idx="2458">
                  <c:v>43034</c:v>
                </c:pt>
                <c:pt idx="2459">
                  <c:v>43035</c:v>
                </c:pt>
                <c:pt idx="2460">
                  <c:v>43038</c:v>
                </c:pt>
                <c:pt idx="2461">
                  <c:v>43039</c:v>
                </c:pt>
                <c:pt idx="2462">
                  <c:v>43041</c:v>
                </c:pt>
                <c:pt idx="2463">
                  <c:v>43042</c:v>
                </c:pt>
                <c:pt idx="2464">
                  <c:v>43045</c:v>
                </c:pt>
                <c:pt idx="2465">
                  <c:v>43046</c:v>
                </c:pt>
                <c:pt idx="2466">
                  <c:v>43047</c:v>
                </c:pt>
                <c:pt idx="2467">
                  <c:v>43048</c:v>
                </c:pt>
                <c:pt idx="2468">
                  <c:v>43049</c:v>
                </c:pt>
                <c:pt idx="2469">
                  <c:v>43052</c:v>
                </c:pt>
                <c:pt idx="2470">
                  <c:v>43053</c:v>
                </c:pt>
                <c:pt idx="2471">
                  <c:v>43054</c:v>
                </c:pt>
                <c:pt idx="2472">
                  <c:v>43055</c:v>
                </c:pt>
                <c:pt idx="2473">
                  <c:v>43056</c:v>
                </c:pt>
                <c:pt idx="2474">
                  <c:v>43059</c:v>
                </c:pt>
                <c:pt idx="2475">
                  <c:v>43060</c:v>
                </c:pt>
                <c:pt idx="2476">
                  <c:v>43061</c:v>
                </c:pt>
                <c:pt idx="2477">
                  <c:v>43062</c:v>
                </c:pt>
                <c:pt idx="2478">
                  <c:v>43063</c:v>
                </c:pt>
                <c:pt idx="2479">
                  <c:v>43066</c:v>
                </c:pt>
                <c:pt idx="2480">
                  <c:v>43067</c:v>
                </c:pt>
                <c:pt idx="2481">
                  <c:v>43068</c:v>
                </c:pt>
                <c:pt idx="2482">
                  <c:v>43069</c:v>
                </c:pt>
                <c:pt idx="2483">
                  <c:v>43070</c:v>
                </c:pt>
                <c:pt idx="2484">
                  <c:v>43073</c:v>
                </c:pt>
                <c:pt idx="2485">
                  <c:v>43074</c:v>
                </c:pt>
                <c:pt idx="2486">
                  <c:v>43075</c:v>
                </c:pt>
                <c:pt idx="2487">
                  <c:v>43076</c:v>
                </c:pt>
                <c:pt idx="2488">
                  <c:v>43077</c:v>
                </c:pt>
                <c:pt idx="2489">
                  <c:v>43080</c:v>
                </c:pt>
                <c:pt idx="2490">
                  <c:v>43081</c:v>
                </c:pt>
                <c:pt idx="2491">
                  <c:v>43082</c:v>
                </c:pt>
                <c:pt idx="2492">
                  <c:v>43083</c:v>
                </c:pt>
                <c:pt idx="2493">
                  <c:v>43084</c:v>
                </c:pt>
                <c:pt idx="2494">
                  <c:v>43087</c:v>
                </c:pt>
                <c:pt idx="2495">
                  <c:v>43088</c:v>
                </c:pt>
                <c:pt idx="2496">
                  <c:v>43089</c:v>
                </c:pt>
                <c:pt idx="2497">
                  <c:v>43090</c:v>
                </c:pt>
                <c:pt idx="2498">
                  <c:v>43091</c:v>
                </c:pt>
                <c:pt idx="2499">
                  <c:v>43096</c:v>
                </c:pt>
                <c:pt idx="2500">
                  <c:v>43097</c:v>
                </c:pt>
                <c:pt idx="2501">
                  <c:v>43098</c:v>
                </c:pt>
                <c:pt idx="2502">
                  <c:v>43102</c:v>
                </c:pt>
                <c:pt idx="2503">
                  <c:v>43103</c:v>
                </c:pt>
                <c:pt idx="2504">
                  <c:v>43104</c:v>
                </c:pt>
                <c:pt idx="2505">
                  <c:v>43105</c:v>
                </c:pt>
                <c:pt idx="2506">
                  <c:v>43108</c:v>
                </c:pt>
                <c:pt idx="2507">
                  <c:v>43109</c:v>
                </c:pt>
                <c:pt idx="2508">
                  <c:v>43110</c:v>
                </c:pt>
                <c:pt idx="2509">
                  <c:v>43111</c:v>
                </c:pt>
                <c:pt idx="2510">
                  <c:v>43112</c:v>
                </c:pt>
                <c:pt idx="2511">
                  <c:v>43115</c:v>
                </c:pt>
                <c:pt idx="2512">
                  <c:v>43116</c:v>
                </c:pt>
                <c:pt idx="2513">
                  <c:v>43117</c:v>
                </c:pt>
                <c:pt idx="2514">
                  <c:v>43118</c:v>
                </c:pt>
                <c:pt idx="2515">
                  <c:v>43119</c:v>
                </c:pt>
                <c:pt idx="2516">
                  <c:v>43122</c:v>
                </c:pt>
                <c:pt idx="2517">
                  <c:v>43123</c:v>
                </c:pt>
                <c:pt idx="2518">
                  <c:v>43124</c:v>
                </c:pt>
                <c:pt idx="2519">
                  <c:v>43125</c:v>
                </c:pt>
                <c:pt idx="2520">
                  <c:v>43126</c:v>
                </c:pt>
                <c:pt idx="2521">
                  <c:v>43129</c:v>
                </c:pt>
                <c:pt idx="2522">
                  <c:v>43130</c:v>
                </c:pt>
                <c:pt idx="2523">
                  <c:v>43131</c:v>
                </c:pt>
                <c:pt idx="2524">
                  <c:v>43132</c:v>
                </c:pt>
                <c:pt idx="2525">
                  <c:v>43133</c:v>
                </c:pt>
                <c:pt idx="2526">
                  <c:v>43136</c:v>
                </c:pt>
                <c:pt idx="2527">
                  <c:v>43137</c:v>
                </c:pt>
                <c:pt idx="2528">
                  <c:v>43138</c:v>
                </c:pt>
                <c:pt idx="2529">
                  <c:v>43139</c:v>
                </c:pt>
                <c:pt idx="2530">
                  <c:v>43140</c:v>
                </c:pt>
                <c:pt idx="2531">
                  <c:v>43143</c:v>
                </c:pt>
                <c:pt idx="2532">
                  <c:v>43144</c:v>
                </c:pt>
                <c:pt idx="2533">
                  <c:v>43145</c:v>
                </c:pt>
                <c:pt idx="2534">
                  <c:v>43146</c:v>
                </c:pt>
                <c:pt idx="2535">
                  <c:v>43147</c:v>
                </c:pt>
                <c:pt idx="2536">
                  <c:v>43150</c:v>
                </c:pt>
                <c:pt idx="2537">
                  <c:v>43151</c:v>
                </c:pt>
                <c:pt idx="2538">
                  <c:v>43152</c:v>
                </c:pt>
                <c:pt idx="2539">
                  <c:v>43153</c:v>
                </c:pt>
                <c:pt idx="2540">
                  <c:v>43154</c:v>
                </c:pt>
                <c:pt idx="2541">
                  <c:v>43157</c:v>
                </c:pt>
                <c:pt idx="2542">
                  <c:v>43158</c:v>
                </c:pt>
                <c:pt idx="2543">
                  <c:v>43159</c:v>
                </c:pt>
                <c:pt idx="2544">
                  <c:v>43160</c:v>
                </c:pt>
                <c:pt idx="2545">
                  <c:v>43161</c:v>
                </c:pt>
                <c:pt idx="2546">
                  <c:v>43164</c:v>
                </c:pt>
                <c:pt idx="2547">
                  <c:v>43165</c:v>
                </c:pt>
                <c:pt idx="2548">
                  <c:v>43166</c:v>
                </c:pt>
                <c:pt idx="2549">
                  <c:v>43167</c:v>
                </c:pt>
                <c:pt idx="2550">
                  <c:v>43168</c:v>
                </c:pt>
                <c:pt idx="2551">
                  <c:v>43171</c:v>
                </c:pt>
                <c:pt idx="2552">
                  <c:v>43172</c:v>
                </c:pt>
                <c:pt idx="2553">
                  <c:v>43173</c:v>
                </c:pt>
                <c:pt idx="2554">
                  <c:v>43178</c:v>
                </c:pt>
                <c:pt idx="2555">
                  <c:v>43179</c:v>
                </c:pt>
                <c:pt idx="2556">
                  <c:v>43180</c:v>
                </c:pt>
                <c:pt idx="2557">
                  <c:v>43181</c:v>
                </c:pt>
                <c:pt idx="2558">
                  <c:v>43182</c:v>
                </c:pt>
                <c:pt idx="2559">
                  <c:v>43185</c:v>
                </c:pt>
                <c:pt idx="2560">
                  <c:v>43186</c:v>
                </c:pt>
                <c:pt idx="2561">
                  <c:v>43187</c:v>
                </c:pt>
                <c:pt idx="2562">
                  <c:v>43188</c:v>
                </c:pt>
                <c:pt idx="2563">
                  <c:v>43193</c:v>
                </c:pt>
                <c:pt idx="2564">
                  <c:v>43194</c:v>
                </c:pt>
                <c:pt idx="2565">
                  <c:v>43195</c:v>
                </c:pt>
                <c:pt idx="2566">
                  <c:v>43196</c:v>
                </c:pt>
                <c:pt idx="2567">
                  <c:v>43199</c:v>
                </c:pt>
                <c:pt idx="2568">
                  <c:v>43200</c:v>
                </c:pt>
                <c:pt idx="2569">
                  <c:v>43201</c:v>
                </c:pt>
                <c:pt idx="2570">
                  <c:v>43202</c:v>
                </c:pt>
                <c:pt idx="2571">
                  <c:v>43203</c:v>
                </c:pt>
                <c:pt idx="2572">
                  <c:v>43206</c:v>
                </c:pt>
                <c:pt idx="2573">
                  <c:v>43207</c:v>
                </c:pt>
                <c:pt idx="2574">
                  <c:v>43208</c:v>
                </c:pt>
                <c:pt idx="2575">
                  <c:v>43209</c:v>
                </c:pt>
                <c:pt idx="2576">
                  <c:v>43210</c:v>
                </c:pt>
                <c:pt idx="2577">
                  <c:v>43213</c:v>
                </c:pt>
                <c:pt idx="2578">
                  <c:v>43214</c:v>
                </c:pt>
                <c:pt idx="2579">
                  <c:v>43215</c:v>
                </c:pt>
                <c:pt idx="2580">
                  <c:v>43216</c:v>
                </c:pt>
                <c:pt idx="2581">
                  <c:v>43217</c:v>
                </c:pt>
                <c:pt idx="2582">
                  <c:v>43222</c:v>
                </c:pt>
                <c:pt idx="2583">
                  <c:v>43223</c:v>
                </c:pt>
                <c:pt idx="2584">
                  <c:v>43224</c:v>
                </c:pt>
                <c:pt idx="2585">
                  <c:v>43227</c:v>
                </c:pt>
                <c:pt idx="2586">
                  <c:v>43228</c:v>
                </c:pt>
                <c:pt idx="2587">
                  <c:v>43229</c:v>
                </c:pt>
                <c:pt idx="2588">
                  <c:v>43230</c:v>
                </c:pt>
                <c:pt idx="2589">
                  <c:v>43231</c:v>
                </c:pt>
                <c:pt idx="2590">
                  <c:v>43234</c:v>
                </c:pt>
                <c:pt idx="2591">
                  <c:v>43235</c:v>
                </c:pt>
                <c:pt idx="2592">
                  <c:v>43236</c:v>
                </c:pt>
                <c:pt idx="2593">
                  <c:v>43237</c:v>
                </c:pt>
                <c:pt idx="2594">
                  <c:v>43238</c:v>
                </c:pt>
                <c:pt idx="2595">
                  <c:v>43242</c:v>
                </c:pt>
                <c:pt idx="2596">
                  <c:v>43243</c:v>
                </c:pt>
                <c:pt idx="2597">
                  <c:v>43244</c:v>
                </c:pt>
                <c:pt idx="2598">
                  <c:v>43245</c:v>
                </c:pt>
                <c:pt idx="2599">
                  <c:v>43248</c:v>
                </c:pt>
                <c:pt idx="2600">
                  <c:v>43249</c:v>
                </c:pt>
                <c:pt idx="2601">
                  <c:v>43250</c:v>
                </c:pt>
                <c:pt idx="2602">
                  <c:v>43251</c:v>
                </c:pt>
                <c:pt idx="2603">
                  <c:v>43252</c:v>
                </c:pt>
                <c:pt idx="2604">
                  <c:v>43255</c:v>
                </c:pt>
                <c:pt idx="2605">
                  <c:v>43256</c:v>
                </c:pt>
                <c:pt idx="2606">
                  <c:v>43257</c:v>
                </c:pt>
                <c:pt idx="2607">
                  <c:v>43258</c:v>
                </c:pt>
                <c:pt idx="2608">
                  <c:v>43259</c:v>
                </c:pt>
                <c:pt idx="2609">
                  <c:v>43262</c:v>
                </c:pt>
                <c:pt idx="2610">
                  <c:v>43263</c:v>
                </c:pt>
                <c:pt idx="2611">
                  <c:v>43264</c:v>
                </c:pt>
                <c:pt idx="2612">
                  <c:v>43265</c:v>
                </c:pt>
                <c:pt idx="2613">
                  <c:v>43266</c:v>
                </c:pt>
                <c:pt idx="2614">
                  <c:v>43269</c:v>
                </c:pt>
                <c:pt idx="2615">
                  <c:v>43270</c:v>
                </c:pt>
                <c:pt idx="2616">
                  <c:v>43271</c:v>
                </c:pt>
                <c:pt idx="2617">
                  <c:v>43272</c:v>
                </c:pt>
                <c:pt idx="2618">
                  <c:v>43273</c:v>
                </c:pt>
                <c:pt idx="2619">
                  <c:v>43276</c:v>
                </c:pt>
                <c:pt idx="2620">
                  <c:v>43277</c:v>
                </c:pt>
                <c:pt idx="2621">
                  <c:v>43278</c:v>
                </c:pt>
                <c:pt idx="2622">
                  <c:v>43279</c:v>
                </c:pt>
                <c:pt idx="2623">
                  <c:v>43280</c:v>
                </c:pt>
                <c:pt idx="2624">
                  <c:v>43283</c:v>
                </c:pt>
                <c:pt idx="2625">
                  <c:v>43284</c:v>
                </c:pt>
                <c:pt idx="2626">
                  <c:v>43285</c:v>
                </c:pt>
                <c:pt idx="2627">
                  <c:v>43286</c:v>
                </c:pt>
                <c:pt idx="2628">
                  <c:v>43287</c:v>
                </c:pt>
                <c:pt idx="2629">
                  <c:v>43290</c:v>
                </c:pt>
                <c:pt idx="2630">
                  <c:v>43291</c:v>
                </c:pt>
                <c:pt idx="2631">
                  <c:v>43292</c:v>
                </c:pt>
                <c:pt idx="2632">
                  <c:v>43293</c:v>
                </c:pt>
                <c:pt idx="2633">
                  <c:v>43294</c:v>
                </c:pt>
                <c:pt idx="2634">
                  <c:v>43297</c:v>
                </c:pt>
                <c:pt idx="2635">
                  <c:v>43298</c:v>
                </c:pt>
                <c:pt idx="2636">
                  <c:v>43299</c:v>
                </c:pt>
                <c:pt idx="2637">
                  <c:v>43300</c:v>
                </c:pt>
                <c:pt idx="2638">
                  <c:v>43301</c:v>
                </c:pt>
                <c:pt idx="2639">
                  <c:v>43304</c:v>
                </c:pt>
                <c:pt idx="2640">
                  <c:v>43305</c:v>
                </c:pt>
                <c:pt idx="2641">
                  <c:v>43306</c:v>
                </c:pt>
                <c:pt idx="2642">
                  <c:v>43307</c:v>
                </c:pt>
                <c:pt idx="2643">
                  <c:v>43308</c:v>
                </c:pt>
                <c:pt idx="2644">
                  <c:v>43311</c:v>
                </c:pt>
                <c:pt idx="2645">
                  <c:v>43312</c:v>
                </c:pt>
                <c:pt idx="2646">
                  <c:v>43313</c:v>
                </c:pt>
                <c:pt idx="2647">
                  <c:v>43314</c:v>
                </c:pt>
                <c:pt idx="2648">
                  <c:v>43315</c:v>
                </c:pt>
                <c:pt idx="2649">
                  <c:v>43318</c:v>
                </c:pt>
                <c:pt idx="2650">
                  <c:v>43319</c:v>
                </c:pt>
                <c:pt idx="2651">
                  <c:v>43320</c:v>
                </c:pt>
                <c:pt idx="2652">
                  <c:v>43321</c:v>
                </c:pt>
                <c:pt idx="2653">
                  <c:v>43322</c:v>
                </c:pt>
                <c:pt idx="2654">
                  <c:v>43325</c:v>
                </c:pt>
                <c:pt idx="2655">
                  <c:v>43326</c:v>
                </c:pt>
                <c:pt idx="2656">
                  <c:v>43327</c:v>
                </c:pt>
                <c:pt idx="2657">
                  <c:v>43328</c:v>
                </c:pt>
                <c:pt idx="2658">
                  <c:v>43329</c:v>
                </c:pt>
                <c:pt idx="2659">
                  <c:v>43333</c:v>
                </c:pt>
                <c:pt idx="2660">
                  <c:v>43334</c:v>
                </c:pt>
                <c:pt idx="2661">
                  <c:v>43335</c:v>
                </c:pt>
                <c:pt idx="2662">
                  <c:v>43336</c:v>
                </c:pt>
                <c:pt idx="2663">
                  <c:v>43339</c:v>
                </c:pt>
                <c:pt idx="2664">
                  <c:v>43340</c:v>
                </c:pt>
                <c:pt idx="2665">
                  <c:v>43341</c:v>
                </c:pt>
                <c:pt idx="2666">
                  <c:v>43342</c:v>
                </c:pt>
                <c:pt idx="2667">
                  <c:v>43343</c:v>
                </c:pt>
                <c:pt idx="2668">
                  <c:v>43346</c:v>
                </c:pt>
                <c:pt idx="2669">
                  <c:v>43347</c:v>
                </c:pt>
                <c:pt idx="2670">
                  <c:v>43348</c:v>
                </c:pt>
                <c:pt idx="2671">
                  <c:v>43349</c:v>
                </c:pt>
                <c:pt idx="2672">
                  <c:v>43350</c:v>
                </c:pt>
                <c:pt idx="2673">
                  <c:v>43353</c:v>
                </c:pt>
                <c:pt idx="2674">
                  <c:v>43354</c:v>
                </c:pt>
                <c:pt idx="2675">
                  <c:v>43355</c:v>
                </c:pt>
                <c:pt idx="2676">
                  <c:v>43356</c:v>
                </c:pt>
                <c:pt idx="2677">
                  <c:v>43357</c:v>
                </c:pt>
                <c:pt idx="2678">
                  <c:v>43360</c:v>
                </c:pt>
                <c:pt idx="2679">
                  <c:v>43361</c:v>
                </c:pt>
                <c:pt idx="2680">
                  <c:v>43362</c:v>
                </c:pt>
                <c:pt idx="2681">
                  <c:v>43363</c:v>
                </c:pt>
                <c:pt idx="2682">
                  <c:v>43364</c:v>
                </c:pt>
                <c:pt idx="2683">
                  <c:v>43367</c:v>
                </c:pt>
                <c:pt idx="2684">
                  <c:v>43368</c:v>
                </c:pt>
                <c:pt idx="2685">
                  <c:v>43369</c:v>
                </c:pt>
                <c:pt idx="2686">
                  <c:v>43370</c:v>
                </c:pt>
                <c:pt idx="2687">
                  <c:v>43371</c:v>
                </c:pt>
                <c:pt idx="2688">
                  <c:v>43374</c:v>
                </c:pt>
                <c:pt idx="2689">
                  <c:v>43375</c:v>
                </c:pt>
                <c:pt idx="2690">
                  <c:v>43376</c:v>
                </c:pt>
                <c:pt idx="2691">
                  <c:v>43377</c:v>
                </c:pt>
                <c:pt idx="2692">
                  <c:v>43378</c:v>
                </c:pt>
                <c:pt idx="2693">
                  <c:v>43381</c:v>
                </c:pt>
                <c:pt idx="2694">
                  <c:v>43382</c:v>
                </c:pt>
                <c:pt idx="2695">
                  <c:v>43383</c:v>
                </c:pt>
                <c:pt idx="2696">
                  <c:v>43384</c:v>
                </c:pt>
                <c:pt idx="2697">
                  <c:v>43385</c:v>
                </c:pt>
                <c:pt idx="2698">
                  <c:v>43388</c:v>
                </c:pt>
                <c:pt idx="2699">
                  <c:v>43389</c:v>
                </c:pt>
                <c:pt idx="2700">
                  <c:v>43390</c:v>
                </c:pt>
                <c:pt idx="2701">
                  <c:v>43391</c:v>
                </c:pt>
                <c:pt idx="2702">
                  <c:v>43392</c:v>
                </c:pt>
                <c:pt idx="2703">
                  <c:v>43397</c:v>
                </c:pt>
                <c:pt idx="2704">
                  <c:v>43398</c:v>
                </c:pt>
                <c:pt idx="2705">
                  <c:v>43399</c:v>
                </c:pt>
                <c:pt idx="2706">
                  <c:v>43402</c:v>
                </c:pt>
                <c:pt idx="2707">
                  <c:v>43403</c:v>
                </c:pt>
                <c:pt idx="2708">
                  <c:v>43404</c:v>
                </c:pt>
                <c:pt idx="2709">
                  <c:v>43409</c:v>
                </c:pt>
                <c:pt idx="2710">
                  <c:v>43410</c:v>
                </c:pt>
                <c:pt idx="2711">
                  <c:v>43411</c:v>
                </c:pt>
                <c:pt idx="2712">
                  <c:v>43412</c:v>
                </c:pt>
                <c:pt idx="2713">
                  <c:v>43413</c:v>
                </c:pt>
                <c:pt idx="2714">
                  <c:v>43416</c:v>
                </c:pt>
                <c:pt idx="2715">
                  <c:v>43417</c:v>
                </c:pt>
                <c:pt idx="2716">
                  <c:v>43418</c:v>
                </c:pt>
                <c:pt idx="2717">
                  <c:v>43419</c:v>
                </c:pt>
                <c:pt idx="2718">
                  <c:v>43420</c:v>
                </c:pt>
                <c:pt idx="2719">
                  <c:v>43423</c:v>
                </c:pt>
                <c:pt idx="2720">
                  <c:v>43424</c:v>
                </c:pt>
                <c:pt idx="2721">
                  <c:v>43425</c:v>
                </c:pt>
                <c:pt idx="2722">
                  <c:v>43426</c:v>
                </c:pt>
                <c:pt idx="2723">
                  <c:v>43427</c:v>
                </c:pt>
                <c:pt idx="2724">
                  <c:v>43430</c:v>
                </c:pt>
                <c:pt idx="2725">
                  <c:v>43431</c:v>
                </c:pt>
                <c:pt idx="2726">
                  <c:v>43432</c:v>
                </c:pt>
                <c:pt idx="2727">
                  <c:v>43433</c:v>
                </c:pt>
                <c:pt idx="2728">
                  <c:v>43434</c:v>
                </c:pt>
                <c:pt idx="2729">
                  <c:v>43437</c:v>
                </c:pt>
                <c:pt idx="2730">
                  <c:v>43438</c:v>
                </c:pt>
                <c:pt idx="2731">
                  <c:v>43439</c:v>
                </c:pt>
                <c:pt idx="2732">
                  <c:v>43440</c:v>
                </c:pt>
                <c:pt idx="2733">
                  <c:v>43441</c:v>
                </c:pt>
                <c:pt idx="2734">
                  <c:v>43444</c:v>
                </c:pt>
                <c:pt idx="2735">
                  <c:v>43445</c:v>
                </c:pt>
                <c:pt idx="2736">
                  <c:v>43446</c:v>
                </c:pt>
                <c:pt idx="2737">
                  <c:v>43447</c:v>
                </c:pt>
                <c:pt idx="2738">
                  <c:v>43448</c:v>
                </c:pt>
                <c:pt idx="2739">
                  <c:v>43451</c:v>
                </c:pt>
                <c:pt idx="2740">
                  <c:v>43452</c:v>
                </c:pt>
                <c:pt idx="2741">
                  <c:v>43453</c:v>
                </c:pt>
                <c:pt idx="2742">
                  <c:v>43454</c:v>
                </c:pt>
                <c:pt idx="2743">
                  <c:v>43455</c:v>
                </c:pt>
                <c:pt idx="2744">
                  <c:v>43461</c:v>
                </c:pt>
                <c:pt idx="2745">
                  <c:v>43462</c:v>
                </c:pt>
                <c:pt idx="2746">
                  <c:v>43467</c:v>
                </c:pt>
                <c:pt idx="2747">
                  <c:v>43468</c:v>
                </c:pt>
                <c:pt idx="2748">
                  <c:v>43469</c:v>
                </c:pt>
                <c:pt idx="2749">
                  <c:v>43472</c:v>
                </c:pt>
                <c:pt idx="2750">
                  <c:v>43473</c:v>
                </c:pt>
                <c:pt idx="2751">
                  <c:v>43474</c:v>
                </c:pt>
                <c:pt idx="2752">
                  <c:v>43475</c:v>
                </c:pt>
                <c:pt idx="2753">
                  <c:v>43476</c:v>
                </c:pt>
                <c:pt idx="2754">
                  <c:v>43479</c:v>
                </c:pt>
                <c:pt idx="2755">
                  <c:v>43480</c:v>
                </c:pt>
                <c:pt idx="2756">
                  <c:v>43481</c:v>
                </c:pt>
                <c:pt idx="2757">
                  <c:v>43482</c:v>
                </c:pt>
                <c:pt idx="2758">
                  <c:v>43483</c:v>
                </c:pt>
                <c:pt idx="2759">
                  <c:v>43486</c:v>
                </c:pt>
                <c:pt idx="2760">
                  <c:v>43487</c:v>
                </c:pt>
                <c:pt idx="2761">
                  <c:v>43488</c:v>
                </c:pt>
                <c:pt idx="2762">
                  <c:v>43489</c:v>
                </c:pt>
                <c:pt idx="2763">
                  <c:v>43490</c:v>
                </c:pt>
                <c:pt idx="2764">
                  <c:v>43493</c:v>
                </c:pt>
                <c:pt idx="2765">
                  <c:v>43494</c:v>
                </c:pt>
                <c:pt idx="2766">
                  <c:v>43495</c:v>
                </c:pt>
                <c:pt idx="2767">
                  <c:v>43496</c:v>
                </c:pt>
                <c:pt idx="2768">
                  <c:v>43497</c:v>
                </c:pt>
                <c:pt idx="2769">
                  <c:v>43500</c:v>
                </c:pt>
                <c:pt idx="2770">
                  <c:v>43501</c:v>
                </c:pt>
                <c:pt idx="2771">
                  <c:v>43502</c:v>
                </c:pt>
                <c:pt idx="2772">
                  <c:v>43503</c:v>
                </c:pt>
                <c:pt idx="2773">
                  <c:v>43504</c:v>
                </c:pt>
                <c:pt idx="2774">
                  <c:v>43507</c:v>
                </c:pt>
                <c:pt idx="2775">
                  <c:v>43508</c:v>
                </c:pt>
                <c:pt idx="2776">
                  <c:v>43509</c:v>
                </c:pt>
                <c:pt idx="2777">
                  <c:v>43510</c:v>
                </c:pt>
                <c:pt idx="2778">
                  <c:v>43511</c:v>
                </c:pt>
                <c:pt idx="2779">
                  <c:v>43514</c:v>
                </c:pt>
                <c:pt idx="2780">
                  <c:v>43515</c:v>
                </c:pt>
                <c:pt idx="2781">
                  <c:v>43516</c:v>
                </c:pt>
                <c:pt idx="2782">
                  <c:v>43517</c:v>
                </c:pt>
                <c:pt idx="2783">
                  <c:v>43518</c:v>
                </c:pt>
                <c:pt idx="2784">
                  <c:v>43521</c:v>
                </c:pt>
                <c:pt idx="2785">
                  <c:v>43522</c:v>
                </c:pt>
                <c:pt idx="2786">
                  <c:v>43523</c:v>
                </c:pt>
                <c:pt idx="2787">
                  <c:v>43524</c:v>
                </c:pt>
                <c:pt idx="2788">
                  <c:v>43525</c:v>
                </c:pt>
                <c:pt idx="2789">
                  <c:v>43528</c:v>
                </c:pt>
                <c:pt idx="2790">
                  <c:v>43529</c:v>
                </c:pt>
                <c:pt idx="2791">
                  <c:v>43530</c:v>
                </c:pt>
                <c:pt idx="2792">
                  <c:v>43531</c:v>
                </c:pt>
                <c:pt idx="2793">
                  <c:v>43532</c:v>
                </c:pt>
                <c:pt idx="2794">
                  <c:v>43535</c:v>
                </c:pt>
                <c:pt idx="2795">
                  <c:v>43536</c:v>
                </c:pt>
                <c:pt idx="2796">
                  <c:v>43537</c:v>
                </c:pt>
                <c:pt idx="2797">
                  <c:v>43538</c:v>
                </c:pt>
                <c:pt idx="2798">
                  <c:v>43542</c:v>
                </c:pt>
                <c:pt idx="2799">
                  <c:v>43543</c:v>
                </c:pt>
                <c:pt idx="2800">
                  <c:v>43544</c:v>
                </c:pt>
                <c:pt idx="2801">
                  <c:v>43545</c:v>
                </c:pt>
                <c:pt idx="2802">
                  <c:v>43546</c:v>
                </c:pt>
                <c:pt idx="2803">
                  <c:v>43549</c:v>
                </c:pt>
                <c:pt idx="2804">
                  <c:v>43550</c:v>
                </c:pt>
                <c:pt idx="2805">
                  <c:v>43551</c:v>
                </c:pt>
                <c:pt idx="2806">
                  <c:v>43552</c:v>
                </c:pt>
                <c:pt idx="2807">
                  <c:v>43553</c:v>
                </c:pt>
                <c:pt idx="2808">
                  <c:v>43556</c:v>
                </c:pt>
                <c:pt idx="2809">
                  <c:v>43557</c:v>
                </c:pt>
                <c:pt idx="2810">
                  <c:v>43558</c:v>
                </c:pt>
                <c:pt idx="2811">
                  <c:v>43559</c:v>
                </c:pt>
                <c:pt idx="2812">
                  <c:v>43560</c:v>
                </c:pt>
                <c:pt idx="2813">
                  <c:v>43563</c:v>
                </c:pt>
                <c:pt idx="2814">
                  <c:v>43564</c:v>
                </c:pt>
                <c:pt idx="2815">
                  <c:v>43565</c:v>
                </c:pt>
                <c:pt idx="2816">
                  <c:v>43566</c:v>
                </c:pt>
                <c:pt idx="2817">
                  <c:v>43567</c:v>
                </c:pt>
                <c:pt idx="2818">
                  <c:v>43570</c:v>
                </c:pt>
                <c:pt idx="2819">
                  <c:v>43571</c:v>
                </c:pt>
                <c:pt idx="2820">
                  <c:v>43572</c:v>
                </c:pt>
                <c:pt idx="2821">
                  <c:v>43573</c:v>
                </c:pt>
                <c:pt idx="2822">
                  <c:v>43578</c:v>
                </c:pt>
                <c:pt idx="2823">
                  <c:v>43579</c:v>
                </c:pt>
                <c:pt idx="2824">
                  <c:v>43580</c:v>
                </c:pt>
                <c:pt idx="2825">
                  <c:v>43581</c:v>
                </c:pt>
                <c:pt idx="2826">
                  <c:v>43584</c:v>
                </c:pt>
                <c:pt idx="2827">
                  <c:v>43585</c:v>
                </c:pt>
                <c:pt idx="2828">
                  <c:v>43587</c:v>
                </c:pt>
                <c:pt idx="2829">
                  <c:v>43588</c:v>
                </c:pt>
                <c:pt idx="2830">
                  <c:v>43591</c:v>
                </c:pt>
                <c:pt idx="2831">
                  <c:v>43592</c:v>
                </c:pt>
                <c:pt idx="2832">
                  <c:v>43593</c:v>
                </c:pt>
                <c:pt idx="2833">
                  <c:v>43594</c:v>
                </c:pt>
                <c:pt idx="2834">
                  <c:v>43595</c:v>
                </c:pt>
                <c:pt idx="2835">
                  <c:v>43598</c:v>
                </c:pt>
                <c:pt idx="2836">
                  <c:v>43599</c:v>
                </c:pt>
                <c:pt idx="2837">
                  <c:v>43600</c:v>
                </c:pt>
                <c:pt idx="2838">
                  <c:v>43601</c:v>
                </c:pt>
                <c:pt idx="2839">
                  <c:v>43602</c:v>
                </c:pt>
                <c:pt idx="2840">
                  <c:v>43605</c:v>
                </c:pt>
                <c:pt idx="2841">
                  <c:v>43606</c:v>
                </c:pt>
                <c:pt idx="2842">
                  <c:v>43607</c:v>
                </c:pt>
                <c:pt idx="2843">
                  <c:v>43608</c:v>
                </c:pt>
                <c:pt idx="2844">
                  <c:v>43609</c:v>
                </c:pt>
                <c:pt idx="2845">
                  <c:v>43612</c:v>
                </c:pt>
                <c:pt idx="2846">
                  <c:v>43613</c:v>
                </c:pt>
                <c:pt idx="2847">
                  <c:v>43614</c:v>
                </c:pt>
                <c:pt idx="2848">
                  <c:v>43615</c:v>
                </c:pt>
                <c:pt idx="2849">
                  <c:v>43616</c:v>
                </c:pt>
                <c:pt idx="2850">
                  <c:v>43619</c:v>
                </c:pt>
                <c:pt idx="2851">
                  <c:v>43620</c:v>
                </c:pt>
                <c:pt idx="2852">
                  <c:v>43621</c:v>
                </c:pt>
                <c:pt idx="2853">
                  <c:v>43622</c:v>
                </c:pt>
                <c:pt idx="2854">
                  <c:v>43623</c:v>
                </c:pt>
                <c:pt idx="2855">
                  <c:v>43627</c:v>
                </c:pt>
                <c:pt idx="2856">
                  <c:v>43628</c:v>
                </c:pt>
                <c:pt idx="2857">
                  <c:v>43629</c:v>
                </c:pt>
                <c:pt idx="2858">
                  <c:v>43630</c:v>
                </c:pt>
                <c:pt idx="2859">
                  <c:v>43633</c:v>
                </c:pt>
                <c:pt idx="2860">
                  <c:v>43634</c:v>
                </c:pt>
                <c:pt idx="2861">
                  <c:v>43635</c:v>
                </c:pt>
                <c:pt idx="2862">
                  <c:v>43636</c:v>
                </c:pt>
                <c:pt idx="2863">
                  <c:v>43637</c:v>
                </c:pt>
                <c:pt idx="2864">
                  <c:v>43640</c:v>
                </c:pt>
                <c:pt idx="2865">
                  <c:v>43641</c:v>
                </c:pt>
                <c:pt idx="2866">
                  <c:v>43642</c:v>
                </c:pt>
                <c:pt idx="2867">
                  <c:v>43643</c:v>
                </c:pt>
                <c:pt idx="2868">
                  <c:v>43644</c:v>
                </c:pt>
                <c:pt idx="2869">
                  <c:v>43647</c:v>
                </c:pt>
                <c:pt idx="2870">
                  <c:v>43648</c:v>
                </c:pt>
                <c:pt idx="2871">
                  <c:v>43649</c:v>
                </c:pt>
                <c:pt idx="2872">
                  <c:v>43650</c:v>
                </c:pt>
                <c:pt idx="2873">
                  <c:v>43651</c:v>
                </c:pt>
                <c:pt idx="2874">
                  <c:v>43654</c:v>
                </c:pt>
                <c:pt idx="2875">
                  <c:v>43655</c:v>
                </c:pt>
                <c:pt idx="2876">
                  <c:v>43656</c:v>
                </c:pt>
                <c:pt idx="2877">
                  <c:v>43657</c:v>
                </c:pt>
                <c:pt idx="2878">
                  <c:v>43658</c:v>
                </c:pt>
                <c:pt idx="2879">
                  <c:v>43661</c:v>
                </c:pt>
                <c:pt idx="2880">
                  <c:v>43662</c:v>
                </c:pt>
                <c:pt idx="2881">
                  <c:v>43663</c:v>
                </c:pt>
                <c:pt idx="2882">
                  <c:v>43664</c:v>
                </c:pt>
                <c:pt idx="2883">
                  <c:v>43665</c:v>
                </c:pt>
                <c:pt idx="2884">
                  <c:v>43668</c:v>
                </c:pt>
                <c:pt idx="2885">
                  <c:v>43669</c:v>
                </c:pt>
                <c:pt idx="2886">
                  <c:v>43670</c:v>
                </c:pt>
                <c:pt idx="2887">
                  <c:v>43671</c:v>
                </c:pt>
                <c:pt idx="2888">
                  <c:v>43672</c:v>
                </c:pt>
                <c:pt idx="2889">
                  <c:v>43675</c:v>
                </c:pt>
                <c:pt idx="2890">
                  <c:v>43676</c:v>
                </c:pt>
                <c:pt idx="2891">
                  <c:v>43677</c:v>
                </c:pt>
                <c:pt idx="2892">
                  <c:v>43678</c:v>
                </c:pt>
                <c:pt idx="2893">
                  <c:v>43679</c:v>
                </c:pt>
                <c:pt idx="2894">
                  <c:v>43682</c:v>
                </c:pt>
                <c:pt idx="2895">
                  <c:v>43683</c:v>
                </c:pt>
                <c:pt idx="2896">
                  <c:v>43684</c:v>
                </c:pt>
                <c:pt idx="2897">
                  <c:v>43685</c:v>
                </c:pt>
                <c:pt idx="2898">
                  <c:v>43686</c:v>
                </c:pt>
                <c:pt idx="2899">
                  <c:v>43689</c:v>
                </c:pt>
                <c:pt idx="2900">
                  <c:v>43690</c:v>
                </c:pt>
                <c:pt idx="2901">
                  <c:v>43691</c:v>
                </c:pt>
                <c:pt idx="2902">
                  <c:v>43692</c:v>
                </c:pt>
                <c:pt idx="2903">
                  <c:v>43693</c:v>
                </c:pt>
                <c:pt idx="2904">
                  <c:v>43698</c:v>
                </c:pt>
                <c:pt idx="2905">
                  <c:v>43699</c:v>
                </c:pt>
                <c:pt idx="2906">
                  <c:v>43700</c:v>
                </c:pt>
                <c:pt idx="2907">
                  <c:v>43703</c:v>
                </c:pt>
                <c:pt idx="2908">
                  <c:v>43704</c:v>
                </c:pt>
                <c:pt idx="2909">
                  <c:v>43705</c:v>
                </c:pt>
                <c:pt idx="2910">
                  <c:v>43706</c:v>
                </c:pt>
                <c:pt idx="2911">
                  <c:v>43707</c:v>
                </c:pt>
                <c:pt idx="2912">
                  <c:v>43710</c:v>
                </c:pt>
                <c:pt idx="2913">
                  <c:v>43711</c:v>
                </c:pt>
                <c:pt idx="2914">
                  <c:v>43712</c:v>
                </c:pt>
                <c:pt idx="2915">
                  <c:v>43713</c:v>
                </c:pt>
                <c:pt idx="2916">
                  <c:v>43714</c:v>
                </c:pt>
                <c:pt idx="2917">
                  <c:v>43717</c:v>
                </c:pt>
                <c:pt idx="2918">
                  <c:v>43718</c:v>
                </c:pt>
                <c:pt idx="2919">
                  <c:v>43719</c:v>
                </c:pt>
                <c:pt idx="2920">
                  <c:v>43720</c:v>
                </c:pt>
                <c:pt idx="2921">
                  <c:v>43721</c:v>
                </c:pt>
                <c:pt idx="2922">
                  <c:v>43724</c:v>
                </c:pt>
                <c:pt idx="2923">
                  <c:v>43725</c:v>
                </c:pt>
                <c:pt idx="2924">
                  <c:v>43726</c:v>
                </c:pt>
                <c:pt idx="2925">
                  <c:v>43727</c:v>
                </c:pt>
                <c:pt idx="2926">
                  <c:v>43728</c:v>
                </c:pt>
                <c:pt idx="2927">
                  <c:v>43731</c:v>
                </c:pt>
                <c:pt idx="2928">
                  <c:v>43732</c:v>
                </c:pt>
                <c:pt idx="2929">
                  <c:v>43733</c:v>
                </c:pt>
                <c:pt idx="2930">
                  <c:v>43734</c:v>
                </c:pt>
                <c:pt idx="2931">
                  <c:v>43735</c:v>
                </c:pt>
                <c:pt idx="2932">
                  <c:v>43738</c:v>
                </c:pt>
                <c:pt idx="2933">
                  <c:v>43739</c:v>
                </c:pt>
                <c:pt idx="2934">
                  <c:v>43740</c:v>
                </c:pt>
                <c:pt idx="2935">
                  <c:v>43741</c:v>
                </c:pt>
                <c:pt idx="2936">
                  <c:v>43742</c:v>
                </c:pt>
                <c:pt idx="2937">
                  <c:v>43745</c:v>
                </c:pt>
                <c:pt idx="2938">
                  <c:v>43746</c:v>
                </c:pt>
                <c:pt idx="2939">
                  <c:v>43747</c:v>
                </c:pt>
                <c:pt idx="2940">
                  <c:v>43748</c:v>
                </c:pt>
                <c:pt idx="2941">
                  <c:v>43749</c:v>
                </c:pt>
                <c:pt idx="2942">
                  <c:v>43752</c:v>
                </c:pt>
                <c:pt idx="2943">
                  <c:v>43753</c:v>
                </c:pt>
                <c:pt idx="2944">
                  <c:v>43754</c:v>
                </c:pt>
                <c:pt idx="2945">
                  <c:v>43755</c:v>
                </c:pt>
                <c:pt idx="2946">
                  <c:v>43756</c:v>
                </c:pt>
                <c:pt idx="2947">
                  <c:v>43759</c:v>
                </c:pt>
                <c:pt idx="2948">
                  <c:v>43760</c:v>
                </c:pt>
                <c:pt idx="2949">
                  <c:v>43762</c:v>
                </c:pt>
                <c:pt idx="2950">
                  <c:v>43763</c:v>
                </c:pt>
                <c:pt idx="2951">
                  <c:v>43766</c:v>
                </c:pt>
                <c:pt idx="2952">
                  <c:v>43767</c:v>
                </c:pt>
                <c:pt idx="2953">
                  <c:v>43768</c:v>
                </c:pt>
                <c:pt idx="2954">
                  <c:v>43769</c:v>
                </c:pt>
                <c:pt idx="2955">
                  <c:v>43773</c:v>
                </c:pt>
                <c:pt idx="2956">
                  <c:v>43774</c:v>
                </c:pt>
                <c:pt idx="2957">
                  <c:v>43775</c:v>
                </c:pt>
                <c:pt idx="2958">
                  <c:v>43776</c:v>
                </c:pt>
                <c:pt idx="2959">
                  <c:v>43777</c:v>
                </c:pt>
                <c:pt idx="2960">
                  <c:v>43780</c:v>
                </c:pt>
                <c:pt idx="2961">
                  <c:v>43781</c:v>
                </c:pt>
                <c:pt idx="2962">
                  <c:v>43782</c:v>
                </c:pt>
                <c:pt idx="2963">
                  <c:v>43783</c:v>
                </c:pt>
                <c:pt idx="2964">
                  <c:v>43784</c:v>
                </c:pt>
                <c:pt idx="2965">
                  <c:v>43787</c:v>
                </c:pt>
                <c:pt idx="2966">
                  <c:v>43788</c:v>
                </c:pt>
                <c:pt idx="2967">
                  <c:v>43789</c:v>
                </c:pt>
                <c:pt idx="2968">
                  <c:v>43790</c:v>
                </c:pt>
                <c:pt idx="2969">
                  <c:v>43791</c:v>
                </c:pt>
                <c:pt idx="2970">
                  <c:v>43794</c:v>
                </c:pt>
                <c:pt idx="2971">
                  <c:v>43795</c:v>
                </c:pt>
                <c:pt idx="2972">
                  <c:v>43796</c:v>
                </c:pt>
                <c:pt idx="2973">
                  <c:v>43797</c:v>
                </c:pt>
                <c:pt idx="2974">
                  <c:v>43798</c:v>
                </c:pt>
                <c:pt idx="2975">
                  <c:v>43801</c:v>
                </c:pt>
                <c:pt idx="2976">
                  <c:v>43802</c:v>
                </c:pt>
                <c:pt idx="2977">
                  <c:v>43803</c:v>
                </c:pt>
                <c:pt idx="2978">
                  <c:v>43804</c:v>
                </c:pt>
                <c:pt idx="2979">
                  <c:v>43805</c:v>
                </c:pt>
                <c:pt idx="2980">
                  <c:v>43808</c:v>
                </c:pt>
                <c:pt idx="2981">
                  <c:v>43809</c:v>
                </c:pt>
                <c:pt idx="2982">
                  <c:v>43810</c:v>
                </c:pt>
                <c:pt idx="2983">
                  <c:v>43811</c:v>
                </c:pt>
                <c:pt idx="2984">
                  <c:v>43812</c:v>
                </c:pt>
                <c:pt idx="2985">
                  <c:v>43815</c:v>
                </c:pt>
                <c:pt idx="2986">
                  <c:v>43816</c:v>
                </c:pt>
                <c:pt idx="2987">
                  <c:v>43817</c:v>
                </c:pt>
                <c:pt idx="2988">
                  <c:v>43818</c:v>
                </c:pt>
                <c:pt idx="2989">
                  <c:v>43819</c:v>
                </c:pt>
                <c:pt idx="2990">
                  <c:v>43822</c:v>
                </c:pt>
                <c:pt idx="2991">
                  <c:v>43829</c:v>
                </c:pt>
                <c:pt idx="2992">
                  <c:v>43830</c:v>
                </c:pt>
                <c:pt idx="2993">
                  <c:v>43832</c:v>
                </c:pt>
                <c:pt idx="2994">
                  <c:v>43833</c:v>
                </c:pt>
                <c:pt idx="2995">
                  <c:v>43836</c:v>
                </c:pt>
                <c:pt idx="2996">
                  <c:v>43837</c:v>
                </c:pt>
                <c:pt idx="2997">
                  <c:v>43838</c:v>
                </c:pt>
                <c:pt idx="2998">
                  <c:v>43839</c:v>
                </c:pt>
                <c:pt idx="2999">
                  <c:v>43840</c:v>
                </c:pt>
                <c:pt idx="3000">
                  <c:v>43843</c:v>
                </c:pt>
                <c:pt idx="3001">
                  <c:v>43844</c:v>
                </c:pt>
                <c:pt idx="3002">
                  <c:v>43845</c:v>
                </c:pt>
                <c:pt idx="3003">
                  <c:v>43846</c:v>
                </c:pt>
                <c:pt idx="3004">
                  <c:v>43847</c:v>
                </c:pt>
                <c:pt idx="3005">
                  <c:v>43850</c:v>
                </c:pt>
                <c:pt idx="3006">
                  <c:v>43851</c:v>
                </c:pt>
                <c:pt idx="3007">
                  <c:v>43852</c:v>
                </c:pt>
                <c:pt idx="3008">
                  <c:v>43853</c:v>
                </c:pt>
                <c:pt idx="3009">
                  <c:v>43854</c:v>
                </c:pt>
                <c:pt idx="3010">
                  <c:v>43857</c:v>
                </c:pt>
                <c:pt idx="3011">
                  <c:v>43858</c:v>
                </c:pt>
                <c:pt idx="3012">
                  <c:v>43859</c:v>
                </c:pt>
                <c:pt idx="3013">
                  <c:v>43860</c:v>
                </c:pt>
                <c:pt idx="3014">
                  <c:v>43861</c:v>
                </c:pt>
                <c:pt idx="3015">
                  <c:v>43864</c:v>
                </c:pt>
                <c:pt idx="3016">
                  <c:v>43865</c:v>
                </c:pt>
                <c:pt idx="3017">
                  <c:v>43866</c:v>
                </c:pt>
                <c:pt idx="3018">
                  <c:v>43867</c:v>
                </c:pt>
                <c:pt idx="3019">
                  <c:v>43868</c:v>
                </c:pt>
                <c:pt idx="3020">
                  <c:v>43871</c:v>
                </c:pt>
                <c:pt idx="3021">
                  <c:v>43872</c:v>
                </c:pt>
                <c:pt idx="3022">
                  <c:v>43873</c:v>
                </c:pt>
                <c:pt idx="3023">
                  <c:v>43874</c:v>
                </c:pt>
                <c:pt idx="3024">
                  <c:v>43875</c:v>
                </c:pt>
                <c:pt idx="3025">
                  <c:v>43878</c:v>
                </c:pt>
                <c:pt idx="3026">
                  <c:v>43879</c:v>
                </c:pt>
                <c:pt idx="3027">
                  <c:v>43880</c:v>
                </c:pt>
                <c:pt idx="3028">
                  <c:v>43881</c:v>
                </c:pt>
                <c:pt idx="3029">
                  <c:v>43882</c:v>
                </c:pt>
                <c:pt idx="3030">
                  <c:v>43885</c:v>
                </c:pt>
                <c:pt idx="3031">
                  <c:v>43886</c:v>
                </c:pt>
                <c:pt idx="3032">
                  <c:v>43887</c:v>
                </c:pt>
                <c:pt idx="3033">
                  <c:v>43888</c:v>
                </c:pt>
                <c:pt idx="3034">
                  <c:v>43889</c:v>
                </c:pt>
                <c:pt idx="3035">
                  <c:v>43892</c:v>
                </c:pt>
                <c:pt idx="3036">
                  <c:v>43893</c:v>
                </c:pt>
                <c:pt idx="3037">
                  <c:v>43894</c:v>
                </c:pt>
                <c:pt idx="3038">
                  <c:v>43895</c:v>
                </c:pt>
                <c:pt idx="3039">
                  <c:v>43896</c:v>
                </c:pt>
                <c:pt idx="3040">
                  <c:v>43899</c:v>
                </c:pt>
                <c:pt idx="3041">
                  <c:v>43900</c:v>
                </c:pt>
                <c:pt idx="3042">
                  <c:v>43901</c:v>
                </c:pt>
                <c:pt idx="3043">
                  <c:v>43902</c:v>
                </c:pt>
                <c:pt idx="3044">
                  <c:v>43903</c:v>
                </c:pt>
                <c:pt idx="3045">
                  <c:v>43906</c:v>
                </c:pt>
                <c:pt idx="3046">
                  <c:v>43907</c:v>
                </c:pt>
                <c:pt idx="3047">
                  <c:v>43908</c:v>
                </c:pt>
                <c:pt idx="3048">
                  <c:v>43909</c:v>
                </c:pt>
                <c:pt idx="3049">
                  <c:v>43910</c:v>
                </c:pt>
                <c:pt idx="3050">
                  <c:v>43913</c:v>
                </c:pt>
                <c:pt idx="3051">
                  <c:v>43914</c:v>
                </c:pt>
                <c:pt idx="3052">
                  <c:v>43915</c:v>
                </c:pt>
                <c:pt idx="3053">
                  <c:v>43916</c:v>
                </c:pt>
                <c:pt idx="3054">
                  <c:v>43917</c:v>
                </c:pt>
                <c:pt idx="3055">
                  <c:v>43920</c:v>
                </c:pt>
                <c:pt idx="3056">
                  <c:v>43921</c:v>
                </c:pt>
                <c:pt idx="3057">
                  <c:v>43922</c:v>
                </c:pt>
                <c:pt idx="3058">
                  <c:v>43923</c:v>
                </c:pt>
                <c:pt idx="3059">
                  <c:v>43924</c:v>
                </c:pt>
                <c:pt idx="3060">
                  <c:v>43927</c:v>
                </c:pt>
                <c:pt idx="3061">
                  <c:v>43928</c:v>
                </c:pt>
                <c:pt idx="3062">
                  <c:v>43929</c:v>
                </c:pt>
                <c:pt idx="3063">
                  <c:v>43930</c:v>
                </c:pt>
                <c:pt idx="3064">
                  <c:v>43935</c:v>
                </c:pt>
                <c:pt idx="3065">
                  <c:v>43936</c:v>
                </c:pt>
                <c:pt idx="3066">
                  <c:v>43937</c:v>
                </c:pt>
                <c:pt idx="3067">
                  <c:v>43938</c:v>
                </c:pt>
                <c:pt idx="3068">
                  <c:v>43941</c:v>
                </c:pt>
                <c:pt idx="3069">
                  <c:v>43942</c:v>
                </c:pt>
                <c:pt idx="3070">
                  <c:v>43943</c:v>
                </c:pt>
                <c:pt idx="3071">
                  <c:v>43944</c:v>
                </c:pt>
                <c:pt idx="3072">
                  <c:v>43945</c:v>
                </c:pt>
                <c:pt idx="3073">
                  <c:v>43948</c:v>
                </c:pt>
                <c:pt idx="3074">
                  <c:v>43949</c:v>
                </c:pt>
                <c:pt idx="3075">
                  <c:v>43950</c:v>
                </c:pt>
                <c:pt idx="3076">
                  <c:v>43951</c:v>
                </c:pt>
                <c:pt idx="3077">
                  <c:v>43955</c:v>
                </c:pt>
                <c:pt idx="3078">
                  <c:v>43956</c:v>
                </c:pt>
                <c:pt idx="3079">
                  <c:v>43957</c:v>
                </c:pt>
                <c:pt idx="3080">
                  <c:v>43958</c:v>
                </c:pt>
                <c:pt idx="3081">
                  <c:v>43959</c:v>
                </c:pt>
                <c:pt idx="3082">
                  <c:v>43962</c:v>
                </c:pt>
                <c:pt idx="3083">
                  <c:v>43963</c:v>
                </c:pt>
                <c:pt idx="3084">
                  <c:v>43964</c:v>
                </c:pt>
                <c:pt idx="3085">
                  <c:v>43965</c:v>
                </c:pt>
                <c:pt idx="3086">
                  <c:v>43966</c:v>
                </c:pt>
                <c:pt idx="3087">
                  <c:v>43969</c:v>
                </c:pt>
                <c:pt idx="3088">
                  <c:v>43970</c:v>
                </c:pt>
                <c:pt idx="3089">
                  <c:v>43971</c:v>
                </c:pt>
                <c:pt idx="3090">
                  <c:v>43972</c:v>
                </c:pt>
                <c:pt idx="3091">
                  <c:v>43973</c:v>
                </c:pt>
                <c:pt idx="3092">
                  <c:v>43976</c:v>
                </c:pt>
                <c:pt idx="3093">
                  <c:v>43977</c:v>
                </c:pt>
                <c:pt idx="3094">
                  <c:v>43978</c:v>
                </c:pt>
                <c:pt idx="3095">
                  <c:v>43979</c:v>
                </c:pt>
                <c:pt idx="3096">
                  <c:v>43980</c:v>
                </c:pt>
                <c:pt idx="3097">
                  <c:v>43984</c:v>
                </c:pt>
                <c:pt idx="3098">
                  <c:v>43985</c:v>
                </c:pt>
                <c:pt idx="3099">
                  <c:v>43986</c:v>
                </c:pt>
                <c:pt idx="3100">
                  <c:v>43987</c:v>
                </c:pt>
                <c:pt idx="3101">
                  <c:v>43990</c:v>
                </c:pt>
                <c:pt idx="3102">
                  <c:v>43991</c:v>
                </c:pt>
                <c:pt idx="3103">
                  <c:v>43992</c:v>
                </c:pt>
                <c:pt idx="3104">
                  <c:v>43993</c:v>
                </c:pt>
                <c:pt idx="3105">
                  <c:v>43994</c:v>
                </c:pt>
                <c:pt idx="3106">
                  <c:v>43997</c:v>
                </c:pt>
                <c:pt idx="3107">
                  <c:v>43998</c:v>
                </c:pt>
                <c:pt idx="3108">
                  <c:v>43999</c:v>
                </c:pt>
                <c:pt idx="3109">
                  <c:v>44000</c:v>
                </c:pt>
                <c:pt idx="3110">
                  <c:v>44001</c:v>
                </c:pt>
                <c:pt idx="3111">
                  <c:v>44004</c:v>
                </c:pt>
                <c:pt idx="3112">
                  <c:v>44005</c:v>
                </c:pt>
                <c:pt idx="3113">
                  <c:v>44006</c:v>
                </c:pt>
                <c:pt idx="3114">
                  <c:v>44007</c:v>
                </c:pt>
                <c:pt idx="3115">
                  <c:v>44008</c:v>
                </c:pt>
                <c:pt idx="3116">
                  <c:v>44011</c:v>
                </c:pt>
                <c:pt idx="3117">
                  <c:v>44012</c:v>
                </c:pt>
                <c:pt idx="3118">
                  <c:v>44013</c:v>
                </c:pt>
                <c:pt idx="3119">
                  <c:v>44014</c:v>
                </c:pt>
                <c:pt idx="3120">
                  <c:v>44015</c:v>
                </c:pt>
                <c:pt idx="3121">
                  <c:v>44018</c:v>
                </c:pt>
                <c:pt idx="3122">
                  <c:v>44019</c:v>
                </c:pt>
                <c:pt idx="3123">
                  <c:v>44020</c:v>
                </c:pt>
                <c:pt idx="3124">
                  <c:v>44021</c:v>
                </c:pt>
                <c:pt idx="3125">
                  <c:v>44022</c:v>
                </c:pt>
                <c:pt idx="3126">
                  <c:v>44025</c:v>
                </c:pt>
                <c:pt idx="3127">
                  <c:v>44026</c:v>
                </c:pt>
                <c:pt idx="3128">
                  <c:v>44027</c:v>
                </c:pt>
                <c:pt idx="3129">
                  <c:v>44028</c:v>
                </c:pt>
                <c:pt idx="3130">
                  <c:v>44029</c:v>
                </c:pt>
                <c:pt idx="3131">
                  <c:v>44032</c:v>
                </c:pt>
                <c:pt idx="3132">
                  <c:v>44033</c:v>
                </c:pt>
                <c:pt idx="3133">
                  <c:v>44034</c:v>
                </c:pt>
                <c:pt idx="3134">
                  <c:v>44035</c:v>
                </c:pt>
                <c:pt idx="3135">
                  <c:v>44036</c:v>
                </c:pt>
                <c:pt idx="3136">
                  <c:v>44039</c:v>
                </c:pt>
                <c:pt idx="3137">
                  <c:v>44040</c:v>
                </c:pt>
                <c:pt idx="3138">
                  <c:v>44041</c:v>
                </c:pt>
                <c:pt idx="3139">
                  <c:v>44042</c:v>
                </c:pt>
                <c:pt idx="3140">
                  <c:v>44043</c:v>
                </c:pt>
                <c:pt idx="3141">
                  <c:v>44046</c:v>
                </c:pt>
                <c:pt idx="3142">
                  <c:v>44047</c:v>
                </c:pt>
                <c:pt idx="3143">
                  <c:v>44048</c:v>
                </c:pt>
                <c:pt idx="3144">
                  <c:v>44049</c:v>
                </c:pt>
                <c:pt idx="3145">
                  <c:v>44050</c:v>
                </c:pt>
                <c:pt idx="3146">
                  <c:v>44053</c:v>
                </c:pt>
                <c:pt idx="3147">
                  <c:v>44054</c:v>
                </c:pt>
                <c:pt idx="3148">
                  <c:v>44055</c:v>
                </c:pt>
                <c:pt idx="3149">
                  <c:v>44056</c:v>
                </c:pt>
                <c:pt idx="3150">
                  <c:v>44057</c:v>
                </c:pt>
                <c:pt idx="3151">
                  <c:v>44060</c:v>
                </c:pt>
                <c:pt idx="3152">
                  <c:v>44061</c:v>
                </c:pt>
                <c:pt idx="3153">
                  <c:v>44062</c:v>
                </c:pt>
                <c:pt idx="3154">
                  <c:v>44067</c:v>
                </c:pt>
                <c:pt idx="3155">
                  <c:v>44068</c:v>
                </c:pt>
                <c:pt idx="3156">
                  <c:v>44069</c:v>
                </c:pt>
                <c:pt idx="3157">
                  <c:v>44070</c:v>
                </c:pt>
                <c:pt idx="3158">
                  <c:v>44071</c:v>
                </c:pt>
                <c:pt idx="3159">
                  <c:v>44074</c:v>
                </c:pt>
                <c:pt idx="3160">
                  <c:v>44075</c:v>
                </c:pt>
                <c:pt idx="3161">
                  <c:v>44076</c:v>
                </c:pt>
                <c:pt idx="3162">
                  <c:v>44077</c:v>
                </c:pt>
                <c:pt idx="3163">
                  <c:v>44078</c:v>
                </c:pt>
                <c:pt idx="3164">
                  <c:v>44081</c:v>
                </c:pt>
                <c:pt idx="3165">
                  <c:v>44082</c:v>
                </c:pt>
                <c:pt idx="3166">
                  <c:v>44083</c:v>
                </c:pt>
                <c:pt idx="3167">
                  <c:v>44084</c:v>
                </c:pt>
                <c:pt idx="3168">
                  <c:v>44085</c:v>
                </c:pt>
                <c:pt idx="3169">
                  <c:v>44088</c:v>
                </c:pt>
                <c:pt idx="3170">
                  <c:v>44089</c:v>
                </c:pt>
                <c:pt idx="3171">
                  <c:v>44090</c:v>
                </c:pt>
                <c:pt idx="3172">
                  <c:v>44091</c:v>
                </c:pt>
                <c:pt idx="3173">
                  <c:v>44092</c:v>
                </c:pt>
                <c:pt idx="3174">
                  <c:v>44095</c:v>
                </c:pt>
                <c:pt idx="3175">
                  <c:v>44096</c:v>
                </c:pt>
                <c:pt idx="3176">
                  <c:v>44097</c:v>
                </c:pt>
                <c:pt idx="3177">
                  <c:v>44098</c:v>
                </c:pt>
                <c:pt idx="3178">
                  <c:v>44099</c:v>
                </c:pt>
                <c:pt idx="3179">
                  <c:v>44102</c:v>
                </c:pt>
                <c:pt idx="3180">
                  <c:v>44103</c:v>
                </c:pt>
                <c:pt idx="3181">
                  <c:v>44104</c:v>
                </c:pt>
                <c:pt idx="3182">
                  <c:v>44105</c:v>
                </c:pt>
                <c:pt idx="3183">
                  <c:v>44106</c:v>
                </c:pt>
                <c:pt idx="3184">
                  <c:v>44109</c:v>
                </c:pt>
                <c:pt idx="3185">
                  <c:v>44110</c:v>
                </c:pt>
                <c:pt idx="3186">
                  <c:v>44111</c:v>
                </c:pt>
                <c:pt idx="3187">
                  <c:v>44112</c:v>
                </c:pt>
                <c:pt idx="3188">
                  <c:v>44113</c:v>
                </c:pt>
                <c:pt idx="3189">
                  <c:v>44116</c:v>
                </c:pt>
                <c:pt idx="3190">
                  <c:v>44117</c:v>
                </c:pt>
                <c:pt idx="3191">
                  <c:v>44118</c:v>
                </c:pt>
                <c:pt idx="3192">
                  <c:v>44119</c:v>
                </c:pt>
                <c:pt idx="3193">
                  <c:v>44120</c:v>
                </c:pt>
                <c:pt idx="3194">
                  <c:v>44123</c:v>
                </c:pt>
                <c:pt idx="3195">
                  <c:v>44124</c:v>
                </c:pt>
                <c:pt idx="3196">
                  <c:v>44125</c:v>
                </c:pt>
                <c:pt idx="3197">
                  <c:v>44126</c:v>
                </c:pt>
                <c:pt idx="3198">
                  <c:v>44130</c:v>
                </c:pt>
                <c:pt idx="3199">
                  <c:v>44131</c:v>
                </c:pt>
                <c:pt idx="3200">
                  <c:v>44132</c:v>
                </c:pt>
                <c:pt idx="3201">
                  <c:v>44133</c:v>
                </c:pt>
                <c:pt idx="3202">
                  <c:v>44134</c:v>
                </c:pt>
                <c:pt idx="3203">
                  <c:v>44137</c:v>
                </c:pt>
                <c:pt idx="3204">
                  <c:v>44138</c:v>
                </c:pt>
                <c:pt idx="3205">
                  <c:v>44139</c:v>
                </c:pt>
                <c:pt idx="3206">
                  <c:v>44140</c:v>
                </c:pt>
                <c:pt idx="3207">
                  <c:v>44141</c:v>
                </c:pt>
                <c:pt idx="3208">
                  <c:v>44144</c:v>
                </c:pt>
                <c:pt idx="3209">
                  <c:v>44145</c:v>
                </c:pt>
                <c:pt idx="3210">
                  <c:v>44146</c:v>
                </c:pt>
                <c:pt idx="3211">
                  <c:v>44147</c:v>
                </c:pt>
                <c:pt idx="3212">
                  <c:v>44148</c:v>
                </c:pt>
                <c:pt idx="3213">
                  <c:v>44151</c:v>
                </c:pt>
                <c:pt idx="3214">
                  <c:v>44152</c:v>
                </c:pt>
                <c:pt idx="3215">
                  <c:v>44153</c:v>
                </c:pt>
                <c:pt idx="3216">
                  <c:v>44154</c:v>
                </c:pt>
                <c:pt idx="3217">
                  <c:v>44155</c:v>
                </c:pt>
                <c:pt idx="3218">
                  <c:v>44158</c:v>
                </c:pt>
                <c:pt idx="3219">
                  <c:v>44159</c:v>
                </c:pt>
                <c:pt idx="3220">
                  <c:v>44160</c:v>
                </c:pt>
                <c:pt idx="3221">
                  <c:v>44161</c:v>
                </c:pt>
                <c:pt idx="3222">
                  <c:v>44162</c:v>
                </c:pt>
                <c:pt idx="3223">
                  <c:v>44165</c:v>
                </c:pt>
                <c:pt idx="3224">
                  <c:v>44166</c:v>
                </c:pt>
                <c:pt idx="3225">
                  <c:v>44167</c:v>
                </c:pt>
                <c:pt idx="3226">
                  <c:v>44168</c:v>
                </c:pt>
                <c:pt idx="3227">
                  <c:v>44169</c:v>
                </c:pt>
                <c:pt idx="3228">
                  <c:v>44172</c:v>
                </c:pt>
                <c:pt idx="3229">
                  <c:v>44173</c:v>
                </c:pt>
                <c:pt idx="3230">
                  <c:v>44174</c:v>
                </c:pt>
                <c:pt idx="3231">
                  <c:v>44175</c:v>
                </c:pt>
                <c:pt idx="3232">
                  <c:v>44176</c:v>
                </c:pt>
                <c:pt idx="3233">
                  <c:v>44179</c:v>
                </c:pt>
                <c:pt idx="3234">
                  <c:v>44180</c:v>
                </c:pt>
                <c:pt idx="3235">
                  <c:v>44181</c:v>
                </c:pt>
                <c:pt idx="3236">
                  <c:v>44182</c:v>
                </c:pt>
                <c:pt idx="3237">
                  <c:v>44183</c:v>
                </c:pt>
                <c:pt idx="3238">
                  <c:v>44186</c:v>
                </c:pt>
                <c:pt idx="3239">
                  <c:v>44187</c:v>
                </c:pt>
                <c:pt idx="3240">
                  <c:v>44188</c:v>
                </c:pt>
                <c:pt idx="3241">
                  <c:v>44193</c:v>
                </c:pt>
                <c:pt idx="3242">
                  <c:v>44194</c:v>
                </c:pt>
                <c:pt idx="3243">
                  <c:v>44195</c:v>
                </c:pt>
                <c:pt idx="3244">
                  <c:v>44196</c:v>
                </c:pt>
                <c:pt idx="3245">
                  <c:v>44200</c:v>
                </c:pt>
                <c:pt idx="3246">
                  <c:v>44201</c:v>
                </c:pt>
                <c:pt idx="3247">
                  <c:v>44202</c:v>
                </c:pt>
                <c:pt idx="3248">
                  <c:v>44203</c:v>
                </c:pt>
                <c:pt idx="3249">
                  <c:v>44204</c:v>
                </c:pt>
                <c:pt idx="3250">
                  <c:v>44207</c:v>
                </c:pt>
                <c:pt idx="3251">
                  <c:v>44208</c:v>
                </c:pt>
                <c:pt idx="3252">
                  <c:v>44209</c:v>
                </c:pt>
                <c:pt idx="3253">
                  <c:v>44210</c:v>
                </c:pt>
                <c:pt idx="3254">
                  <c:v>44211</c:v>
                </c:pt>
                <c:pt idx="3255">
                  <c:v>44214</c:v>
                </c:pt>
                <c:pt idx="3256">
                  <c:v>44215</c:v>
                </c:pt>
                <c:pt idx="3257">
                  <c:v>44216</c:v>
                </c:pt>
                <c:pt idx="3258">
                  <c:v>44217</c:v>
                </c:pt>
                <c:pt idx="3259">
                  <c:v>44218</c:v>
                </c:pt>
                <c:pt idx="3260">
                  <c:v>44221</c:v>
                </c:pt>
                <c:pt idx="3261">
                  <c:v>44222</c:v>
                </c:pt>
                <c:pt idx="3262">
                  <c:v>44223</c:v>
                </c:pt>
                <c:pt idx="3263">
                  <c:v>44224</c:v>
                </c:pt>
                <c:pt idx="3264">
                  <c:v>44225</c:v>
                </c:pt>
                <c:pt idx="3265">
                  <c:v>44228</c:v>
                </c:pt>
                <c:pt idx="3266">
                  <c:v>44229</c:v>
                </c:pt>
                <c:pt idx="3267">
                  <c:v>44230</c:v>
                </c:pt>
                <c:pt idx="3268">
                  <c:v>44231</c:v>
                </c:pt>
                <c:pt idx="3269">
                  <c:v>44232</c:v>
                </c:pt>
                <c:pt idx="3270">
                  <c:v>44235</c:v>
                </c:pt>
                <c:pt idx="3271">
                  <c:v>44236</c:v>
                </c:pt>
                <c:pt idx="3272">
                  <c:v>44237</c:v>
                </c:pt>
                <c:pt idx="3273">
                  <c:v>44238</c:v>
                </c:pt>
                <c:pt idx="3274">
                  <c:v>44239</c:v>
                </c:pt>
                <c:pt idx="3275">
                  <c:v>44242</c:v>
                </c:pt>
                <c:pt idx="3276">
                  <c:v>44243</c:v>
                </c:pt>
                <c:pt idx="3277">
                  <c:v>44244</c:v>
                </c:pt>
                <c:pt idx="3278">
                  <c:v>44245</c:v>
                </c:pt>
                <c:pt idx="3279">
                  <c:v>44246</c:v>
                </c:pt>
                <c:pt idx="3280">
                  <c:v>44249</c:v>
                </c:pt>
                <c:pt idx="3281">
                  <c:v>44250</c:v>
                </c:pt>
                <c:pt idx="3282">
                  <c:v>44251</c:v>
                </c:pt>
                <c:pt idx="3283">
                  <c:v>44252</c:v>
                </c:pt>
                <c:pt idx="3284">
                  <c:v>44253</c:v>
                </c:pt>
                <c:pt idx="3285">
                  <c:v>44256</c:v>
                </c:pt>
                <c:pt idx="3286">
                  <c:v>44257</c:v>
                </c:pt>
                <c:pt idx="3287">
                  <c:v>44258</c:v>
                </c:pt>
                <c:pt idx="3288">
                  <c:v>44259</c:v>
                </c:pt>
                <c:pt idx="3289">
                  <c:v>44260</c:v>
                </c:pt>
                <c:pt idx="3290">
                  <c:v>44263</c:v>
                </c:pt>
                <c:pt idx="3291">
                  <c:v>44264</c:v>
                </c:pt>
                <c:pt idx="3292">
                  <c:v>44265</c:v>
                </c:pt>
                <c:pt idx="3293">
                  <c:v>44266</c:v>
                </c:pt>
                <c:pt idx="3294">
                  <c:v>44267</c:v>
                </c:pt>
                <c:pt idx="3295">
                  <c:v>44271</c:v>
                </c:pt>
                <c:pt idx="3296">
                  <c:v>44272</c:v>
                </c:pt>
                <c:pt idx="3297">
                  <c:v>44273</c:v>
                </c:pt>
                <c:pt idx="3298">
                  <c:v>44274</c:v>
                </c:pt>
                <c:pt idx="3299">
                  <c:v>44277</c:v>
                </c:pt>
                <c:pt idx="3300">
                  <c:v>44278</c:v>
                </c:pt>
                <c:pt idx="3301">
                  <c:v>44279</c:v>
                </c:pt>
                <c:pt idx="3302">
                  <c:v>44280</c:v>
                </c:pt>
                <c:pt idx="3303">
                  <c:v>44281</c:v>
                </c:pt>
                <c:pt idx="3304">
                  <c:v>44284</c:v>
                </c:pt>
                <c:pt idx="3305">
                  <c:v>44285</c:v>
                </c:pt>
                <c:pt idx="3306">
                  <c:v>44286</c:v>
                </c:pt>
                <c:pt idx="3307">
                  <c:v>44287</c:v>
                </c:pt>
                <c:pt idx="3308">
                  <c:v>44292</c:v>
                </c:pt>
                <c:pt idx="3309">
                  <c:v>44293</c:v>
                </c:pt>
                <c:pt idx="3310">
                  <c:v>44294</c:v>
                </c:pt>
                <c:pt idx="3311">
                  <c:v>44295</c:v>
                </c:pt>
                <c:pt idx="3312">
                  <c:v>44298</c:v>
                </c:pt>
                <c:pt idx="3313">
                  <c:v>44299</c:v>
                </c:pt>
                <c:pt idx="3314">
                  <c:v>44300</c:v>
                </c:pt>
                <c:pt idx="3315">
                  <c:v>44301</c:v>
                </c:pt>
                <c:pt idx="3316">
                  <c:v>44302</c:v>
                </c:pt>
                <c:pt idx="3317">
                  <c:v>44305</c:v>
                </c:pt>
                <c:pt idx="3318">
                  <c:v>44306</c:v>
                </c:pt>
                <c:pt idx="3319">
                  <c:v>44307</c:v>
                </c:pt>
                <c:pt idx="3320">
                  <c:v>44308</c:v>
                </c:pt>
                <c:pt idx="3321">
                  <c:v>44309</c:v>
                </c:pt>
                <c:pt idx="3322">
                  <c:v>44312</c:v>
                </c:pt>
                <c:pt idx="3323">
                  <c:v>44313</c:v>
                </c:pt>
                <c:pt idx="3324">
                  <c:v>44314</c:v>
                </c:pt>
                <c:pt idx="3325">
                  <c:v>44315</c:v>
                </c:pt>
                <c:pt idx="3326">
                  <c:v>44316</c:v>
                </c:pt>
              </c:numCache>
            </c:numRef>
          </c:cat>
          <c:val>
            <c:numRef>
              <c:f>'M44. ábra_chart'!$E$11:$E$3337</c:f>
              <c:numCache>
                <c:formatCode>0.00</c:formatCode>
                <c:ptCount val="3327"/>
                <c:pt idx="0">
                  <c:v>0.26797318858078867</c:v>
                </c:pt>
                <c:pt idx="1">
                  <c:v>0.34627106954535469</c:v>
                </c:pt>
                <c:pt idx="2">
                  <c:v>0.15812210678347871</c:v>
                </c:pt>
                <c:pt idx="3">
                  <c:v>0.15513124736063033</c:v>
                </c:pt>
                <c:pt idx="4">
                  <c:v>0.3593711813215138</c:v>
                </c:pt>
                <c:pt idx="5">
                  <c:v>0.39865710736007259</c:v>
                </c:pt>
                <c:pt idx="6">
                  <c:v>-9.0801768615453138E-2</c:v>
                </c:pt>
                <c:pt idx="7">
                  <c:v>-0.48236886939587376</c:v>
                </c:pt>
                <c:pt idx="8">
                  <c:v>-0.22368511154725118</c:v>
                </c:pt>
                <c:pt idx="9">
                  <c:v>6.80185309811491E-2</c:v>
                </c:pt>
                <c:pt idx="10">
                  <c:v>0.14880296998290343</c:v>
                </c:pt>
                <c:pt idx="11">
                  <c:v>0.24993896987463116</c:v>
                </c:pt>
                <c:pt idx="12">
                  <c:v>0.24744387032085138</c:v>
                </c:pt>
                <c:pt idx="13">
                  <c:v>0.35898883645002211</c:v>
                </c:pt>
                <c:pt idx="14">
                  <c:v>0.14370325715757246</c:v>
                </c:pt>
                <c:pt idx="15">
                  <c:v>3.2943407510313438E-2</c:v>
                </c:pt>
                <c:pt idx="16">
                  <c:v>-8.9645746720164968E-2</c:v>
                </c:pt>
                <c:pt idx="17">
                  <c:v>-0.18276314919430023</c:v>
                </c:pt>
                <c:pt idx="18">
                  <c:v>-0.13559761974220852</c:v>
                </c:pt>
                <c:pt idx="19">
                  <c:v>-1.6049499655634722E-2</c:v>
                </c:pt>
                <c:pt idx="20">
                  <c:v>4.7823546297655103E-2</c:v>
                </c:pt>
                <c:pt idx="21">
                  <c:v>-1.5200732309590369E-2</c:v>
                </c:pt>
                <c:pt idx="22">
                  <c:v>8.2122138969844286E-2</c:v>
                </c:pt>
                <c:pt idx="23">
                  <c:v>0.25149089452860846</c:v>
                </c:pt>
                <c:pt idx="24">
                  <c:v>0.26408525963710217</c:v>
                </c:pt>
                <c:pt idx="25">
                  <c:v>0.4017858529464603</c:v>
                </c:pt>
                <c:pt idx="26">
                  <c:v>0.34920580665895418</c:v>
                </c:pt>
                <c:pt idx="27">
                  <c:v>0.18951871535365411</c:v>
                </c:pt>
                <c:pt idx="28">
                  <c:v>-0.1687946541124824</c:v>
                </c:pt>
                <c:pt idx="29">
                  <c:v>-0.35886794055152726</c:v>
                </c:pt>
                <c:pt idx="30">
                  <c:v>-0.35392247128849119</c:v>
                </c:pt>
                <c:pt idx="31">
                  <c:v>-0.35950860922389133</c:v>
                </c:pt>
                <c:pt idx="32">
                  <c:v>-0.34401006393491845</c:v>
                </c:pt>
                <c:pt idx="33">
                  <c:v>-0.27872754350060769</c:v>
                </c:pt>
                <c:pt idx="34">
                  <c:v>-0.16067107085165738</c:v>
                </c:pt>
                <c:pt idx="35">
                  <c:v>-0.18471091086526575</c:v>
                </c:pt>
                <c:pt idx="36">
                  <c:v>4.0869899830143497E-3</c:v>
                </c:pt>
                <c:pt idx="37">
                  <c:v>4.1357305289413351E-2</c:v>
                </c:pt>
                <c:pt idx="38">
                  <c:v>4.459267070223092E-2</c:v>
                </c:pt>
                <c:pt idx="39">
                  <c:v>9.5595663506565315E-2</c:v>
                </c:pt>
                <c:pt idx="40">
                  <c:v>-2.5768445900259437E-2</c:v>
                </c:pt>
                <c:pt idx="41">
                  <c:v>-9.5013559244124191E-2</c:v>
                </c:pt>
                <c:pt idx="42">
                  <c:v>-0.27797648858207663</c:v>
                </c:pt>
                <c:pt idx="43">
                  <c:v>-0.54558234779967019</c:v>
                </c:pt>
                <c:pt idx="44">
                  <c:v>-0.66522988030469199</c:v>
                </c:pt>
                <c:pt idx="45">
                  <c:v>-0.62670806999367423</c:v>
                </c:pt>
                <c:pt idx="46">
                  <c:v>-0.83822610694006161</c:v>
                </c:pt>
                <c:pt idx="47">
                  <c:v>-1.0401006048017492</c:v>
                </c:pt>
                <c:pt idx="48">
                  <c:v>-0.89660263107279714</c:v>
                </c:pt>
                <c:pt idx="49">
                  <c:v>-0.73028330584020262</c:v>
                </c:pt>
                <c:pt idx="50">
                  <c:v>-0.55481774867918821</c:v>
                </c:pt>
                <c:pt idx="51">
                  <c:v>-0.65626205528280179</c:v>
                </c:pt>
                <c:pt idx="52">
                  <c:v>-0.75851965313547365</c:v>
                </c:pt>
                <c:pt idx="53">
                  <c:v>-0.75724595025975683</c:v>
                </c:pt>
                <c:pt idx="54">
                  <c:v>-0.64654729282293899</c:v>
                </c:pt>
                <c:pt idx="55">
                  <c:v>-0.69416021094450142</c:v>
                </c:pt>
                <c:pt idx="56">
                  <c:v>-0.74528799352272745</c:v>
                </c:pt>
                <c:pt idx="57">
                  <c:v>-1.9726776492414857</c:v>
                </c:pt>
                <c:pt idx="58">
                  <c:v>-1.6728456354738586</c:v>
                </c:pt>
                <c:pt idx="59">
                  <c:v>-1.3772252638163855</c:v>
                </c:pt>
                <c:pt idx="60">
                  <c:v>-1.0190513552302989</c:v>
                </c:pt>
                <c:pt idx="61">
                  <c:v>-0.81699421489548374</c:v>
                </c:pt>
                <c:pt idx="62">
                  <c:v>-0.66806891781442013</c:v>
                </c:pt>
                <c:pt idx="63">
                  <c:v>-0.68733822309812065</c:v>
                </c:pt>
                <c:pt idx="64">
                  <c:v>-0.60415943271083261</c:v>
                </c:pt>
                <c:pt idx="65">
                  <c:v>-0.41900940391755359</c:v>
                </c:pt>
                <c:pt idx="66">
                  <c:v>-0.41440979175153447</c:v>
                </c:pt>
                <c:pt idx="67">
                  <c:v>-0.34704024303970815</c:v>
                </c:pt>
                <c:pt idx="68">
                  <c:v>-0.29004081670629961</c:v>
                </c:pt>
                <c:pt idx="69">
                  <c:v>-0.19840524251127839</c:v>
                </c:pt>
                <c:pt idx="70">
                  <c:v>-0.20661909642893567</c:v>
                </c:pt>
                <c:pt idx="71">
                  <c:v>-0.29573509205679493</c:v>
                </c:pt>
                <c:pt idx="72">
                  <c:v>-0.4462321255970928</c:v>
                </c:pt>
                <c:pt idx="73">
                  <c:v>-0.31726380780796709</c:v>
                </c:pt>
                <c:pt idx="74">
                  <c:v>-0.43533257995557767</c:v>
                </c:pt>
                <c:pt idx="75">
                  <c:v>-0.65254658641584751</c:v>
                </c:pt>
                <c:pt idx="76">
                  <c:v>-0.50506742040205244</c:v>
                </c:pt>
                <c:pt idx="77">
                  <c:v>-0.39600913678418981</c:v>
                </c:pt>
                <c:pt idx="78">
                  <c:v>-0.22868129068095874</c:v>
                </c:pt>
                <c:pt idx="79">
                  <c:v>-0.1061945046981578</c:v>
                </c:pt>
                <c:pt idx="80">
                  <c:v>-0.14269572156399538</c:v>
                </c:pt>
                <c:pt idx="81">
                  <c:v>-5.0392626477580763E-2</c:v>
                </c:pt>
                <c:pt idx="82">
                  <c:v>-4.7926456897979711E-2</c:v>
                </c:pt>
                <c:pt idx="83">
                  <c:v>-2.0861818181130767E-3</c:v>
                </c:pt>
                <c:pt idx="84">
                  <c:v>-1.7923214422767508E-2</c:v>
                </c:pt>
                <c:pt idx="85">
                  <c:v>3.3567511435261904E-2</c:v>
                </c:pt>
                <c:pt idx="86">
                  <c:v>0.20697968288079543</c:v>
                </c:pt>
                <c:pt idx="87">
                  <c:v>0.24582612300423345</c:v>
                </c:pt>
                <c:pt idx="88">
                  <c:v>0.30694736150570651</c:v>
                </c:pt>
                <c:pt idx="89">
                  <c:v>0.37170625388879486</c:v>
                </c:pt>
                <c:pt idx="90">
                  <c:v>0.40114852539586887</c:v>
                </c:pt>
                <c:pt idx="91">
                  <c:v>0.38926948665557004</c:v>
                </c:pt>
                <c:pt idx="92">
                  <c:v>0.41422448439806253</c:v>
                </c:pt>
                <c:pt idx="93">
                  <c:v>0.49765088823603354</c:v>
                </c:pt>
                <c:pt idx="94">
                  <c:v>0.53794347595016101</c:v>
                </c:pt>
                <c:pt idx="95">
                  <c:v>0.476362470992437</c:v>
                </c:pt>
                <c:pt idx="96">
                  <c:v>0.40592592710012465</c:v>
                </c:pt>
                <c:pt idx="97">
                  <c:v>0.19214121988345231</c:v>
                </c:pt>
                <c:pt idx="98">
                  <c:v>0.17438568053691197</c:v>
                </c:pt>
                <c:pt idx="99">
                  <c:v>6.4248359848535608E-2</c:v>
                </c:pt>
                <c:pt idx="100">
                  <c:v>8.3666917541611846E-2</c:v>
                </c:pt>
                <c:pt idx="101">
                  <c:v>0.10856267704914799</c:v>
                </c:pt>
                <c:pt idx="102">
                  <c:v>0.13189174860636541</c:v>
                </c:pt>
                <c:pt idx="103">
                  <c:v>-2.8225336901218021E-2</c:v>
                </c:pt>
                <c:pt idx="104">
                  <c:v>-0.10555863707578166</c:v>
                </c:pt>
                <c:pt idx="105">
                  <c:v>-2.1433127698105722E-2</c:v>
                </c:pt>
                <c:pt idx="106">
                  <c:v>-2.8187115033042068E-2</c:v>
                </c:pt>
                <c:pt idx="107">
                  <c:v>6.1271293822820413E-2</c:v>
                </c:pt>
                <c:pt idx="108">
                  <c:v>-0.21722843667597275</c:v>
                </c:pt>
                <c:pt idx="109">
                  <c:v>-0.35464794511900377</c:v>
                </c:pt>
                <c:pt idx="110">
                  <c:v>-0.2819831966918947</c:v>
                </c:pt>
                <c:pt idx="111">
                  <c:v>-0.33830737018102652</c:v>
                </c:pt>
                <c:pt idx="112">
                  <c:v>-0.32836125929718324</c:v>
                </c:pt>
                <c:pt idx="113">
                  <c:v>-1.565614512577697</c:v>
                </c:pt>
                <c:pt idx="114">
                  <c:v>-1.255938013125685</c:v>
                </c:pt>
                <c:pt idx="115">
                  <c:v>-0.97930211157870395</c:v>
                </c:pt>
                <c:pt idx="116">
                  <c:v>-0.78265434224763952</c:v>
                </c:pt>
                <c:pt idx="117">
                  <c:v>-0.7905155083380524</c:v>
                </c:pt>
                <c:pt idx="118">
                  <c:v>-0.61089211963070267</c:v>
                </c:pt>
                <c:pt idx="119">
                  <c:v>-0.38966909819519208</c:v>
                </c:pt>
                <c:pt idx="120">
                  <c:v>-0.28075490903333489</c:v>
                </c:pt>
                <c:pt idx="121">
                  <c:v>-9.5335438611225787E-2</c:v>
                </c:pt>
                <c:pt idx="122">
                  <c:v>-0.10930512995489061</c:v>
                </c:pt>
                <c:pt idx="123">
                  <c:v>-0.1471730067261022</c:v>
                </c:pt>
                <c:pt idx="124">
                  <c:v>-0.17437206675214231</c:v>
                </c:pt>
                <c:pt idx="125">
                  <c:v>-0.16006713013040724</c:v>
                </c:pt>
                <c:pt idx="126">
                  <c:v>-8.449991155521569E-2</c:v>
                </c:pt>
                <c:pt idx="127">
                  <c:v>-0.33949901819009698</c:v>
                </c:pt>
                <c:pt idx="128">
                  <c:v>-0.42487107266410973</c:v>
                </c:pt>
                <c:pt idx="129">
                  <c:v>-0.29519592166184139</c:v>
                </c:pt>
                <c:pt idx="130">
                  <c:v>-0.303101440504011</c:v>
                </c:pt>
                <c:pt idx="131">
                  <c:v>-0.40679541180133594</c:v>
                </c:pt>
                <c:pt idx="132">
                  <c:v>-0.53896190496945851</c:v>
                </c:pt>
                <c:pt idx="133">
                  <c:v>-0.84318286095813777</c:v>
                </c:pt>
                <c:pt idx="134">
                  <c:v>-0.73425254634628701</c:v>
                </c:pt>
                <c:pt idx="135">
                  <c:v>-0.73565599533638415</c:v>
                </c:pt>
                <c:pt idx="136">
                  <c:v>-0.85524921521383712</c:v>
                </c:pt>
                <c:pt idx="137">
                  <c:v>-0.86648482157159601</c:v>
                </c:pt>
                <c:pt idx="138">
                  <c:v>-0.87395997461905794</c:v>
                </c:pt>
                <c:pt idx="139">
                  <c:v>-0.77949070778461893</c:v>
                </c:pt>
                <c:pt idx="140">
                  <c:v>-0.77375610561347186</c:v>
                </c:pt>
                <c:pt idx="141">
                  <c:v>-0.94810233267161592</c:v>
                </c:pt>
                <c:pt idx="142">
                  <c:v>-1.0421178669982232</c:v>
                </c:pt>
                <c:pt idx="143">
                  <c:v>-1.2468375312709497</c:v>
                </c:pt>
                <c:pt idx="144">
                  <c:v>-1.1357346497129241</c:v>
                </c:pt>
                <c:pt idx="145">
                  <c:v>-1.1391521432773963</c:v>
                </c:pt>
                <c:pt idx="146">
                  <c:v>-1.1228407571979595</c:v>
                </c:pt>
                <c:pt idx="147">
                  <c:v>-1.2437533202258708</c:v>
                </c:pt>
                <c:pt idx="148">
                  <c:v>-1.2726305180985364</c:v>
                </c:pt>
                <c:pt idx="149">
                  <c:v>-1.2051536507339282</c:v>
                </c:pt>
                <c:pt idx="150">
                  <c:v>-1.0833904282532416</c:v>
                </c:pt>
                <c:pt idx="151">
                  <c:v>-1.0450406705110906</c:v>
                </c:pt>
                <c:pt idx="152">
                  <c:v>-1.0028781750205447</c:v>
                </c:pt>
                <c:pt idx="153">
                  <c:v>-1.1070296191631916</c:v>
                </c:pt>
                <c:pt idx="154">
                  <c:v>-0.86500532300335031</c:v>
                </c:pt>
                <c:pt idx="155">
                  <c:v>-0.8654087576268219</c:v>
                </c:pt>
                <c:pt idx="156">
                  <c:v>-1.0177270222766754</c:v>
                </c:pt>
                <c:pt idx="157">
                  <c:v>-1.1200982216980786</c:v>
                </c:pt>
                <c:pt idx="158">
                  <c:v>-1.0077841798799532</c:v>
                </c:pt>
                <c:pt idx="159">
                  <c:v>-0.93197002811741481</c:v>
                </c:pt>
                <c:pt idx="160">
                  <c:v>-1.0174858326694118</c:v>
                </c:pt>
                <c:pt idx="161">
                  <c:v>-1.1857471750526309</c:v>
                </c:pt>
                <c:pt idx="162">
                  <c:v>-1.2619044750742443</c:v>
                </c:pt>
                <c:pt idx="163">
                  <c:v>-1.7724653020146708</c:v>
                </c:pt>
                <c:pt idx="164">
                  <c:v>-1.8644476383032069</c:v>
                </c:pt>
                <c:pt idx="165">
                  <c:v>-1.7581085624620565</c:v>
                </c:pt>
                <c:pt idx="166">
                  <c:v>-1.4901142392261171</c:v>
                </c:pt>
                <c:pt idx="167">
                  <c:v>-1.4389483200489861</c:v>
                </c:pt>
                <c:pt idx="168">
                  <c:v>-1.6775519515361794</c:v>
                </c:pt>
                <c:pt idx="169">
                  <c:v>-1.4684381625010536</c:v>
                </c:pt>
                <c:pt idx="170">
                  <c:v>-1.1470454259655578</c:v>
                </c:pt>
                <c:pt idx="171">
                  <c:v>-1.3155945197922874</c:v>
                </c:pt>
                <c:pt idx="172">
                  <c:v>-1.6724347995387621</c:v>
                </c:pt>
                <c:pt idx="173">
                  <c:v>-1.6144505934468234</c:v>
                </c:pt>
                <c:pt idx="174">
                  <c:v>-1.7048278216568102</c:v>
                </c:pt>
                <c:pt idx="175">
                  <c:v>-2.0974003534838426</c:v>
                </c:pt>
                <c:pt idx="176">
                  <c:v>-2.4731252908141483</c:v>
                </c:pt>
                <c:pt idx="177">
                  <c:v>-2.7271863370883471</c:v>
                </c:pt>
                <c:pt idx="178">
                  <c:v>-3.2779154828165762</c:v>
                </c:pt>
                <c:pt idx="179">
                  <c:v>-3.0921714896227059</c:v>
                </c:pt>
                <c:pt idx="180">
                  <c:v>-3.0408921212379756</c:v>
                </c:pt>
                <c:pt idx="181">
                  <c:v>-3.7213339470523845</c:v>
                </c:pt>
                <c:pt idx="182">
                  <c:v>-3.5584475356765588</c:v>
                </c:pt>
                <c:pt idx="183">
                  <c:v>-3.3046820247467368</c:v>
                </c:pt>
                <c:pt idx="184">
                  <c:v>-3.1799279122426949</c:v>
                </c:pt>
                <c:pt idx="185">
                  <c:v>-3.1637613598116303</c:v>
                </c:pt>
                <c:pt idx="186">
                  <c:v>-3.0624428865945212</c:v>
                </c:pt>
                <c:pt idx="187">
                  <c:v>-2.7166865155917992</c:v>
                </c:pt>
                <c:pt idx="188">
                  <c:v>-2.5274464132983381</c:v>
                </c:pt>
                <c:pt idx="189">
                  <c:v>-2.6511218773838814</c:v>
                </c:pt>
                <c:pt idx="190">
                  <c:v>-2.3824047162249751</c:v>
                </c:pt>
                <c:pt idx="191">
                  <c:v>-2.1742602328118967</c:v>
                </c:pt>
                <c:pt idx="192">
                  <c:v>-2.2203806076936203</c:v>
                </c:pt>
                <c:pt idx="193">
                  <c:v>-2.5751853618521148</c:v>
                </c:pt>
                <c:pt idx="194">
                  <c:v>-3.128801077552541</c:v>
                </c:pt>
                <c:pt idx="195">
                  <c:v>-3.8209096960579991</c:v>
                </c:pt>
                <c:pt idx="196">
                  <c:v>-3.9426331780314037</c:v>
                </c:pt>
                <c:pt idx="197">
                  <c:v>-4.8820497752457062</c:v>
                </c:pt>
                <c:pt idx="198">
                  <c:v>-5.1621448913920194</c:v>
                </c:pt>
                <c:pt idx="199">
                  <c:v>-5.3234563701818285</c:v>
                </c:pt>
                <c:pt idx="200">
                  <c:v>-5.8798679972708658</c:v>
                </c:pt>
                <c:pt idx="201">
                  <c:v>-7.3966414992821328</c:v>
                </c:pt>
                <c:pt idx="202">
                  <c:v>-8.8605382747142922</c:v>
                </c:pt>
                <c:pt idx="203">
                  <c:v>-9.6904235294151295</c:v>
                </c:pt>
                <c:pt idx="204">
                  <c:v>-9.2393536105364724</c:v>
                </c:pt>
                <c:pt idx="205">
                  <c:v>-9.7294350014499358</c:v>
                </c:pt>
                <c:pt idx="206">
                  <c:v>-10.114414695987827</c:v>
                </c:pt>
                <c:pt idx="207">
                  <c:v>-9.6130926918319481</c:v>
                </c:pt>
                <c:pt idx="208">
                  <c:v>-9.2151573575228376</c:v>
                </c:pt>
                <c:pt idx="209">
                  <c:v>-9.0033771152918334</c:v>
                </c:pt>
                <c:pt idx="210">
                  <c:v>-9.1055267416890864</c:v>
                </c:pt>
                <c:pt idx="211">
                  <c:v>-8.5799545281951559</c:v>
                </c:pt>
                <c:pt idx="212">
                  <c:v>-7.9456576938913486</c:v>
                </c:pt>
                <c:pt idx="213">
                  <c:v>-7.607029318487105</c:v>
                </c:pt>
                <c:pt idx="214">
                  <c:v>-8.2111959377685242</c:v>
                </c:pt>
                <c:pt idx="215">
                  <c:v>-8.9286202876409355</c:v>
                </c:pt>
                <c:pt idx="216">
                  <c:v>-9.3127057962406639</c:v>
                </c:pt>
                <c:pt idx="217">
                  <c:v>-9.2473182528065028</c:v>
                </c:pt>
                <c:pt idx="218">
                  <c:v>-9.1640368171493449</c:v>
                </c:pt>
                <c:pt idx="219">
                  <c:v>-9.2418659029691597</c:v>
                </c:pt>
                <c:pt idx="220">
                  <c:v>-9.1408308627717521</c:v>
                </c:pt>
                <c:pt idx="221">
                  <c:v>-8.7723370275557908</c:v>
                </c:pt>
                <c:pt idx="222">
                  <c:v>-8.3291475338469088</c:v>
                </c:pt>
                <c:pt idx="223">
                  <c:v>-8.081689132280033</c:v>
                </c:pt>
                <c:pt idx="224">
                  <c:v>-7.5329760971910575</c:v>
                </c:pt>
                <c:pt idx="225">
                  <c:v>-7.6502836700331089</c:v>
                </c:pt>
                <c:pt idx="226">
                  <c:v>-7.7357685045361064</c:v>
                </c:pt>
                <c:pt idx="227">
                  <c:v>-7.4771353265700142</c:v>
                </c:pt>
                <c:pt idx="228">
                  <c:v>-7.1158994415235641</c:v>
                </c:pt>
                <c:pt idx="229">
                  <c:v>-7.0719714611352531</c:v>
                </c:pt>
                <c:pt idx="230">
                  <c:v>-6.805340972110911</c:v>
                </c:pt>
                <c:pt idx="231">
                  <c:v>-6.3514439322177481</c:v>
                </c:pt>
                <c:pt idx="232">
                  <c:v>-6.1692459658728218</c:v>
                </c:pt>
                <c:pt idx="233">
                  <c:v>-6.7529177869374806</c:v>
                </c:pt>
                <c:pt idx="234">
                  <c:v>-6.8064635718817401</c:v>
                </c:pt>
                <c:pt idx="235">
                  <c:v>-7.4115891733216612</c:v>
                </c:pt>
                <c:pt idx="236">
                  <c:v>-7.4367867315437541</c:v>
                </c:pt>
                <c:pt idx="237">
                  <c:v>-7.2069189643681257</c:v>
                </c:pt>
                <c:pt idx="238">
                  <c:v>-6.9959026950182599</c:v>
                </c:pt>
                <c:pt idx="239">
                  <c:v>-6.5296296135589476</c:v>
                </c:pt>
                <c:pt idx="240">
                  <c:v>-6.7912862235528362</c:v>
                </c:pt>
                <c:pt idx="241">
                  <c:v>-7.2871532922913449</c:v>
                </c:pt>
                <c:pt idx="242">
                  <c:v>-7.0763376199443284</c:v>
                </c:pt>
                <c:pt idx="243">
                  <c:v>-7.1892987838382858</c:v>
                </c:pt>
                <c:pt idx="244">
                  <c:v>-7.2103006744366533</c:v>
                </c:pt>
                <c:pt idx="245">
                  <c:v>-6.9766556739416812</c:v>
                </c:pt>
                <c:pt idx="246">
                  <c:v>-7.7151567044343761</c:v>
                </c:pt>
                <c:pt idx="247">
                  <c:v>-7.6813084747426377</c:v>
                </c:pt>
                <c:pt idx="248">
                  <c:v>-7.7366855729955661</c:v>
                </c:pt>
                <c:pt idx="249">
                  <c:v>-8.0869090802396997</c:v>
                </c:pt>
                <c:pt idx="250">
                  <c:v>-9.180411085814244</c:v>
                </c:pt>
                <c:pt idx="251">
                  <c:v>-7.9395077324325838</c:v>
                </c:pt>
                <c:pt idx="252">
                  <c:v>-7.0151842085063283</c:v>
                </c:pt>
                <c:pt idx="253">
                  <c:v>-6.7311887978816518</c:v>
                </c:pt>
                <c:pt idx="254">
                  <c:v>-6.3574390847421789</c:v>
                </c:pt>
                <c:pt idx="255">
                  <c:v>-6.2449935782724086</c:v>
                </c:pt>
                <c:pt idx="256">
                  <c:v>-6.5306755437038202</c:v>
                </c:pt>
                <c:pt idx="257">
                  <c:v>-7.0942177937265374</c:v>
                </c:pt>
                <c:pt idx="258">
                  <c:v>-7.9154423407331258</c:v>
                </c:pt>
                <c:pt idx="259">
                  <c:v>-8.6063338335317265</c:v>
                </c:pt>
                <c:pt idx="260">
                  <c:v>-9.0234137725365695</c:v>
                </c:pt>
                <c:pt idx="261">
                  <c:v>-8.775096134548642</c:v>
                </c:pt>
                <c:pt idx="262">
                  <c:v>-8.3161733218253708</c:v>
                </c:pt>
                <c:pt idx="263">
                  <c:v>-8.1545440400551961</c:v>
                </c:pt>
                <c:pt idx="264">
                  <c:v>-8.3758938864333139</c:v>
                </c:pt>
                <c:pt idx="265">
                  <c:v>-8.6055214440681329</c:v>
                </c:pt>
                <c:pt idx="266">
                  <c:v>-8.6064170742968287</c:v>
                </c:pt>
                <c:pt idx="267">
                  <c:v>-8.7144430170098222</c:v>
                </c:pt>
                <c:pt idx="268">
                  <c:v>-9.3455374660925532</c:v>
                </c:pt>
                <c:pt idx="269">
                  <c:v>-9.0596660594657408</c:v>
                </c:pt>
                <c:pt idx="270">
                  <c:v>-8.5560146565186521</c:v>
                </c:pt>
                <c:pt idx="271">
                  <c:v>-8.572874584575306</c:v>
                </c:pt>
                <c:pt idx="272">
                  <c:v>-8.5926564887572319</c:v>
                </c:pt>
                <c:pt idx="273">
                  <c:v>-9.1691975160771797</c:v>
                </c:pt>
                <c:pt idx="274">
                  <c:v>-9.1708033720207496</c:v>
                </c:pt>
                <c:pt idx="275">
                  <c:v>-9.9089313000912611</c:v>
                </c:pt>
                <c:pt idx="276">
                  <c:v>-9.8359414452274265</c:v>
                </c:pt>
                <c:pt idx="277">
                  <c:v>-9.4154085893161543</c:v>
                </c:pt>
                <c:pt idx="278">
                  <c:v>-9.0497932745548599</c:v>
                </c:pt>
                <c:pt idx="279">
                  <c:v>-9.110392400171488</c:v>
                </c:pt>
                <c:pt idx="280">
                  <c:v>-8.9382860832455648</c:v>
                </c:pt>
                <c:pt idx="281">
                  <c:v>-8.9817253833406383</c:v>
                </c:pt>
                <c:pt idx="282">
                  <c:v>-10.520791515279768</c:v>
                </c:pt>
                <c:pt idx="283">
                  <c:v>-11.366246324731289</c:v>
                </c:pt>
                <c:pt idx="284">
                  <c:v>-10.594447695619458</c:v>
                </c:pt>
                <c:pt idx="285">
                  <c:v>-10.919556349902029</c:v>
                </c:pt>
                <c:pt idx="286">
                  <c:v>-10.93132824001605</c:v>
                </c:pt>
                <c:pt idx="287">
                  <c:v>-10.518962969611733</c:v>
                </c:pt>
                <c:pt idx="288">
                  <c:v>-10.150143925548562</c:v>
                </c:pt>
                <c:pt idx="289">
                  <c:v>-10.435624103327624</c:v>
                </c:pt>
                <c:pt idx="290">
                  <c:v>-10.257125519012028</c:v>
                </c:pt>
                <c:pt idx="291">
                  <c:v>-9.5075297080411971</c:v>
                </c:pt>
                <c:pt idx="292">
                  <c:v>-9.4381552707074157</c:v>
                </c:pt>
                <c:pt idx="293">
                  <c:v>-8.7718613772549272</c:v>
                </c:pt>
                <c:pt idx="294">
                  <c:v>-8.5831089174975119</c:v>
                </c:pt>
                <c:pt idx="295">
                  <c:v>-8.4926684367641805</c:v>
                </c:pt>
                <c:pt idx="296">
                  <c:v>-8.8536151007791126</c:v>
                </c:pt>
                <c:pt idx="297">
                  <c:v>-8.5075570795147648</c:v>
                </c:pt>
                <c:pt idx="298">
                  <c:v>-8.4459566856268431</c:v>
                </c:pt>
                <c:pt idx="299">
                  <c:v>-8.2510617723008881</c:v>
                </c:pt>
                <c:pt idx="300">
                  <c:v>-8.3771792993400425</c:v>
                </c:pt>
                <c:pt idx="301">
                  <c:v>-9.5282025792970622</c:v>
                </c:pt>
                <c:pt idx="302">
                  <c:v>-9.470919780251414</c:v>
                </c:pt>
                <c:pt idx="303">
                  <c:v>-9.3533423021537594</c:v>
                </c:pt>
                <c:pt idx="304">
                  <c:v>-9.4649278512739983</c:v>
                </c:pt>
                <c:pt idx="305">
                  <c:v>-10.276089495171428</c:v>
                </c:pt>
                <c:pt idx="306">
                  <c:v>-10.099901224481673</c:v>
                </c:pt>
                <c:pt idx="307">
                  <c:v>-9.8475913874901835</c:v>
                </c:pt>
                <c:pt idx="308">
                  <c:v>-9.3727529720605531</c:v>
                </c:pt>
                <c:pt idx="309">
                  <c:v>-8.7902535586217372</c:v>
                </c:pt>
                <c:pt idx="310">
                  <c:v>-8.7872952027333842</c:v>
                </c:pt>
                <c:pt idx="311">
                  <c:v>-8.1711228534552838</c:v>
                </c:pt>
                <c:pt idx="312">
                  <c:v>-7.612831910339545</c:v>
                </c:pt>
                <c:pt idx="313">
                  <c:v>-7.935902532030136</c:v>
                </c:pt>
                <c:pt idx="314">
                  <c:v>-7.9035725868298483</c:v>
                </c:pt>
                <c:pt idx="315">
                  <c:v>-8.1590353297233005</c:v>
                </c:pt>
                <c:pt idx="316">
                  <c:v>-7.6914838233570064</c:v>
                </c:pt>
                <c:pt idx="317">
                  <c:v>-7.8594751934154283</c:v>
                </c:pt>
                <c:pt idx="318">
                  <c:v>-7.8327376311571149</c:v>
                </c:pt>
                <c:pt idx="319">
                  <c:v>-7.5910781915772372</c:v>
                </c:pt>
                <c:pt idx="320">
                  <c:v>-8.690469207031704</c:v>
                </c:pt>
                <c:pt idx="321">
                  <c:v>-9.0718303023102465</c:v>
                </c:pt>
                <c:pt idx="322">
                  <c:v>-8.5090944063046532</c:v>
                </c:pt>
                <c:pt idx="323">
                  <c:v>-8.6350781451122316</c:v>
                </c:pt>
                <c:pt idx="324">
                  <c:v>-8.4445207539133325</c:v>
                </c:pt>
                <c:pt idx="325">
                  <c:v>-8.3813247465849123</c:v>
                </c:pt>
                <c:pt idx="326">
                  <c:v>-8.0922785346845316</c:v>
                </c:pt>
                <c:pt idx="327">
                  <c:v>-7.7618705562021573</c:v>
                </c:pt>
                <c:pt idx="328">
                  <c:v>-7.8009336405863898</c:v>
                </c:pt>
                <c:pt idx="329">
                  <c:v>-7.592574262479804</c:v>
                </c:pt>
                <c:pt idx="330">
                  <c:v>-7.6034391433801272</c:v>
                </c:pt>
                <c:pt idx="331">
                  <c:v>-7.3003492238222609</c:v>
                </c:pt>
                <c:pt idx="332">
                  <c:v>-6.9845924760806941</c:v>
                </c:pt>
                <c:pt idx="333">
                  <c:v>-6.6981848873707968</c:v>
                </c:pt>
                <c:pt idx="334">
                  <c:v>-6.6249459741109549</c:v>
                </c:pt>
                <c:pt idx="335">
                  <c:v>-6.1652261036626639</c:v>
                </c:pt>
                <c:pt idx="336">
                  <c:v>-5.7837224204219142</c:v>
                </c:pt>
                <c:pt idx="337">
                  <c:v>-5.6877695220139088</c:v>
                </c:pt>
                <c:pt idx="338">
                  <c:v>-5.6682850754980016</c:v>
                </c:pt>
                <c:pt idx="339">
                  <c:v>-5.4684865801959219</c:v>
                </c:pt>
                <c:pt idx="340">
                  <c:v>-5.1434554793201865</c:v>
                </c:pt>
                <c:pt idx="341">
                  <c:v>-5.0493515544127252</c:v>
                </c:pt>
                <c:pt idx="342">
                  <c:v>-5.8641175704556083</c:v>
                </c:pt>
                <c:pt idx="343">
                  <c:v>-6.1919161829532268</c:v>
                </c:pt>
                <c:pt idx="344">
                  <c:v>-6.1158002048989299</c:v>
                </c:pt>
                <c:pt idx="345">
                  <c:v>-6.5182430993516371</c:v>
                </c:pt>
                <c:pt idx="346">
                  <c:v>-6.5426670337664872</c:v>
                </c:pt>
                <c:pt idx="347">
                  <c:v>-7.424848609503151</c:v>
                </c:pt>
                <c:pt idx="348">
                  <c:v>-7.8920394612826801</c:v>
                </c:pt>
                <c:pt idx="349">
                  <c:v>-8.7085505834727215</c:v>
                </c:pt>
                <c:pt idx="350">
                  <c:v>-8.1668990208377341</c:v>
                </c:pt>
                <c:pt idx="351">
                  <c:v>-7.6936471672006732</c:v>
                </c:pt>
                <c:pt idx="352">
                  <c:v>-7.1679961586681813</c:v>
                </c:pt>
                <c:pt idx="353">
                  <c:v>-7.2433351483665724</c:v>
                </c:pt>
                <c:pt idx="354">
                  <c:v>-6.8912337898327207</c:v>
                </c:pt>
                <c:pt idx="355">
                  <c:v>-6.7391225878592529</c:v>
                </c:pt>
                <c:pt idx="356">
                  <c:v>-6.8319441784458421</c:v>
                </c:pt>
                <c:pt idx="357">
                  <c:v>-6.9896783108208123</c:v>
                </c:pt>
                <c:pt idx="358">
                  <c:v>-6.9604376978882785</c:v>
                </c:pt>
                <c:pt idx="359">
                  <c:v>-6.9613645388010905</c:v>
                </c:pt>
                <c:pt idx="360">
                  <c:v>-7.0499511793014573</c:v>
                </c:pt>
                <c:pt idx="361">
                  <c:v>-6.7777668742991599</c:v>
                </c:pt>
                <c:pt idx="362">
                  <c:v>-6.3591768418591057</c:v>
                </c:pt>
                <c:pt idx="363">
                  <c:v>-6.4159341099878002</c:v>
                </c:pt>
                <c:pt idx="364">
                  <c:v>-6.2198246920635567</c:v>
                </c:pt>
                <c:pt idx="365">
                  <c:v>-6.0076163178610749</c:v>
                </c:pt>
                <c:pt idx="366">
                  <c:v>-5.9556771867987681</c:v>
                </c:pt>
                <c:pt idx="367">
                  <c:v>-5.6727514134736392</c:v>
                </c:pt>
                <c:pt idx="368">
                  <c:v>-5.5720390378796951</c:v>
                </c:pt>
                <c:pt idx="369">
                  <c:v>-5.7024462562583498</c:v>
                </c:pt>
                <c:pt idx="370">
                  <c:v>-5.3956724197412447</c:v>
                </c:pt>
                <c:pt idx="371">
                  <c:v>-4.874429217683268</c:v>
                </c:pt>
                <c:pt idx="372">
                  <c:v>-4.9604621049323852</c:v>
                </c:pt>
                <c:pt idx="373">
                  <c:v>-4.7519520300215996</c:v>
                </c:pt>
                <c:pt idx="374">
                  <c:v>-4.209485145919067</c:v>
                </c:pt>
                <c:pt idx="375">
                  <c:v>-3.8996031740808998</c:v>
                </c:pt>
                <c:pt idx="376">
                  <c:v>-3.8688304944653051</c:v>
                </c:pt>
                <c:pt idx="377">
                  <c:v>-4.2465003008656907</c:v>
                </c:pt>
                <c:pt idx="378">
                  <c:v>-4.3154656239109048</c:v>
                </c:pt>
                <c:pt idx="379">
                  <c:v>-4.5949055743043701</c:v>
                </c:pt>
                <c:pt idx="380">
                  <c:v>-4.255644320915688</c:v>
                </c:pt>
                <c:pt idx="381">
                  <c:v>-4.7239558732265543</c:v>
                </c:pt>
                <c:pt idx="382">
                  <c:v>-5.1205782539320905</c:v>
                </c:pt>
                <c:pt idx="383">
                  <c:v>-4.9132685407354026</c:v>
                </c:pt>
                <c:pt idx="384">
                  <c:v>-4.690317038867029</c:v>
                </c:pt>
                <c:pt idx="385">
                  <c:v>-4.4585835814094548</c:v>
                </c:pt>
                <c:pt idx="386">
                  <c:v>-4.5562806671355016</c:v>
                </c:pt>
                <c:pt idx="387">
                  <c:v>-4.7178315160979603</c:v>
                </c:pt>
                <c:pt idx="388">
                  <c:v>-4.2601972466828197</c:v>
                </c:pt>
                <c:pt idx="389">
                  <c:v>-4.2137602937336371</c:v>
                </c:pt>
                <c:pt idx="390">
                  <c:v>-4.33461516388906</c:v>
                </c:pt>
                <c:pt idx="391">
                  <c:v>-3.981885028927294</c:v>
                </c:pt>
                <c:pt idx="392">
                  <c:v>-3.632064800558056</c:v>
                </c:pt>
                <c:pt idx="393">
                  <c:v>-3.630179968977107</c:v>
                </c:pt>
                <c:pt idx="394">
                  <c:v>-3.6591529132612268</c:v>
                </c:pt>
                <c:pt idx="395">
                  <c:v>-4.1085314321970774</c:v>
                </c:pt>
                <c:pt idx="396">
                  <c:v>-4.4466118711548699</c:v>
                </c:pt>
                <c:pt idx="397">
                  <c:v>-4.5770540230230612</c:v>
                </c:pt>
                <c:pt idx="398">
                  <c:v>-4.4753364785630003</c:v>
                </c:pt>
                <c:pt idx="399">
                  <c:v>-4.2602921784627261</c:v>
                </c:pt>
                <c:pt idx="400">
                  <c:v>-4.5673480361391947</c:v>
                </c:pt>
                <c:pt idx="401">
                  <c:v>-4.5810636433559226</c:v>
                </c:pt>
                <c:pt idx="402">
                  <c:v>-4.8960739893025309</c:v>
                </c:pt>
                <c:pt idx="403">
                  <c:v>-4.8497358449941848</c:v>
                </c:pt>
                <c:pt idx="404">
                  <c:v>-4.6125029577015795</c:v>
                </c:pt>
                <c:pt idx="405">
                  <c:v>-4.4519153738245354</c:v>
                </c:pt>
                <c:pt idx="406">
                  <c:v>-4.8422969358714418</c:v>
                </c:pt>
                <c:pt idx="407">
                  <c:v>-5.127621383212051</c:v>
                </c:pt>
                <c:pt idx="408">
                  <c:v>-4.8570565603121842</c:v>
                </c:pt>
                <c:pt idx="409">
                  <c:v>-4.2615341242173121</c:v>
                </c:pt>
                <c:pt idx="410">
                  <c:v>-4.0776565007899723</c:v>
                </c:pt>
                <c:pt idx="411">
                  <c:v>-3.6418547079571857</c:v>
                </c:pt>
                <c:pt idx="412">
                  <c:v>-3.6716498704030416</c:v>
                </c:pt>
                <c:pt idx="413">
                  <c:v>-3.843176083620218</c:v>
                </c:pt>
                <c:pt idx="414">
                  <c:v>-4.081381477765591</c:v>
                </c:pt>
                <c:pt idx="415">
                  <c:v>-4.0940510933359144</c:v>
                </c:pt>
                <c:pt idx="416">
                  <c:v>-4.1318597034303117</c:v>
                </c:pt>
                <c:pt idx="417">
                  <c:v>-3.7686971801502951</c:v>
                </c:pt>
                <c:pt idx="418">
                  <c:v>-3.4133246911936497</c:v>
                </c:pt>
                <c:pt idx="419">
                  <c:v>-3.4688625875172434</c:v>
                </c:pt>
                <c:pt idx="420">
                  <c:v>-3.305376349862005</c:v>
                </c:pt>
                <c:pt idx="421">
                  <c:v>-3.1367751213684687</c:v>
                </c:pt>
                <c:pt idx="422">
                  <c:v>-3.0993275542139682</c:v>
                </c:pt>
                <c:pt idx="423">
                  <c:v>-2.9447814970689072</c:v>
                </c:pt>
                <c:pt idx="424">
                  <c:v>-3.1226543444701251</c:v>
                </c:pt>
                <c:pt idx="425">
                  <c:v>-3.7287959295899045</c:v>
                </c:pt>
                <c:pt idx="426">
                  <c:v>-3.308906530366341</c:v>
                </c:pt>
                <c:pt idx="427">
                  <c:v>-3.3017231399410063</c:v>
                </c:pt>
                <c:pt idx="428">
                  <c:v>-3.022494538483333</c:v>
                </c:pt>
                <c:pt idx="429">
                  <c:v>-2.9220091520702756</c:v>
                </c:pt>
                <c:pt idx="430">
                  <c:v>-3.1221066155167678</c:v>
                </c:pt>
                <c:pt idx="431">
                  <c:v>-2.9215225391161477</c:v>
                </c:pt>
                <c:pt idx="432">
                  <c:v>-2.7610552779956512</c:v>
                </c:pt>
                <c:pt idx="433">
                  <c:v>-2.6326814690992544</c:v>
                </c:pt>
                <c:pt idx="434">
                  <c:v>-2.4155477192517156</c:v>
                </c:pt>
                <c:pt idx="435">
                  <c:v>-2.3771424004068082</c:v>
                </c:pt>
                <c:pt idx="436">
                  <c:v>-2.3049723204274306</c:v>
                </c:pt>
                <c:pt idx="437">
                  <c:v>-2.136417073707956</c:v>
                </c:pt>
                <c:pt idx="438">
                  <c:v>-2.0838293934212673</c:v>
                </c:pt>
                <c:pt idx="439">
                  <c:v>-1.9243685642792729</c:v>
                </c:pt>
                <c:pt idx="440">
                  <c:v>-2.0227678942262672</c:v>
                </c:pt>
                <c:pt idx="441">
                  <c:v>-1.680418924220751</c:v>
                </c:pt>
                <c:pt idx="442">
                  <c:v>-1.7065637696546612</c:v>
                </c:pt>
                <c:pt idx="443">
                  <c:v>-1.8814786158466799</c:v>
                </c:pt>
                <c:pt idx="444">
                  <c:v>-2.0043032794063684</c:v>
                </c:pt>
                <c:pt idx="445">
                  <c:v>-1.9473221968083736</c:v>
                </c:pt>
                <c:pt idx="446">
                  <c:v>-2.4653941418936434</c:v>
                </c:pt>
                <c:pt idx="447">
                  <c:v>-2.4235806739266192</c:v>
                </c:pt>
                <c:pt idx="448">
                  <c:v>-2.4273560015186164</c:v>
                </c:pt>
                <c:pt idx="449">
                  <c:v>-2.3403782131537509</c:v>
                </c:pt>
                <c:pt idx="450">
                  <c:v>-2.6081181303937431</c:v>
                </c:pt>
                <c:pt idx="451">
                  <c:v>-2.2808886255944221</c:v>
                </c:pt>
                <c:pt idx="452">
                  <c:v>-2.1549157866956592</c:v>
                </c:pt>
                <c:pt idx="453">
                  <c:v>-2.0294267893479332</c:v>
                </c:pt>
                <c:pt idx="454">
                  <c:v>-2.1400282388467824</c:v>
                </c:pt>
                <c:pt idx="455">
                  <c:v>-2.051189790709341</c:v>
                </c:pt>
                <c:pt idx="456">
                  <c:v>-2.3700519415647356</c:v>
                </c:pt>
                <c:pt idx="457">
                  <c:v>-2.3627431971269499</c:v>
                </c:pt>
                <c:pt idx="458">
                  <c:v>-2.4912752892648982</c:v>
                </c:pt>
                <c:pt idx="459">
                  <c:v>-2.6306121468708592</c:v>
                </c:pt>
                <c:pt idx="460">
                  <c:v>-2.2459705383076058</c:v>
                </c:pt>
                <c:pt idx="461">
                  <c:v>-2.5453254262169533</c:v>
                </c:pt>
                <c:pt idx="462">
                  <c:v>-2.4889456636883427</c:v>
                </c:pt>
                <c:pt idx="463">
                  <c:v>-2.560257135878834</c:v>
                </c:pt>
                <c:pt idx="464">
                  <c:v>-2.6565469674332212</c:v>
                </c:pt>
                <c:pt idx="465">
                  <c:v>-2.4854788285571834</c:v>
                </c:pt>
                <c:pt idx="466">
                  <c:v>-2.6548731044303806</c:v>
                </c:pt>
                <c:pt idx="467">
                  <c:v>-2.3124508426053016</c:v>
                </c:pt>
                <c:pt idx="468">
                  <c:v>-2.5032168677247721</c:v>
                </c:pt>
                <c:pt idx="469">
                  <c:v>-2.6276722915324955</c:v>
                </c:pt>
                <c:pt idx="470">
                  <c:v>-2.2451688233795801</c:v>
                </c:pt>
                <c:pt idx="471">
                  <c:v>-1.9409594359510733</c:v>
                </c:pt>
                <c:pt idx="472">
                  <c:v>-2.0014295961633253</c:v>
                </c:pt>
                <c:pt idx="473">
                  <c:v>-2.2030450651641722</c:v>
                </c:pt>
                <c:pt idx="474">
                  <c:v>-2.5621511761141083</c:v>
                </c:pt>
                <c:pt idx="475">
                  <c:v>-2.3806767673128819</c:v>
                </c:pt>
                <c:pt idx="476">
                  <c:v>-2.3242356346822781</c:v>
                </c:pt>
                <c:pt idx="477">
                  <c:v>-2.2221007479547561</c:v>
                </c:pt>
                <c:pt idx="478">
                  <c:v>-2.6309161752470138</c:v>
                </c:pt>
                <c:pt idx="479">
                  <c:v>-2.7985533586480269</c:v>
                </c:pt>
                <c:pt idx="480">
                  <c:v>-2.5911920642419135</c:v>
                </c:pt>
                <c:pt idx="481">
                  <c:v>-2.409835346778888</c:v>
                </c:pt>
                <c:pt idx="482">
                  <c:v>-2.0987121162434716</c:v>
                </c:pt>
                <c:pt idx="483">
                  <c:v>-2.1923196447919682</c:v>
                </c:pt>
                <c:pt idx="484">
                  <c:v>-2.4376500067986022</c:v>
                </c:pt>
                <c:pt idx="485">
                  <c:v>-2.7373787874542574</c:v>
                </c:pt>
                <c:pt idx="486">
                  <c:v>-2.815784011538224</c:v>
                </c:pt>
                <c:pt idx="487">
                  <c:v>-2.6608809814873213</c:v>
                </c:pt>
                <c:pt idx="488">
                  <c:v>-2.5472205798638616</c:v>
                </c:pt>
                <c:pt idx="489">
                  <c:v>-3.1293404724932383</c:v>
                </c:pt>
                <c:pt idx="490">
                  <c:v>-3.2671476382711013</c:v>
                </c:pt>
                <c:pt idx="491">
                  <c:v>-2.7692962443920286</c:v>
                </c:pt>
                <c:pt idx="492">
                  <c:v>-2.7330941155314221</c:v>
                </c:pt>
                <c:pt idx="493">
                  <c:v>-2.5148289148644363</c:v>
                </c:pt>
                <c:pt idx="494">
                  <c:v>-2.6073359211605762</c:v>
                </c:pt>
                <c:pt idx="495">
                  <c:v>-3.1664107926492466</c:v>
                </c:pt>
                <c:pt idx="496">
                  <c:v>-2.7586414247232542</c:v>
                </c:pt>
                <c:pt idx="497">
                  <c:v>-3.1987963936253649</c:v>
                </c:pt>
                <c:pt idx="498">
                  <c:v>-3.1730305381940669</c:v>
                </c:pt>
                <c:pt idx="499">
                  <c:v>-4.0214451060113898</c:v>
                </c:pt>
                <c:pt idx="500">
                  <c:v>-3.6983178893688198</c:v>
                </c:pt>
                <c:pt idx="501">
                  <c:v>-3.6910870616539233</c:v>
                </c:pt>
                <c:pt idx="502">
                  <c:v>-3.2954689118065552</c:v>
                </c:pt>
                <c:pt idx="503">
                  <c:v>-2.8562477218345594</c:v>
                </c:pt>
                <c:pt idx="504">
                  <c:v>-2.6583543814276478</c:v>
                </c:pt>
                <c:pt idx="505">
                  <c:v>-2.6618881390089513</c:v>
                </c:pt>
                <c:pt idx="506">
                  <c:v>-2.4903851888362882</c:v>
                </c:pt>
                <c:pt idx="507">
                  <c:v>-2.2082608765986107</c:v>
                </c:pt>
                <c:pt idx="508">
                  <c:v>-2.205205738257368</c:v>
                </c:pt>
                <c:pt idx="509">
                  <c:v>-1.9671904017387838</c:v>
                </c:pt>
                <c:pt idx="510">
                  <c:v>-2.1244621130552948</c:v>
                </c:pt>
                <c:pt idx="511">
                  <c:v>-2.15873747850969</c:v>
                </c:pt>
                <c:pt idx="512">
                  <c:v>-1.9946858002776664</c:v>
                </c:pt>
                <c:pt idx="513">
                  <c:v>-1.9224042377994051</c:v>
                </c:pt>
                <c:pt idx="514">
                  <c:v>-2.0888886585515856</c:v>
                </c:pt>
                <c:pt idx="515">
                  <c:v>-2.2383355268346201</c:v>
                </c:pt>
                <c:pt idx="516">
                  <c:v>-2.6015851196267281</c:v>
                </c:pt>
                <c:pt idx="517">
                  <c:v>-2.4065773705467617</c:v>
                </c:pt>
                <c:pt idx="518">
                  <c:v>-2.4172119600696318</c:v>
                </c:pt>
                <c:pt idx="519">
                  <c:v>-2.382992020959863</c:v>
                </c:pt>
                <c:pt idx="520">
                  <c:v>-2.4160858908222247</c:v>
                </c:pt>
                <c:pt idx="521">
                  <c:v>-2.148682455051615</c:v>
                </c:pt>
                <c:pt idx="522">
                  <c:v>-2.3739614697668849</c:v>
                </c:pt>
                <c:pt idx="523">
                  <c:v>-2.1220119931066783</c:v>
                </c:pt>
                <c:pt idx="524">
                  <c:v>-1.9897253315183618</c:v>
                </c:pt>
                <c:pt idx="525">
                  <c:v>-2.0274959177522862</c:v>
                </c:pt>
                <c:pt idx="526">
                  <c:v>-2.3802554583616349</c:v>
                </c:pt>
                <c:pt idx="527">
                  <c:v>-2.6906331990606316</c:v>
                </c:pt>
                <c:pt idx="528">
                  <c:v>-2.4948645819636894</c:v>
                </c:pt>
                <c:pt idx="529">
                  <c:v>-2.3590773437284627</c:v>
                </c:pt>
                <c:pt idx="530">
                  <c:v>-2.6309097848583072</c:v>
                </c:pt>
                <c:pt idx="531">
                  <c:v>-2.7104421533301224</c:v>
                </c:pt>
                <c:pt idx="532">
                  <c:v>-2.782054328696014</c:v>
                </c:pt>
                <c:pt idx="533">
                  <c:v>-2.5932031715592712</c:v>
                </c:pt>
                <c:pt idx="534">
                  <c:v>-2.3706356543495652</c:v>
                </c:pt>
                <c:pt idx="535">
                  <c:v>-2.3012443705543877</c:v>
                </c:pt>
                <c:pt idx="536">
                  <c:v>-2.3143791822557511</c:v>
                </c:pt>
                <c:pt idx="537">
                  <c:v>-1.9202749775143384</c:v>
                </c:pt>
                <c:pt idx="538">
                  <c:v>-1.7055010414284588</c:v>
                </c:pt>
                <c:pt idx="539">
                  <c:v>-1.5345831044617821</c:v>
                </c:pt>
                <c:pt idx="540">
                  <c:v>-1.5618935058249088</c:v>
                </c:pt>
                <c:pt idx="541">
                  <c:v>-1.6118219801116904</c:v>
                </c:pt>
                <c:pt idx="542">
                  <c:v>-1.6114968450354672</c:v>
                </c:pt>
                <c:pt idx="543">
                  <c:v>-1.4813443199198564</c:v>
                </c:pt>
                <c:pt idx="544">
                  <c:v>-1.225660022449468</c:v>
                </c:pt>
                <c:pt idx="545">
                  <c:v>-1.1615285190330884</c:v>
                </c:pt>
                <c:pt idx="546">
                  <c:v>-1.0957853446596768</c:v>
                </c:pt>
                <c:pt idx="547">
                  <c:v>-1.0069757627376781</c:v>
                </c:pt>
                <c:pt idx="548">
                  <c:v>-0.98452766740315822</c:v>
                </c:pt>
                <c:pt idx="549">
                  <c:v>-0.76552749862608493</c:v>
                </c:pt>
                <c:pt idx="550">
                  <c:v>-0.88413390066612818</c:v>
                </c:pt>
                <c:pt idx="551">
                  <c:v>-0.83194830402106934</c:v>
                </c:pt>
                <c:pt idx="552">
                  <c:v>-0.46152674710907349</c:v>
                </c:pt>
                <c:pt idx="553">
                  <c:v>-0.33580570661771419</c:v>
                </c:pt>
                <c:pt idx="554">
                  <c:v>-0.32420637051459444</c:v>
                </c:pt>
                <c:pt idx="555">
                  <c:v>-0.54698131242595449</c:v>
                </c:pt>
                <c:pt idx="556">
                  <c:v>-0.75078700214874394</c:v>
                </c:pt>
                <c:pt idx="557">
                  <c:v>-0.88668662295822209</c:v>
                </c:pt>
                <c:pt idx="558">
                  <c:v>-0.99106753823177307</c:v>
                </c:pt>
                <c:pt idx="559">
                  <c:v>-0.90987800050220835</c:v>
                </c:pt>
                <c:pt idx="560">
                  <c:v>-0.87042018081594796</c:v>
                </c:pt>
                <c:pt idx="561">
                  <c:v>-0.94565458731941154</c:v>
                </c:pt>
                <c:pt idx="562">
                  <c:v>-0.77040048689862017</c:v>
                </c:pt>
                <c:pt idx="563">
                  <c:v>-0.5489081627202903</c:v>
                </c:pt>
                <c:pt idx="564">
                  <c:v>-0.51926523535517655</c:v>
                </c:pt>
                <c:pt idx="565">
                  <c:v>-0.84056551306575078</c:v>
                </c:pt>
                <c:pt idx="566">
                  <c:v>-0.72730388721999284</c:v>
                </c:pt>
                <c:pt idx="567">
                  <c:v>-0.39034429800274351</c:v>
                </c:pt>
                <c:pt idx="568">
                  <c:v>-0.39770435443419583</c:v>
                </c:pt>
                <c:pt idx="569">
                  <c:v>-0.57250266260105143</c:v>
                </c:pt>
                <c:pt idx="570">
                  <c:v>-0.32751925849022645</c:v>
                </c:pt>
                <c:pt idx="571">
                  <c:v>-0.19724855268720121</c:v>
                </c:pt>
                <c:pt idx="572">
                  <c:v>-0.14023907970620145</c:v>
                </c:pt>
                <c:pt idx="573">
                  <c:v>-0.175648650148408</c:v>
                </c:pt>
                <c:pt idx="574">
                  <c:v>-0.29259945499352219</c:v>
                </c:pt>
                <c:pt idx="575">
                  <c:v>-0.56934632535265783</c:v>
                </c:pt>
                <c:pt idx="576">
                  <c:v>-0.57286649674596113</c:v>
                </c:pt>
                <c:pt idx="577">
                  <c:v>-0.57488394399017761</c:v>
                </c:pt>
                <c:pt idx="578">
                  <c:v>-0.5384848050375779</c:v>
                </c:pt>
                <c:pt idx="579">
                  <c:v>-0.96264067840207912</c:v>
                </c:pt>
                <c:pt idx="580">
                  <c:v>-0.78673160957404009</c:v>
                </c:pt>
                <c:pt idx="581">
                  <c:v>-0.61670611744680004</c:v>
                </c:pt>
                <c:pt idx="582">
                  <c:v>-0.65947399907709592</c:v>
                </c:pt>
                <c:pt idx="583">
                  <c:v>-1.0065702060828807</c:v>
                </c:pt>
                <c:pt idx="584">
                  <c:v>-0.83663528461397085</c:v>
                </c:pt>
                <c:pt idx="585">
                  <c:v>-1.0319730034141368</c:v>
                </c:pt>
                <c:pt idx="586">
                  <c:v>-1.0067728217260639</c:v>
                </c:pt>
                <c:pt idx="587">
                  <c:v>-1.2085664367646298</c:v>
                </c:pt>
                <c:pt idx="588">
                  <c:v>-1.7368991876256286</c:v>
                </c:pt>
                <c:pt idx="589">
                  <c:v>-2.8932004774775981</c:v>
                </c:pt>
                <c:pt idx="590">
                  <c:v>-3.2145616162386106</c:v>
                </c:pt>
                <c:pt idx="591">
                  <c:v>-3.4603252415795027</c:v>
                </c:pt>
                <c:pt idx="592">
                  <c:v>-3.2976214412027538</c:v>
                </c:pt>
                <c:pt idx="593">
                  <c:v>-3.1878547486781623</c:v>
                </c:pt>
                <c:pt idx="594">
                  <c:v>-3.7739552097178972</c:v>
                </c:pt>
                <c:pt idx="595">
                  <c:v>-4.1490795283762933</c:v>
                </c:pt>
                <c:pt idx="596">
                  <c:v>-3.8643962274782071</c:v>
                </c:pt>
                <c:pt idx="597">
                  <c:v>-4.5374995177910673</c:v>
                </c:pt>
                <c:pt idx="598">
                  <c:v>-4.7243856880332338</c:v>
                </c:pt>
                <c:pt idx="599">
                  <c:v>-5.1688946616615263</c:v>
                </c:pt>
                <c:pt idx="600">
                  <c:v>-5.078209417677984</c:v>
                </c:pt>
                <c:pt idx="601">
                  <c:v>-5.072360697957051</c:v>
                </c:pt>
                <c:pt idx="602">
                  <c:v>-4.7987854205711145</c:v>
                </c:pt>
                <c:pt idx="603">
                  <c:v>-5.0005014854839009</c:v>
                </c:pt>
                <c:pt idx="604">
                  <c:v>-4.0923870237468698</c:v>
                </c:pt>
                <c:pt idx="605">
                  <c:v>-3.8657699309842535</c:v>
                </c:pt>
                <c:pt idx="606">
                  <c:v>-3.7984311057982061</c:v>
                </c:pt>
                <c:pt idx="607">
                  <c:v>-3.4857826519998385</c:v>
                </c:pt>
                <c:pt idx="608">
                  <c:v>-3.7106003759441504</c:v>
                </c:pt>
                <c:pt idx="609">
                  <c:v>-3.5948254027781594</c:v>
                </c:pt>
                <c:pt idx="610">
                  <c:v>-3.5941709252901859</c:v>
                </c:pt>
                <c:pt idx="611">
                  <c:v>-3.5210907235986246</c:v>
                </c:pt>
                <c:pt idx="612">
                  <c:v>-3.3548583172148057</c:v>
                </c:pt>
                <c:pt idx="613">
                  <c:v>-3.4972149969151234</c:v>
                </c:pt>
                <c:pt idx="614">
                  <c:v>-3.4150304148543742</c:v>
                </c:pt>
                <c:pt idx="615">
                  <c:v>-3.2523058740991209</c:v>
                </c:pt>
                <c:pt idx="616">
                  <c:v>-3.4627275744792176</c:v>
                </c:pt>
                <c:pt idx="617">
                  <c:v>-3.4060917565444062</c:v>
                </c:pt>
                <c:pt idx="618">
                  <c:v>-3.4707094388704078</c:v>
                </c:pt>
                <c:pt idx="619">
                  <c:v>-3.5286967441910297</c:v>
                </c:pt>
                <c:pt idx="620">
                  <c:v>-3.6142373206397345</c:v>
                </c:pt>
                <c:pt idx="621">
                  <c:v>-3.4523266892525331</c:v>
                </c:pt>
                <c:pt idx="622">
                  <c:v>-3.5220137197349302</c:v>
                </c:pt>
                <c:pt idx="623">
                  <c:v>-3.839156972472102</c:v>
                </c:pt>
                <c:pt idx="624">
                  <c:v>-3.5200657122402443</c:v>
                </c:pt>
                <c:pt idx="625">
                  <c:v>-3.1968016816364604</c:v>
                </c:pt>
                <c:pt idx="626">
                  <c:v>-3.1367172819677083</c:v>
                </c:pt>
                <c:pt idx="627">
                  <c:v>-3.1966153326771476</c:v>
                </c:pt>
                <c:pt idx="628">
                  <c:v>-3.4224273526471443</c:v>
                </c:pt>
                <c:pt idx="629">
                  <c:v>-3.5009506834965944</c:v>
                </c:pt>
                <c:pt idx="630">
                  <c:v>-3.4320227915839032</c:v>
                </c:pt>
                <c:pt idx="631">
                  <c:v>-3.239963031436262</c:v>
                </c:pt>
                <c:pt idx="632">
                  <c:v>-3.066565010441634</c:v>
                </c:pt>
                <c:pt idx="633">
                  <c:v>-2.8013601835766702</c:v>
                </c:pt>
                <c:pt idx="634">
                  <c:v>-2.6545744537781646</c:v>
                </c:pt>
                <c:pt idx="635">
                  <c:v>-2.5705133157768048</c:v>
                </c:pt>
                <c:pt idx="636">
                  <c:v>-2.652061982974129</c:v>
                </c:pt>
                <c:pt idx="637">
                  <c:v>-2.4110964874449614</c:v>
                </c:pt>
                <c:pt idx="638">
                  <c:v>-2.4519890261848833</c:v>
                </c:pt>
                <c:pt idx="639">
                  <c:v>-2.5122479186612177</c:v>
                </c:pt>
                <c:pt idx="640">
                  <c:v>-2.4770095511602737</c:v>
                </c:pt>
                <c:pt idx="641">
                  <c:v>-2.2316302956876273</c:v>
                </c:pt>
                <c:pt idx="642">
                  <c:v>-2.1255886056766324</c:v>
                </c:pt>
                <c:pt idx="643">
                  <c:v>-2.10316921778012</c:v>
                </c:pt>
                <c:pt idx="644">
                  <c:v>-2.0158813126860395</c:v>
                </c:pt>
                <c:pt idx="645">
                  <c:v>-2.0269290017553669</c:v>
                </c:pt>
                <c:pt idx="646">
                  <c:v>-2.264812673378418</c:v>
                </c:pt>
                <c:pt idx="647">
                  <c:v>-2.3827982102310901</c:v>
                </c:pt>
                <c:pt idx="648">
                  <c:v>-2.2904935179511421</c:v>
                </c:pt>
                <c:pt idx="649">
                  <c:v>-2.4341444133533892</c:v>
                </c:pt>
                <c:pt idx="650">
                  <c:v>-2.2940379290702282</c:v>
                </c:pt>
                <c:pt idx="651">
                  <c:v>-2.1751213268027407</c:v>
                </c:pt>
                <c:pt idx="652">
                  <c:v>-1.9930561996837473</c:v>
                </c:pt>
                <c:pt idx="653">
                  <c:v>-1.9560166520073412</c:v>
                </c:pt>
                <c:pt idx="654">
                  <c:v>-1.8354641749715395</c:v>
                </c:pt>
                <c:pt idx="655">
                  <c:v>-2.0713147075697549</c:v>
                </c:pt>
                <c:pt idx="656">
                  <c:v>-2.2298437681974832</c:v>
                </c:pt>
                <c:pt idx="657">
                  <c:v>-2.342947990991985</c:v>
                </c:pt>
                <c:pt idx="658">
                  <c:v>-2.1931162510450317</c:v>
                </c:pt>
                <c:pt idx="659">
                  <c:v>-2.1293597513963398</c:v>
                </c:pt>
                <c:pt idx="660">
                  <c:v>-1.9950124408889334</c:v>
                </c:pt>
                <c:pt idx="661">
                  <c:v>-2.1531250936471915</c:v>
                </c:pt>
                <c:pt idx="662">
                  <c:v>-2.139447428606041</c:v>
                </c:pt>
                <c:pt idx="663">
                  <c:v>-2.2209279075597288</c:v>
                </c:pt>
                <c:pt idx="664">
                  <c:v>-2.3534435712016357</c:v>
                </c:pt>
                <c:pt idx="665">
                  <c:v>-2.6750444386538392</c:v>
                </c:pt>
                <c:pt idx="666">
                  <c:v>-2.9838428695067334</c:v>
                </c:pt>
                <c:pt idx="667">
                  <c:v>-3.1867170073190865</c:v>
                </c:pt>
                <c:pt idx="668">
                  <c:v>-3.4437013015468478</c:v>
                </c:pt>
                <c:pt idx="669">
                  <c:v>-3.2364187970051086</c:v>
                </c:pt>
                <c:pt idx="670">
                  <c:v>-3.2221494083566924</c:v>
                </c:pt>
                <c:pt idx="671">
                  <c:v>-2.9713799730319632</c:v>
                </c:pt>
                <c:pt idx="672">
                  <c:v>-2.875851540016642</c:v>
                </c:pt>
                <c:pt idx="673">
                  <c:v>-2.9828231800103144</c:v>
                </c:pt>
                <c:pt idx="674">
                  <c:v>-2.5514805169445909</c:v>
                </c:pt>
                <c:pt idx="675">
                  <c:v>-2.1422202424296395</c:v>
                </c:pt>
                <c:pt idx="676">
                  <c:v>-2.0639333780219395</c:v>
                </c:pt>
                <c:pt idx="677">
                  <c:v>-1.8935337409357611</c:v>
                </c:pt>
                <c:pt idx="678">
                  <c:v>-1.6106695024781548</c:v>
                </c:pt>
                <c:pt idx="679">
                  <c:v>-1.5330657805000114</c:v>
                </c:pt>
                <c:pt idx="680">
                  <c:v>-1.3171600203691551</c:v>
                </c:pt>
                <c:pt idx="681">
                  <c:v>-1.3159483922130328</c:v>
                </c:pt>
                <c:pt idx="682">
                  <c:v>-1.3053958765096647</c:v>
                </c:pt>
                <c:pt idx="683">
                  <c:v>-1.3248691479567014</c:v>
                </c:pt>
                <c:pt idx="684">
                  <c:v>-1.1887798335340762</c:v>
                </c:pt>
                <c:pt idx="685">
                  <c:v>-1.017636472927298</c:v>
                </c:pt>
                <c:pt idx="686">
                  <c:v>-0.9726000708342295</c:v>
                </c:pt>
                <c:pt idx="687">
                  <c:v>-0.99729128755357788</c:v>
                </c:pt>
                <c:pt idx="688">
                  <c:v>-1.0860582139648558</c:v>
                </c:pt>
                <c:pt idx="689">
                  <c:v>-1.0466896640740027</c:v>
                </c:pt>
                <c:pt idx="690">
                  <c:v>-1.0556431743372769</c:v>
                </c:pt>
                <c:pt idx="691">
                  <c:v>-1.0451516080318255</c:v>
                </c:pt>
                <c:pt idx="692">
                  <c:v>-1.1253750266600573</c:v>
                </c:pt>
                <c:pt idx="693">
                  <c:v>-1.1880873208592959</c:v>
                </c:pt>
                <c:pt idx="694">
                  <c:v>-1.2404849065580157</c:v>
                </c:pt>
                <c:pt idx="695">
                  <c:v>-1.2470554060027541</c:v>
                </c:pt>
                <c:pt idx="696">
                  <c:v>-1.519200826290084</c:v>
                </c:pt>
                <c:pt idx="697">
                  <c:v>-1.7621104776742773</c:v>
                </c:pt>
                <c:pt idx="698">
                  <c:v>-1.7153708073044152</c:v>
                </c:pt>
                <c:pt idx="699">
                  <c:v>-1.6085439971379623</c:v>
                </c:pt>
                <c:pt idx="700">
                  <c:v>-1.6979833516917906</c:v>
                </c:pt>
                <c:pt idx="701">
                  <c:v>-2.0026688880667414</c:v>
                </c:pt>
                <c:pt idx="702">
                  <c:v>-2.1473369510102644</c:v>
                </c:pt>
                <c:pt idx="703">
                  <c:v>-2.1108792652277195</c:v>
                </c:pt>
                <c:pt idx="704">
                  <c:v>-2.2174411381020809</c:v>
                </c:pt>
                <c:pt idx="705">
                  <c:v>-2.0947629897837463</c:v>
                </c:pt>
                <c:pt idx="706">
                  <c:v>-2.1070368171724771</c:v>
                </c:pt>
                <c:pt idx="707">
                  <c:v>-2.4364024794159715</c:v>
                </c:pt>
                <c:pt idx="708">
                  <c:v>-2.501021646245241</c:v>
                </c:pt>
                <c:pt idx="709">
                  <c:v>-2.4711495389752942</c:v>
                </c:pt>
                <c:pt idx="710">
                  <c:v>-2.5326598223531085</c:v>
                </c:pt>
                <c:pt idx="711">
                  <c:v>-2.3968203317214423</c:v>
                </c:pt>
                <c:pt idx="712">
                  <c:v>-2.341606143086584</c:v>
                </c:pt>
                <c:pt idx="713">
                  <c:v>-2.0119984230082637</c:v>
                </c:pt>
                <c:pt idx="714">
                  <c:v>-2.1687681683854465</c:v>
                </c:pt>
                <c:pt idx="715">
                  <c:v>-1.956180507847336</c:v>
                </c:pt>
                <c:pt idx="716">
                  <c:v>-2.118213251177703</c:v>
                </c:pt>
                <c:pt idx="717">
                  <c:v>-2.2390585050863092</c:v>
                </c:pt>
                <c:pt idx="718">
                  <c:v>-2.245695408475421</c:v>
                </c:pt>
                <c:pt idx="719">
                  <c:v>-2.349299644073394</c:v>
                </c:pt>
                <c:pt idx="720">
                  <c:v>-2.2343939682504983</c:v>
                </c:pt>
                <c:pt idx="721">
                  <c:v>-2.4548422175372249</c:v>
                </c:pt>
                <c:pt idx="722">
                  <c:v>-2.6814348756181845</c:v>
                </c:pt>
                <c:pt idx="723">
                  <c:v>-2.7808041759809066</c:v>
                </c:pt>
                <c:pt idx="724">
                  <c:v>-2.6945194854903778</c:v>
                </c:pt>
                <c:pt idx="725">
                  <c:v>-2.4141445612249504</c:v>
                </c:pt>
                <c:pt idx="726">
                  <c:v>-2.4701814232922361</c:v>
                </c:pt>
                <c:pt idx="727">
                  <c:v>-2.2101740622718595</c:v>
                </c:pt>
                <c:pt idx="728">
                  <c:v>-2.2015301166919983</c:v>
                </c:pt>
                <c:pt idx="729">
                  <c:v>-2.3265531544538414</c:v>
                </c:pt>
                <c:pt idx="730">
                  <c:v>-2.3825945489212592</c:v>
                </c:pt>
                <c:pt idx="731">
                  <c:v>-2.5211857078103233</c:v>
                </c:pt>
                <c:pt idx="732">
                  <c:v>-2.5443736839958571</c:v>
                </c:pt>
                <c:pt idx="733">
                  <c:v>-2.5053342268399734</c:v>
                </c:pt>
                <c:pt idx="734">
                  <c:v>-2.5176309905086436</c:v>
                </c:pt>
                <c:pt idx="735">
                  <c:v>-2.5150332222650316</c:v>
                </c:pt>
                <c:pt idx="736">
                  <c:v>-2.7454161882404735</c:v>
                </c:pt>
                <c:pt idx="737">
                  <c:v>-2.7876548463705233</c:v>
                </c:pt>
                <c:pt idx="738">
                  <c:v>-2.7379184244669408</c:v>
                </c:pt>
                <c:pt idx="739">
                  <c:v>-2.6926271886753232</c:v>
                </c:pt>
                <c:pt idx="740">
                  <c:v>-2.6539167221359867</c:v>
                </c:pt>
                <c:pt idx="741">
                  <c:v>-2.5358784672908543</c:v>
                </c:pt>
                <c:pt idx="742">
                  <c:v>-2.5636088606128773</c:v>
                </c:pt>
                <c:pt idx="743">
                  <c:v>-2.3583870420255404</c:v>
                </c:pt>
                <c:pt idx="744">
                  <c:v>-2.2267002683776385</c:v>
                </c:pt>
                <c:pt idx="745">
                  <c:v>-2.0949227075562935</c:v>
                </c:pt>
                <c:pt idx="746">
                  <c:v>-1.9676193739086911</c:v>
                </c:pt>
                <c:pt idx="747">
                  <c:v>-2.2401937317200531</c:v>
                </c:pt>
                <c:pt idx="748">
                  <c:v>-2.132955548540596</c:v>
                </c:pt>
                <c:pt idx="749">
                  <c:v>-2.232968779591042</c:v>
                </c:pt>
                <c:pt idx="750">
                  <c:v>-2.7220788600529477</c:v>
                </c:pt>
                <c:pt idx="751">
                  <c:v>-3.835438855383297</c:v>
                </c:pt>
                <c:pt idx="752">
                  <c:v>-3.6359270617851434</c:v>
                </c:pt>
                <c:pt idx="753">
                  <c:v>-3.4837705083812254</c:v>
                </c:pt>
                <c:pt idx="754">
                  <c:v>-3.4757286568348693</c:v>
                </c:pt>
                <c:pt idx="755">
                  <c:v>-4.1899053460858555</c:v>
                </c:pt>
                <c:pt idx="756">
                  <c:v>-3.8439709377026707</c:v>
                </c:pt>
                <c:pt idx="757">
                  <c:v>-3.4239979845958977</c:v>
                </c:pt>
                <c:pt idx="758">
                  <c:v>-3.3655888647147956</c:v>
                </c:pt>
                <c:pt idx="759">
                  <c:v>-3.1210651535405205</c:v>
                </c:pt>
                <c:pt idx="760">
                  <c:v>-3.0942076306294535</c:v>
                </c:pt>
                <c:pt idx="761">
                  <c:v>-2.7610438447732846</c:v>
                </c:pt>
                <c:pt idx="762">
                  <c:v>-2.4967137580144882</c:v>
                </c:pt>
                <c:pt idx="763">
                  <c:v>-2.1063056574134715</c:v>
                </c:pt>
                <c:pt idx="764">
                  <c:v>-1.8646165262865553</c:v>
                </c:pt>
                <c:pt idx="765">
                  <c:v>-1.8958956730306302</c:v>
                </c:pt>
                <c:pt idx="766">
                  <c:v>-1.9123795538641803</c:v>
                </c:pt>
                <c:pt idx="767">
                  <c:v>-1.557561656092338</c:v>
                </c:pt>
                <c:pt idx="768">
                  <c:v>-1.3451690066628008</c:v>
                </c:pt>
                <c:pt idx="769">
                  <c:v>-1.561877556438438</c:v>
                </c:pt>
                <c:pt idx="770">
                  <c:v>-1.6388018040802514</c:v>
                </c:pt>
                <c:pt idx="771">
                  <c:v>-1.5978980537134833</c:v>
                </c:pt>
                <c:pt idx="772">
                  <c:v>-1.4923507993705287</c:v>
                </c:pt>
                <c:pt idx="773">
                  <c:v>-1.4128545728661466</c:v>
                </c:pt>
                <c:pt idx="774">
                  <c:v>-1.2437617518145305</c:v>
                </c:pt>
                <c:pt idx="775">
                  <c:v>-1.2656977855973479</c:v>
                </c:pt>
                <c:pt idx="776">
                  <c:v>-1.2053437675887295</c:v>
                </c:pt>
                <c:pt idx="777">
                  <c:v>-1.0809681229196666</c:v>
                </c:pt>
                <c:pt idx="778">
                  <c:v>-1.108994861052504</c:v>
                </c:pt>
                <c:pt idx="779">
                  <c:v>-1.1859463545758238</c:v>
                </c:pt>
                <c:pt idx="780">
                  <c:v>-1.4295683591292259</c:v>
                </c:pt>
                <c:pt idx="781">
                  <c:v>-1.5865957557377823</c:v>
                </c:pt>
                <c:pt idx="782">
                  <c:v>-1.6675235001729036</c:v>
                </c:pt>
                <c:pt idx="783">
                  <c:v>-1.7992944704075724</c:v>
                </c:pt>
                <c:pt idx="784">
                  <c:v>-1.7339602032068169</c:v>
                </c:pt>
                <c:pt idx="785">
                  <c:v>-1.7320114102414768</c:v>
                </c:pt>
                <c:pt idx="786">
                  <c:v>-1.6129889895193421</c:v>
                </c:pt>
                <c:pt idx="787">
                  <c:v>-1.7139359803720617</c:v>
                </c:pt>
                <c:pt idx="788">
                  <c:v>-1.6098786415141504</c:v>
                </c:pt>
                <c:pt idx="789">
                  <c:v>-1.7041577255916844</c:v>
                </c:pt>
                <c:pt idx="790">
                  <c:v>-1.820716542294152</c:v>
                </c:pt>
                <c:pt idx="791">
                  <c:v>-1.9721651750090272</c:v>
                </c:pt>
                <c:pt idx="792">
                  <c:v>-1.7345825868300651</c:v>
                </c:pt>
                <c:pt idx="793">
                  <c:v>-1.6228088753366383</c:v>
                </c:pt>
                <c:pt idx="794">
                  <c:v>-1.592809539020364</c:v>
                </c:pt>
                <c:pt idx="795">
                  <c:v>-1.6380417031675063</c:v>
                </c:pt>
                <c:pt idx="796">
                  <c:v>-1.4070329550754974</c:v>
                </c:pt>
                <c:pt idx="797">
                  <c:v>-1.2693473254115668</c:v>
                </c:pt>
                <c:pt idx="798">
                  <c:v>-1.2048827126483308</c:v>
                </c:pt>
                <c:pt idx="799">
                  <c:v>-1.3139192889851392</c:v>
                </c:pt>
                <c:pt idx="800">
                  <c:v>-1.4534285937496287</c:v>
                </c:pt>
                <c:pt idx="801">
                  <c:v>-1.4099464190294895</c:v>
                </c:pt>
                <c:pt idx="802">
                  <c:v>-1.1303013797360137</c:v>
                </c:pt>
                <c:pt idx="803">
                  <c:v>-1.8767663691913996</c:v>
                </c:pt>
                <c:pt idx="804">
                  <c:v>-1.5546712092636414</c:v>
                </c:pt>
                <c:pt idx="805">
                  <c:v>-1.529382384270042</c:v>
                </c:pt>
                <c:pt idx="806">
                  <c:v>-1.3967629755967157</c:v>
                </c:pt>
                <c:pt idx="807">
                  <c:v>-1.3377557469978671</c:v>
                </c:pt>
                <c:pt idx="808">
                  <c:v>-1.2238922418284792</c:v>
                </c:pt>
                <c:pt idx="809">
                  <c:v>-1.0806976688473808</c:v>
                </c:pt>
                <c:pt idx="810">
                  <c:v>-0.85892878862925715</c:v>
                </c:pt>
                <c:pt idx="811">
                  <c:v>-0.67317199159656294</c:v>
                </c:pt>
                <c:pt idx="812">
                  <c:v>-0.64904483477674135</c:v>
                </c:pt>
                <c:pt idx="813">
                  <c:v>-0.63092729983126827</c:v>
                </c:pt>
                <c:pt idx="814">
                  <c:v>-0.66536421984202532</c:v>
                </c:pt>
                <c:pt idx="815">
                  <c:v>-0.53500069970719422</c:v>
                </c:pt>
                <c:pt idx="816">
                  <c:v>-0.6038782219325145</c:v>
                </c:pt>
                <c:pt idx="817">
                  <c:v>-0.72607608132192614</c:v>
                </c:pt>
                <c:pt idx="818">
                  <c:v>-0.82517705577251388</c:v>
                </c:pt>
                <c:pt idx="819">
                  <c:v>-1.0411616574444942</c:v>
                </c:pt>
                <c:pt idx="820">
                  <c:v>-1.0502990591013757</c:v>
                </c:pt>
                <c:pt idx="821">
                  <c:v>-0.99238473894471035</c:v>
                </c:pt>
                <c:pt idx="822">
                  <c:v>-1.212824813483214</c:v>
                </c:pt>
                <c:pt idx="823">
                  <c:v>-1.1966468482835744</c:v>
                </c:pt>
                <c:pt idx="824">
                  <c:v>-1.6535436835401449</c:v>
                </c:pt>
                <c:pt idx="825">
                  <c:v>-1.4885237344092128</c:v>
                </c:pt>
                <c:pt idx="826">
                  <c:v>-1.3675623119411762</c:v>
                </c:pt>
                <c:pt idx="827">
                  <c:v>-1.3739355521164216</c:v>
                </c:pt>
                <c:pt idx="828">
                  <c:v>-1.3178585082422716</c:v>
                </c:pt>
                <c:pt idx="829">
                  <c:v>-1.3977910347965543</c:v>
                </c:pt>
                <c:pt idx="830">
                  <c:v>-1.2526443566724867</c:v>
                </c:pt>
                <c:pt idx="831">
                  <c:v>-1.1583041294784069</c:v>
                </c:pt>
                <c:pt idx="832">
                  <c:v>-1.1163610630760568</c:v>
                </c:pt>
                <c:pt idx="833">
                  <c:v>-1.5055682300886164</c:v>
                </c:pt>
                <c:pt idx="834">
                  <c:v>-1.5593850310912705</c:v>
                </c:pt>
                <c:pt idx="835">
                  <c:v>-1.4337727560847338</c:v>
                </c:pt>
                <c:pt idx="836">
                  <c:v>-1.397334938292963</c:v>
                </c:pt>
                <c:pt idx="837">
                  <c:v>-1.311632553753056</c:v>
                </c:pt>
                <c:pt idx="838">
                  <c:v>-1.1903286974648104</c:v>
                </c:pt>
                <c:pt idx="839">
                  <c:v>-1.2441772001876581</c:v>
                </c:pt>
                <c:pt idx="840">
                  <c:v>-1.1951318449744455</c:v>
                </c:pt>
                <c:pt idx="841">
                  <c:v>-1.1402227792203834</c:v>
                </c:pt>
                <c:pt idx="842">
                  <c:v>-1.205643207056863</c:v>
                </c:pt>
                <c:pt idx="843">
                  <c:v>-1.1222453762978235</c:v>
                </c:pt>
                <c:pt idx="844">
                  <c:v>-0.90877392643516031</c:v>
                </c:pt>
                <c:pt idx="845">
                  <c:v>-0.91958917067015811</c:v>
                </c:pt>
                <c:pt idx="846">
                  <c:v>-0.95845491353685752</c:v>
                </c:pt>
                <c:pt idx="847">
                  <c:v>-1.1312415785257173</c:v>
                </c:pt>
                <c:pt idx="848">
                  <c:v>-0.9506982155942002</c:v>
                </c:pt>
                <c:pt idx="849">
                  <c:v>-0.97609542840762642</c:v>
                </c:pt>
                <c:pt idx="850">
                  <c:v>-0.92806545174625921</c:v>
                </c:pt>
                <c:pt idx="851">
                  <c:v>-0.91251587298676939</c:v>
                </c:pt>
                <c:pt idx="852">
                  <c:v>-1.0844014938555362</c:v>
                </c:pt>
                <c:pt idx="853">
                  <c:v>-1.1255710740675204</c:v>
                </c:pt>
                <c:pt idx="854">
                  <c:v>-1.016877392124909</c:v>
                </c:pt>
                <c:pt idx="855">
                  <c:v>-0.94178984820103873</c:v>
                </c:pt>
                <c:pt idx="856">
                  <c:v>-0.92639327739364186</c:v>
                </c:pt>
                <c:pt idx="857">
                  <c:v>-0.95760720299302771</c:v>
                </c:pt>
                <c:pt idx="858">
                  <c:v>-1.5526621187730845</c:v>
                </c:pt>
                <c:pt idx="859">
                  <c:v>-1.2382512522093738</c:v>
                </c:pt>
                <c:pt idx="860">
                  <c:v>-1.1505695834761518</c:v>
                </c:pt>
                <c:pt idx="861">
                  <c:v>-1.1281054103576857</c:v>
                </c:pt>
                <c:pt idx="862">
                  <c:v>-0.94690462312285284</c:v>
                </c:pt>
                <c:pt idx="863">
                  <c:v>-0.97931039267062225</c:v>
                </c:pt>
                <c:pt idx="864">
                  <c:v>-0.88824831838064666</c:v>
                </c:pt>
                <c:pt idx="865">
                  <c:v>-0.95222736581363554</c:v>
                </c:pt>
                <c:pt idx="866">
                  <c:v>-0.88800977427691774</c:v>
                </c:pt>
                <c:pt idx="867">
                  <c:v>-0.72052713821599201</c:v>
                </c:pt>
                <c:pt idx="868">
                  <c:v>-0.50750037141507431</c:v>
                </c:pt>
                <c:pt idx="869">
                  <c:v>-0.59137234197904442</c:v>
                </c:pt>
                <c:pt idx="870">
                  <c:v>-0.7713082885358602</c:v>
                </c:pt>
                <c:pt idx="871">
                  <c:v>-1.167095440585652</c:v>
                </c:pt>
                <c:pt idx="872">
                  <c:v>-1.1944475068150058</c:v>
                </c:pt>
                <c:pt idx="873">
                  <c:v>-0.93913505658195373</c:v>
                </c:pt>
                <c:pt idx="874">
                  <c:v>-0.83892012730738674</c:v>
                </c:pt>
                <c:pt idx="875">
                  <c:v>-0.84103784066759057</c:v>
                </c:pt>
                <c:pt idx="876">
                  <c:v>-0.89056552766829422</c:v>
                </c:pt>
                <c:pt idx="877">
                  <c:v>-0.91476173877036826</c:v>
                </c:pt>
                <c:pt idx="878">
                  <c:v>-0.94474517684930248</c:v>
                </c:pt>
                <c:pt idx="879">
                  <c:v>-0.87998191146165594</c:v>
                </c:pt>
                <c:pt idx="880">
                  <c:v>-0.91203845457948773</c:v>
                </c:pt>
                <c:pt idx="881">
                  <c:v>-0.83204488979174174</c:v>
                </c:pt>
                <c:pt idx="882">
                  <c:v>-0.61167690479879955</c:v>
                </c:pt>
                <c:pt idx="883">
                  <c:v>-0.47664838606557719</c:v>
                </c:pt>
                <c:pt idx="884">
                  <c:v>-0.48003778421526255</c:v>
                </c:pt>
                <c:pt idx="885">
                  <c:v>-0.38842411575455055</c:v>
                </c:pt>
                <c:pt idx="886">
                  <c:v>-0.60844542451061046</c:v>
                </c:pt>
                <c:pt idx="887">
                  <c:v>-0.79235044150696554</c:v>
                </c:pt>
                <c:pt idx="888">
                  <c:v>-0.9292645611185828</c:v>
                </c:pt>
                <c:pt idx="889">
                  <c:v>-0.98343383703530485</c:v>
                </c:pt>
                <c:pt idx="890">
                  <c:v>-1.2547998870599748</c:v>
                </c:pt>
                <c:pt idx="891">
                  <c:v>-1.549744881943945</c:v>
                </c:pt>
                <c:pt idx="892">
                  <c:v>-1.5501246599007059</c:v>
                </c:pt>
                <c:pt idx="893">
                  <c:v>-1.5453550514276686</c:v>
                </c:pt>
                <c:pt idx="894">
                  <c:v>-1.550958012960874</c:v>
                </c:pt>
                <c:pt idx="895">
                  <c:v>-1.5970734826660102</c:v>
                </c:pt>
                <c:pt idx="896">
                  <c:v>-1.7671311904797986</c:v>
                </c:pt>
                <c:pt idx="897">
                  <c:v>-2.0877833469295255</c:v>
                </c:pt>
                <c:pt idx="898">
                  <c:v>-1.7927221843885068</c:v>
                </c:pt>
                <c:pt idx="899">
                  <c:v>-1.5559234051092099</c:v>
                </c:pt>
                <c:pt idx="900">
                  <c:v>-1.490763616425117</c:v>
                </c:pt>
                <c:pt idx="901">
                  <c:v>-1.474796814863123</c:v>
                </c:pt>
                <c:pt idx="902">
                  <c:v>-1.5572961796857792</c:v>
                </c:pt>
                <c:pt idx="903">
                  <c:v>-1.6597428919504211</c:v>
                </c:pt>
                <c:pt idx="904">
                  <c:v>-1.7452098759922754</c:v>
                </c:pt>
                <c:pt idx="905">
                  <c:v>-1.8158517206257982</c:v>
                </c:pt>
                <c:pt idx="906">
                  <c:v>-2.0447674035999253</c:v>
                </c:pt>
                <c:pt idx="907">
                  <c:v>-1.9927405174815758</c:v>
                </c:pt>
                <c:pt idx="908">
                  <c:v>-2.429917883761235</c:v>
                </c:pt>
                <c:pt idx="909">
                  <c:v>-2.6111229787126242</c:v>
                </c:pt>
                <c:pt idx="910">
                  <c:v>-2.8825787227790931</c:v>
                </c:pt>
                <c:pt idx="911">
                  <c:v>-3.2393889254540373</c:v>
                </c:pt>
                <c:pt idx="912">
                  <c:v>-3.0391334713313007</c:v>
                </c:pt>
                <c:pt idx="913">
                  <c:v>-2.6686512414470136</c:v>
                </c:pt>
                <c:pt idx="914">
                  <c:v>-2.4392988950638612</c:v>
                </c:pt>
                <c:pt idx="915">
                  <c:v>-2.4238820759353463</c:v>
                </c:pt>
                <c:pt idx="916">
                  <c:v>-2.7041612770320973</c:v>
                </c:pt>
                <c:pt idx="917">
                  <c:v>-3.5365216987764709</c:v>
                </c:pt>
                <c:pt idx="918">
                  <c:v>-3.4993646026285061</c:v>
                </c:pt>
                <c:pt idx="919">
                  <c:v>-3.4895850684933882</c:v>
                </c:pt>
                <c:pt idx="920">
                  <c:v>-3.3933751515523727</c:v>
                </c:pt>
                <c:pt idx="921">
                  <c:v>-3.4356576936865579</c:v>
                </c:pt>
                <c:pt idx="922">
                  <c:v>-3.1561114841455531</c:v>
                </c:pt>
                <c:pt idx="923">
                  <c:v>-2.8916585620964552</c:v>
                </c:pt>
                <c:pt idx="924">
                  <c:v>-2.7129572736181049</c:v>
                </c:pt>
                <c:pt idx="925">
                  <c:v>-2.5304802020311943</c:v>
                </c:pt>
                <c:pt idx="926">
                  <c:v>-2.3980008924539353</c:v>
                </c:pt>
                <c:pt idx="927">
                  <c:v>-2.221000452945558</c:v>
                </c:pt>
                <c:pt idx="928">
                  <c:v>-2.4714585677481673</c:v>
                </c:pt>
                <c:pt idx="929">
                  <c:v>-2.2941869885499573</c:v>
                </c:pt>
                <c:pt idx="930">
                  <c:v>-2.2804667152870444</c:v>
                </c:pt>
                <c:pt idx="931">
                  <c:v>-2.3644642763381629</c:v>
                </c:pt>
                <c:pt idx="932">
                  <c:v>-2.5335942622098857</c:v>
                </c:pt>
                <c:pt idx="933">
                  <c:v>-2.7211656046922981</c:v>
                </c:pt>
                <c:pt idx="934">
                  <c:v>-2.5820963137400703</c:v>
                </c:pt>
                <c:pt idx="935">
                  <c:v>-2.6632452931190365</c:v>
                </c:pt>
                <c:pt idx="936">
                  <c:v>-2.7128813458267782</c:v>
                </c:pt>
                <c:pt idx="937">
                  <c:v>-2.8540505114778831</c:v>
                </c:pt>
                <c:pt idx="938">
                  <c:v>-2.9735980034776661</c:v>
                </c:pt>
                <c:pt idx="939">
                  <c:v>-3.2780563184151301</c:v>
                </c:pt>
                <c:pt idx="940">
                  <c:v>-3.521140712117437</c:v>
                </c:pt>
                <c:pt idx="941">
                  <c:v>-4.145584269438201</c:v>
                </c:pt>
                <c:pt idx="942">
                  <c:v>-4.6789713776323989</c:v>
                </c:pt>
                <c:pt idx="943">
                  <c:v>-4.4771820708269878</c:v>
                </c:pt>
                <c:pt idx="944">
                  <c:v>-4.6023554081857565</c:v>
                </c:pt>
                <c:pt idx="945">
                  <c:v>-4.4534992592542411</c:v>
                </c:pt>
                <c:pt idx="946">
                  <c:v>-4.4264684675257211</c:v>
                </c:pt>
                <c:pt idx="947">
                  <c:v>-4.288830385370006</c:v>
                </c:pt>
                <c:pt idx="948">
                  <c:v>-4.2223750344891213</c:v>
                </c:pt>
                <c:pt idx="949">
                  <c:v>-3.9596747112032511</c:v>
                </c:pt>
                <c:pt idx="950">
                  <c:v>-4.0240542226805589</c:v>
                </c:pt>
                <c:pt idx="951">
                  <c:v>-4.3340915280385444</c:v>
                </c:pt>
                <c:pt idx="952">
                  <c:v>-4.5378117775746043</c:v>
                </c:pt>
                <c:pt idx="953">
                  <c:v>-4.4151999783345222</c:v>
                </c:pt>
                <c:pt idx="954">
                  <c:v>-4.5451102198144424</c:v>
                </c:pt>
                <c:pt idx="955">
                  <c:v>-4.4927880128379591</c:v>
                </c:pt>
                <c:pt idx="956">
                  <c:v>-4.4546660731658845</c:v>
                </c:pt>
                <c:pt idx="957">
                  <c:v>-4.4443527281390116</c:v>
                </c:pt>
                <c:pt idx="958">
                  <c:v>-4.5045586181174251</c:v>
                </c:pt>
                <c:pt idx="959">
                  <c:v>-4.2734486831952445</c:v>
                </c:pt>
                <c:pt idx="960">
                  <c:v>-4.389674441378105</c:v>
                </c:pt>
                <c:pt idx="961">
                  <c:v>-4.5918831147872545</c:v>
                </c:pt>
                <c:pt idx="962">
                  <c:v>-4.9876547138087126</c:v>
                </c:pt>
                <c:pt idx="963">
                  <c:v>-4.9002240696132784</c:v>
                </c:pt>
                <c:pt idx="964">
                  <c:v>-4.7121061535770901</c:v>
                </c:pt>
                <c:pt idx="965">
                  <c:v>-4.9265879851817544</c:v>
                </c:pt>
                <c:pt idx="966">
                  <c:v>-5.0973537780265818</c:v>
                </c:pt>
                <c:pt idx="967">
                  <c:v>-5.0426131637212395</c:v>
                </c:pt>
                <c:pt idx="968">
                  <c:v>-5.2185671483187175</c:v>
                </c:pt>
                <c:pt idx="969">
                  <c:v>-5.1927255021068763</c:v>
                </c:pt>
                <c:pt idx="970">
                  <c:v>-5.2429609715975323</c:v>
                </c:pt>
                <c:pt idx="971">
                  <c:v>-5.0843064350620173</c:v>
                </c:pt>
                <c:pt idx="972">
                  <c:v>-4.9471455227396737</c:v>
                </c:pt>
                <c:pt idx="973">
                  <c:v>-4.9888296492288449</c:v>
                </c:pt>
                <c:pt idx="974">
                  <c:v>-5.1651524322390907</c:v>
                </c:pt>
                <c:pt idx="975">
                  <c:v>-5.0335830652829134</c:v>
                </c:pt>
                <c:pt idx="976">
                  <c:v>-5.0107270876134944</c:v>
                </c:pt>
                <c:pt idx="977">
                  <c:v>-5.0910387532905839</c:v>
                </c:pt>
                <c:pt idx="978">
                  <c:v>-5.0287489186781151</c:v>
                </c:pt>
                <c:pt idx="979">
                  <c:v>-4.8069854726711227</c:v>
                </c:pt>
                <c:pt idx="980">
                  <c:v>-4.8159561412206626</c:v>
                </c:pt>
                <c:pt idx="981">
                  <c:v>-4.6484265585262667</c:v>
                </c:pt>
                <c:pt idx="982">
                  <c:v>-4.6739775957709675</c:v>
                </c:pt>
                <c:pt idx="983">
                  <c:v>-4.5853029747380543</c:v>
                </c:pt>
                <c:pt idx="984">
                  <c:v>-4.6107581022171278</c:v>
                </c:pt>
                <c:pt idx="985">
                  <c:v>-4.6079135441483494</c:v>
                </c:pt>
                <c:pt idx="986">
                  <c:v>-4.6688635562245162</c:v>
                </c:pt>
                <c:pt idx="987">
                  <c:v>-5.0245816566896284</c:v>
                </c:pt>
                <c:pt idx="988">
                  <c:v>-4.8965315981603945</c:v>
                </c:pt>
                <c:pt idx="989">
                  <c:v>-5.1735153457541028</c:v>
                </c:pt>
                <c:pt idx="990">
                  <c:v>-5.0851136548204243</c:v>
                </c:pt>
                <c:pt idx="991">
                  <c:v>-4.6994929999333346</c:v>
                </c:pt>
                <c:pt idx="992">
                  <c:v>-4.3244862887466118</c:v>
                </c:pt>
                <c:pt idx="993">
                  <c:v>-4.5432707067314819</c:v>
                </c:pt>
                <c:pt idx="994">
                  <c:v>-4.4074258661699091</c:v>
                </c:pt>
                <c:pt idx="995">
                  <c:v>-4.4759245084798227</c:v>
                </c:pt>
                <c:pt idx="996">
                  <c:v>-4.5562112478306345</c:v>
                </c:pt>
                <c:pt idx="997">
                  <c:v>-4.1680630910776131</c:v>
                </c:pt>
                <c:pt idx="998">
                  <c:v>-4.2843760563865159</c:v>
                </c:pt>
                <c:pt idx="999">
                  <c:v>-4.2463506616938513</c:v>
                </c:pt>
                <c:pt idx="1000">
                  <c:v>-3.8179747615755031</c:v>
                </c:pt>
                <c:pt idx="1001">
                  <c:v>-3.3724327140581152</c:v>
                </c:pt>
                <c:pt idx="1002">
                  <c:v>-3.4714948871241811</c:v>
                </c:pt>
                <c:pt idx="1003">
                  <c:v>-3.3105128072831667</c:v>
                </c:pt>
                <c:pt idx="1004">
                  <c:v>-3.7157936723826879</c:v>
                </c:pt>
                <c:pt idx="1005">
                  <c:v>-4.2064216249739435</c:v>
                </c:pt>
                <c:pt idx="1006">
                  <c:v>-4.0840807270241406</c:v>
                </c:pt>
                <c:pt idx="1007">
                  <c:v>-4.312085921778114</c:v>
                </c:pt>
                <c:pt idx="1008">
                  <c:v>-4.9793599770503905</c:v>
                </c:pt>
                <c:pt idx="1009">
                  <c:v>-5.9488796882428305</c:v>
                </c:pt>
                <c:pt idx="1010">
                  <c:v>-5.2938063112921387</c:v>
                </c:pt>
                <c:pt idx="1011">
                  <c:v>-4.7254004995908003</c:v>
                </c:pt>
                <c:pt idx="1012">
                  <c:v>-4.3838570409830417</c:v>
                </c:pt>
                <c:pt idx="1013">
                  <c:v>-4.1037999386958504</c:v>
                </c:pt>
                <c:pt idx="1014">
                  <c:v>-3.8674104736610997</c:v>
                </c:pt>
                <c:pt idx="1015">
                  <c:v>-3.5678367403176532</c:v>
                </c:pt>
                <c:pt idx="1016">
                  <c:v>-3.4628427403826518</c:v>
                </c:pt>
                <c:pt idx="1017">
                  <c:v>-3.3466080551037924</c:v>
                </c:pt>
                <c:pt idx="1018">
                  <c:v>-3.3329065117786567</c:v>
                </c:pt>
                <c:pt idx="1019">
                  <c:v>-3.2478345808737838</c:v>
                </c:pt>
                <c:pt idx="1020">
                  <c:v>-3.2836447433562439</c:v>
                </c:pt>
                <c:pt idx="1021">
                  <c:v>-3.2946078123763045</c:v>
                </c:pt>
                <c:pt idx="1022">
                  <c:v>-3.2376491164078223</c:v>
                </c:pt>
                <c:pt idx="1023">
                  <c:v>-3.1238180399196347</c:v>
                </c:pt>
                <c:pt idx="1024">
                  <c:v>-2.9454396535811966</c:v>
                </c:pt>
                <c:pt idx="1025">
                  <c:v>-2.8017443425710837</c:v>
                </c:pt>
                <c:pt idx="1026">
                  <c:v>-2.5966506378127052</c:v>
                </c:pt>
                <c:pt idx="1027">
                  <c:v>-2.6374260058314807</c:v>
                </c:pt>
                <c:pt idx="1028">
                  <c:v>-2.6303002005602112</c:v>
                </c:pt>
                <c:pt idx="1029">
                  <c:v>-2.5999866807076</c:v>
                </c:pt>
                <c:pt idx="1030">
                  <c:v>-2.4357894076620719</c:v>
                </c:pt>
                <c:pt idx="1031">
                  <c:v>-2.2186357616240158</c:v>
                </c:pt>
                <c:pt idx="1032">
                  <c:v>-2.2614488296443147</c:v>
                </c:pt>
                <c:pt idx="1033">
                  <c:v>-2.2695117863529379</c:v>
                </c:pt>
                <c:pt idx="1034">
                  <c:v>-2.5813313547870487</c:v>
                </c:pt>
                <c:pt idx="1035">
                  <c:v>-2.6338085347305418</c:v>
                </c:pt>
                <c:pt idx="1036">
                  <c:v>-2.4472327415081061</c:v>
                </c:pt>
                <c:pt idx="1037">
                  <c:v>-2.4556267468650645</c:v>
                </c:pt>
                <c:pt idx="1038">
                  <c:v>-2.4336212874940815</c:v>
                </c:pt>
                <c:pt idx="1039">
                  <c:v>-2.2324212386908875</c:v>
                </c:pt>
                <c:pt idx="1040">
                  <c:v>-2.2202069557062889</c:v>
                </c:pt>
                <c:pt idx="1041">
                  <c:v>-2.1634863975041334</c:v>
                </c:pt>
                <c:pt idx="1042">
                  <c:v>-2.2033224109426381</c:v>
                </c:pt>
                <c:pt idx="1043">
                  <c:v>-1.9776849525856526</c:v>
                </c:pt>
                <c:pt idx="1044">
                  <c:v>-1.7499872292686021</c:v>
                </c:pt>
                <c:pt idx="1045">
                  <c:v>-1.7237198215074265</c:v>
                </c:pt>
                <c:pt idx="1046">
                  <c:v>-1.7105800176372117</c:v>
                </c:pt>
                <c:pt idx="1047">
                  <c:v>-1.7406308188786244</c:v>
                </c:pt>
                <c:pt idx="1048">
                  <c:v>-1.9318967351263543</c:v>
                </c:pt>
                <c:pt idx="1049">
                  <c:v>-2.0007982662172661</c:v>
                </c:pt>
                <c:pt idx="1050">
                  <c:v>-2.0744902244561532</c:v>
                </c:pt>
                <c:pt idx="1051">
                  <c:v>-2.0029376419573124</c:v>
                </c:pt>
                <c:pt idx="1052">
                  <c:v>-1.9902828743855057</c:v>
                </c:pt>
                <c:pt idx="1053">
                  <c:v>-1.9755583005271691</c:v>
                </c:pt>
                <c:pt idx="1054">
                  <c:v>-2.1008291391036207</c:v>
                </c:pt>
                <c:pt idx="1055">
                  <c:v>-1.8317724657726908</c:v>
                </c:pt>
                <c:pt idx="1056">
                  <c:v>-1.6761049034503417</c:v>
                </c:pt>
                <c:pt idx="1057">
                  <c:v>-1.5838158958297186</c:v>
                </c:pt>
                <c:pt idx="1058">
                  <c:v>-1.848416339962355</c:v>
                </c:pt>
                <c:pt idx="1059">
                  <c:v>-1.9997859272592269</c:v>
                </c:pt>
                <c:pt idx="1060">
                  <c:v>-1.8984101158462661</c:v>
                </c:pt>
                <c:pt idx="1061">
                  <c:v>-1.9668356715194506</c:v>
                </c:pt>
                <c:pt idx="1062">
                  <c:v>-1.8861897083388677</c:v>
                </c:pt>
                <c:pt idx="1063">
                  <c:v>-1.7434085782964934</c:v>
                </c:pt>
                <c:pt idx="1064">
                  <c:v>-1.6708552116760333</c:v>
                </c:pt>
                <c:pt idx="1065">
                  <c:v>-1.5655863037172972</c:v>
                </c:pt>
                <c:pt idx="1066">
                  <c:v>-1.5786061397240521</c:v>
                </c:pt>
                <c:pt idx="1067">
                  <c:v>-1.8219274084173569</c:v>
                </c:pt>
                <c:pt idx="1068">
                  <c:v>-1.8522031463017807</c:v>
                </c:pt>
                <c:pt idx="1069">
                  <c:v>-1.8164189415128449</c:v>
                </c:pt>
                <c:pt idx="1070">
                  <c:v>-1.9014404906385405</c:v>
                </c:pt>
                <c:pt idx="1071">
                  <c:v>-1.8887411217564183</c:v>
                </c:pt>
                <c:pt idx="1072">
                  <c:v>-1.6598018680417046</c:v>
                </c:pt>
                <c:pt idx="1073">
                  <c:v>-1.7406023450318426</c:v>
                </c:pt>
                <c:pt idx="1074">
                  <c:v>-1.7178045943533127</c:v>
                </c:pt>
                <c:pt idx="1075">
                  <c:v>-2.264472190124684</c:v>
                </c:pt>
                <c:pt idx="1076">
                  <c:v>-2.0699639779790187</c:v>
                </c:pt>
                <c:pt idx="1077">
                  <c:v>-2.0986917489001753</c:v>
                </c:pt>
                <c:pt idx="1078">
                  <c:v>-2.0856808892025143</c:v>
                </c:pt>
                <c:pt idx="1079">
                  <c:v>-2.1348071347173962</c:v>
                </c:pt>
                <c:pt idx="1080">
                  <c:v>-1.9672696632852751</c:v>
                </c:pt>
                <c:pt idx="1081">
                  <c:v>-1.8145861641025456</c:v>
                </c:pt>
                <c:pt idx="1082">
                  <c:v>-1.7080362857676876</c:v>
                </c:pt>
                <c:pt idx="1083">
                  <c:v>-1.5116174212392877</c:v>
                </c:pt>
                <c:pt idx="1084">
                  <c:v>-1.2262867184151798</c:v>
                </c:pt>
                <c:pt idx="1085">
                  <c:v>-1.2078407124871542</c:v>
                </c:pt>
                <c:pt idx="1086">
                  <c:v>-1.0843171493491839</c:v>
                </c:pt>
                <c:pt idx="1087">
                  <c:v>-0.9695386842755902</c:v>
                </c:pt>
                <c:pt idx="1088">
                  <c:v>-0.91003232535672407</c:v>
                </c:pt>
                <c:pt idx="1089">
                  <c:v>-0.94487814626980304</c:v>
                </c:pt>
                <c:pt idx="1090">
                  <c:v>-1.1646624358940716</c:v>
                </c:pt>
                <c:pt idx="1091">
                  <c:v>-1.1224554594133846</c:v>
                </c:pt>
                <c:pt idx="1092">
                  <c:v>-1.1622651877858796</c:v>
                </c:pt>
                <c:pt idx="1093">
                  <c:v>-1.2639689493676736</c:v>
                </c:pt>
                <c:pt idx="1094">
                  <c:v>-1.3796532745190178</c:v>
                </c:pt>
                <c:pt idx="1095">
                  <c:v>-1.3989008993914835</c:v>
                </c:pt>
                <c:pt idx="1096">
                  <c:v>-1.4498906066576092</c:v>
                </c:pt>
                <c:pt idx="1097">
                  <c:v>-1.5690397694847089</c:v>
                </c:pt>
                <c:pt idx="1098">
                  <c:v>-1.7817723673827675</c:v>
                </c:pt>
                <c:pt idx="1099">
                  <c:v>-1.7832878360325517</c:v>
                </c:pt>
                <c:pt idx="1100">
                  <c:v>-1.910303022432476</c:v>
                </c:pt>
                <c:pt idx="1101">
                  <c:v>-1.7929807589802114</c:v>
                </c:pt>
                <c:pt idx="1102">
                  <c:v>-1.7989628426997966</c:v>
                </c:pt>
                <c:pt idx="1103">
                  <c:v>-2.1036543899582933</c:v>
                </c:pt>
                <c:pt idx="1104">
                  <c:v>-2.1479089116124297</c:v>
                </c:pt>
                <c:pt idx="1105">
                  <c:v>-2.1083750864443846</c:v>
                </c:pt>
                <c:pt idx="1106">
                  <c:v>-2.0786401139055748</c:v>
                </c:pt>
                <c:pt idx="1107">
                  <c:v>-2.1431648006261965</c:v>
                </c:pt>
                <c:pt idx="1108">
                  <c:v>-2.4318932466255458</c:v>
                </c:pt>
                <c:pt idx="1109">
                  <c:v>-2.5310363803872447</c:v>
                </c:pt>
                <c:pt idx="1110">
                  <c:v>-2.5612704403456905</c:v>
                </c:pt>
                <c:pt idx="1111">
                  <c:v>-2.5733128945954058</c:v>
                </c:pt>
                <c:pt idx="1112">
                  <c:v>-2.5253605835921502</c:v>
                </c:pt>
                <c:pt idx="1113">
                  <c:v>-2.3929272662690959</c:v>
                </c:pt>
                <c:pt idx="1114">
                  <c:v>-2.4592947388670794</c:v>
                </c:pt>
                <c:pt idx="1115">
                  <c:v>-2.5830720621365511</c:v>
                </c:pt>
                <c:pt idx="1116">
                  <c:v>-2.4725158412283834</c:v>
                </c:pt>
                <c:pt idx="1117">
                  <c:v>-2.4575412985644953</c:v>
                </c:pt>
                <c:pt idx="1118">
                  <c:v>-2.3634540612828605</c:v>
                </c:pt>
                <c:pt idx="1119">
                  <c:v>-2.3520861794426997</c:v>
                </c:pt>
                <c:pt idx="1120">
                  <c:v>-2.1345883038503293</c:v>
                </c:pt>
                <c:pt idx="1121">
                  <c:v>-1.8487744568202025</c:v>
                </c:pt>
                <c:pt idx="1122">
                  <c:v>-1.803332296112816</c:v>
                </c:pt>
                <c:pt idx="1123">
                  <c:v>-2.032574916644363</c:v>
                </c:pt>
                <c:pt idx="1124">
                  <c:v>-1.9052889715247281</c:v>
                </c:pt>
                <c:pt idx="1125">
                  <c:v>-1.9965812446851756</c:v>
                </c:pt>
                <c:pt idx="1126">
                  <c:v>-1.9690586571234028</c:v>
                </c:pt>
                <c:pt idx="1127">
                  <c:v>-2.0376135306681311</c:v>
                </c:pt>
                <c:pt idx="1128">
                  <c:v>-2.0086540711062746</c:v>
                </c:pt>
                <c:pt idx="1129">
                  <c:v>-2.0992985871845655</c:v>
                </c:pt>
                <c:pt idx="1130">
                  <c:v>-2.0174997158765642</c:v>
                </c:pt>
                <c:pt idx="1131">
                  <c:v>-2.0086591219837908</c:v>
                </c:pt>
                <c:pt idx="1132">
                  <c:v>-1.9793802561013987</c:v>
                </c:pt>
                <c:pt idx="1133">
                  <c:v>-1.9180775638306127</c:v>
                </c:pt>
                <c:pt idx="1134">
                  <c:v>-2.1883446282807233</c:v>
                </c:pt>
                <c:pt idx="1135">
                  <c:v>-2.0788471204892676</c:v>
                </c:pt>
                <c:pt idx="1136">
                  <c:v>-1.9476770738027307</c:v>
                </c:pt>
                <c:pt idx="1137">
                  <c:v>-1.8415570767505054</c:v>
                </c:pt>
                <c:pt idx="1138">
                  <c:v>-1.8258160258055263</c:v>
                </c:pt>
                <c:pt idx="1139">
                  <c:v>-2.1479894825793497</c:v>
                </c:pt>
                <c:pt idx="1140">
                  <c:v>-1.9551973402436624</c:v>
                </c:pt>
                <c:pt idx="1141">
                  <c:v>-1.7956181672746487</c:v>
                </c:pt>
                <c:pt idx="1142">
                  <c:v>-1.7059041872059331</c:v>
                </c:pt>
                <c:pt idx="1143">
                  <c:v>-1.6020363110905684</c:v>
                </c:pt>
                <c:pt idx="1144">
                  <c:v>-1.5848808362868765</c:v>
                </c:pt>
                <c:pt idx="1145">
                  <c:v>-1.4807005406737388</c:v>
                </c:pt>
                <c:pt idx="1146">
                  <c:v>-1.3879971472089898</c:v>
                </c:pt>
                <c:pt idx="1147">
                  <c:v>-1.4801963682330279</c:v>
                </c:pt>
                <c:pt idx="1148">
                  <c:v>-1.4318764049673927</c:v>
                </c:pt>
                <c:pt idx="1149">
                  <c:v>-1.494593549213574</c:v>
                </c:pt>
                <c:pt idx="1150">
                  <c:v>-1.3858611362414068</c:v>
                </c:pt>
                <c:pt idx="1151">
                  <c:v>-1.2192017932982189</c:v>
                </c:pt>
                <c:pt idx="1152">
                  <c:v>-1.4050434553500935</c:v>
                </c:pt>
                <c:pt idx="1153">
                  <c:v>-1.4520744282915743</c:v>
                </c:pt>
                <c:pt idx="1154">
                  <c:v>-1.2541862988092793</c:v>
                </c:pt>
                <c:pt idx="1155">
                  <c:v>-1.2190492046022428</c:v>
                </c:pt>
                <c:pt idx="1156">
                  <c:v>-1.2173940273117123</c:v>
                </c:pt>
                <c:pt idx="1157">
                  <c:v>-1.0686210840170527</c:v>
                </c:pt>
                <c:pt idx="1158">
                  <c:v>-1.0763024486244781</c:v>
                </c:pt>
                <c:pt idx="1159">
                  <c:v>-1.3180066281771787</c:v>
                </c:pt>
                <c:pt idx="1160">
                  <c:v>-1.3548383004673372</c:v>
                </c:pt>
                <c:pt idx="1161">
                  <c:v>-1.1736639105580486</c:v>
                </c:pt>
                <c:pt idx="1162">
                  <c:v>-1.2175249014397753</c:v>
                </c:pt>
                <c:pt idx="1163">
                  <c:v>-1.2837214967905117</c:v>
                </c:pt>
                <c:pt idx="1164">
                  <c:v>-1.1111115914188514</c:v>
                </c:pt>
                <c:pt idx="1165">
                  <c:v>-1.1349330265422402</c:v>
                </c:pt>
                <c:pt idx="1166">
                  <c:v>-1.0183790626133802</c:v>
                </c:pt>
                <c:pt idx="1167">
                  <c:v>-1.0698269080867866</c:v>
                </c:pt>
                <c:pt idx="1168">
                  <c:v>-1.248638457479972</c:v>
                </c:pt>
                <c:pt idx="1169">
                  <c:v>-1.0748008865386007</c:v>
                </c:pt>
                <c:pt idx="1170">
                  <c:v>-0.9875429893988148</c:v>
                </c:pt>
                <c:pt idx="1171">
                  <c:v>-0.92036829817348553</c:v>
                </c:pt>
                <c:pt idx="1172">
                  <c:v>-0.9347620547152321</c:v>
                </c:pt>
                <c:pt idx="1173">
                  <c:v>-0.93436403172786597</c:v>
                </c:pt>
                <c:pt idx="1174">
                  <c:v>-0.90989152011618712</c:v>
                </c:pt>
                <c:pt idx="1175">
                  <c:v>-0.87486913439027458</c:v>
                </c:pt>
                <c:pt idx="1176">
                  <c:v>-1.1143664557921396</c:v>
                </c:pt>
                <c:pt idx="1177">
                  <c:v>-1.2300637447261398</c:v>
                </c:pt>
                <c:pt idx="1178">
                  <c:v>-1.2209295321652829</c:v>
                </c:pt>
                <c:pt idx="1179">
                  <c:v>-1.0951187030446043</c:v>
                </c:pt>
                <c:pt idx="1180">
                  <c:v>-1.2400094775905</c:v>
                </c:pt>
                <c:pt idx="1181">
                  <c:v>-1.2271263225978233</c:v>
                </c:pt>
                <c:pt idx="1182">
                  <c:v>-1.2500137376849216</c:v>
                </c:pt>
                <c:pt idx="1183">
                  <c:v>-1.3789276103045109</c:v>
                </c:pt>
                <c:pt idx="1184">
                  <c:v>-1.2928904164483652</c:v>
                </c:pt>
                <c:pt idx="1185">
                  <c:v>-1.2548054916834932</c:v>
                </c:pt>
                <c:pt idx="1186">
                  <c:v>-1.175671525889854</c:v>
                </c:pt>
                <c:pt idx="1187">
                  <c:v>-1.0733686347659446</c:v>
                </c:pt>
                <c:pt idx="1188">
                  <c:v>-0.9208304427990035</c:v>
                </c:pt>
                <c:pt idx="1189">
                  <c:v>-0.6238135071472467</c:v>
                </c:pt>
                <c:pt idx="1190">
                  <c:v>-0.46191216428695248</c:v>
                </c:pt>
                <c:pt idx="1191">
                  <c:v>-0.34099056964790386</c:v>
                </c:pt>
                <c:pt idx="1192">
                  <c:v>-0.36921040044879699</c:v>
                </c:pt>
                <c:pt idx="1193">
                  <c:v>-0.61403926187720625</c:v>
                </c:pt>
                <c:pt idx="1194">
                  <c:v>-0.65418481556358365</c:v>
                </c:pt>
                <c:pt idx="1195">
                  <c:v>-0.60373013683363608</c:v>
                </c:pt>
                <c:pt idx="1196">
                  <c:v>-0.77401487110161082</c:v>
                </c:pt>
                <c:pt idx="1197">
                  <c:v>-0.80756804705909868</c:v>
                </c:pt>
                <c:pt idx="1198">
                  <c:v>-0.79427153093777969</c:v>
                </c:pt>
                <c:pt idx="1199">
                  <c:v>-0.75180052649609919</c:v>
                </c:pt>
                <c:pt idx="1200">
                  <c:v>-0.60397768925659312</c:v>
                </c:pt>
                <c:pt idx="1201">
                  <c:v>-0.77531302830433391</c:v>
                </c:pt>
                <c:pt idx="1202">
                  <c:v>-0.65558005083037452</c:v>
                </c:pt>
                <c:pt idx="1203">
                  <c:v>-0.54906370245827862</c:v>
                </c:pt>
                <c:pt idx="1204">
                  <c:v>-0.46225715364933073</c:v>
                </c:pt>
                <c:pt idx="1205">
                  <c:v>-0.34221557705505268</c:v>
                </c:pt>
                <c:pt idx="1206">
                  <c:v>-0.26593752271549159</c:v>
                </c:pt>
                <c:pt idx="1207">
                  <c:v>-0.2648851960106966</c:v>
                </c:pt>
                <c:pt idx="1208">
                  <c:v>-0.22823942370929753</c:v>
                </c:pt>
                <c:pt idx="1209">
                  <c:v>-0.3491312132044061</c:v>
                </c:pt>
                <c:pt idx="1210">
                  <c:v>-0.55476269357046593</c:v>
                </c:pt>
                <c:pt idx="1211">
                  <c:v>-0.55964439113656816</c:v>
                </c:pt>
                <c:pt idx="1212">
                  <c:v>-0.68513876723072054</c:v>
                </c:pt>
                <c:pt idx="1213">
                  <c:v>-0.73552778846604161</c:v>
                </c:pt>
                <c:pt idx="1214">
                  <c:v>-0.66757436977184992</c:v>
                </c:pt>
                <c:pt idx="1215">
                  <c:v>-0.65176829459098795</c:v>
                </c:pt>
                <c:pt idx="1216">
                  <c:v>-0.6732205631071343</c:v>
                </c:pt>
                <c:pt idx="1217">
                  <c:v>-0.65122337075675363</c:v>
                </c:pt>
                <c:pt idx="1218">
                  <c:v>-0.50282592376213753</c:v>
                </c:pt>
                <c:pt idx="1219">
                  <c:v>-0.40995345201468686</c:v>
                </c:pt>
                <c:pt idx="1220">
                  <c:v>-0.23947615630951319</c:v>
                </c:pt>
                <c:pt idx="1221">
                  <c:v>-0.13366151541297058</c:v>
                </c:pt>
                <c:pt idx="1222">
                  <c:v>-0.23359972083907823</c:v>
                </c:pt>
                <c:pt idx="1223">
                  <c:v>-0.29778447703599181</c:v>
                </c:pt>
                <c:pt idx="1224">
                  <c:v>-4.5999356057136176E-2</c:v>
                </c:pt>
                <c:pt idx="1225">
                  <c:v>-9.1252308767030513E-2</c:v>
                </c:pt>
                <c:pt idx="1226">
                  <c:v>-0.15946036707447522</c:v>
                </c:pt>
                <c:pt idx="1227">
                  <c:v>-0.1991276624033867</c:v>
                </c:pt>
                <c:pt idx="1228">
                  <c:v>-0.11260971194145003</c:v>
                </c:pt>
                <c:pt idx="1229">
                  <c:v>3.8080364789886523E-2</c:v>
                </c:pt>
                <c:pt idx="1230">
                  <c:v>4.4147816903310211E-2</c:v>
                </c:pt>
                <c:pt idx="1231">
                  <c:v>5.9876833194475954E-2</c:v>
                </c:pt>
                <c:pt idx="1232">
                  <c:v>-1.7585257742348065E-2</c:v>
                </c:pt>
                <c:pt idx="1233">
                  <c:v>4.3191798444606355E-2</c:v>
                </c:pt>
                <c:pt idx="1234">
                  <c:v>9.7226097120894861E-2</c:v>
                </c:pt>
                <c:pt idx="1235">
                  <c:v>8.2491893990540507E-2</c:v>
                </c:pt>
                <c:pt idx="1236">
                  <c:v>4.6854657486673584E-2</c:v>
                </c:pt>
                <c:pt idx="1237">
                  <c:v>0.16731013139242645</c:v>
                </c:pt>
                <c:pt idx="1238">
                  <c:v>0.12111839392423406</c:v>
                </c:pt>
                <c:pt idx="1239">
                  <c:v>0.32507555414140166</c:v>
                </c:pt>
                <c:pt idx="1240">
                  <c:v>0.35971466264300839</c:v>
                </c:pt>
                <c:pt idx="1241">
                  <c:v>0.34899552713077392</c:v>
                </c:pt>
                <c:pt idx="1242">
                  <c:v>0.43280944150668443</c:v>
                </c:pt>
                <c:pt idx="1243">
                  <c:v>0.49213274602969004</c:v>
                </c:pt>
                <c:pt idx="1244">
                  <c:v>0.58284287759699338</c:v>
                </c:pt>
                <c:pt idx="1245">
                  <c:v>0.57758983604840997</c:v>
                </c:pt>
                <c:pt idx="1246">
                  <c:v>0.39719294234652097</c:v>
                </c:pt>
                <c:pt idx="1247">
                  <c:v>-0.15771222952054065</c:v>
                </c:pt>
                <c:pt idx="1248">
                  <c:v>-0.47535429490020598</c:v>
                </c:pt>
                <c:pt idx="1249">
                  <c:v>-0.4912004513851132</c:v>
                </c:pt>
                <c:pt idx="1250">
                  <c:v>-0.49047142113853082</c:v>
                </c:pt>
                <c:pt idx="1251">
                  <c:v>-0.55781737052925051</c:v>
                </c:pt>
                <c:pt idx="1252">
                  <c:v>-0.55057845376463155</c:v>
                </c:pt>
                <c:pt idx="1253">
                  <c:v>-0.33440575302772996</c:v>
                </c:pt>
                <c:pt idx="1254">
                  <c:v>-0.29609439076661037</c:v>
                </c:pt>
                <c:pt idx="1255">
                  <c:v>-0.18275095115181084</c:v>
                </c:pt>
                <c:pt idx="1256">
                  <c:v>-0.14534935537548557</c:v>
                </c:pt>
                <c:pt idx="1257">
                  <c:v>-0.14636697471533483</c:v>
                </c:pt>
                <c:pt idx="1258">
                  <c:v>-0.12170702728912841</c:v>
                </c:pt>
                <c:pt idx="1259">
                  <c:v>-9.5626940095904167E-2</c:v>
                </c:pt>
                <c:pt idx="1260">
                  <c:v>-0.22317976025130343</c:v>
                </c:pt>
                <c:pt idx="1261">
                  <c:v>-0.42114713734186637</c:v>
                </c:pt>
                <c:pt idx="1262">
                  <c:v>-0.41522330428672566</c:v>
                </c:pt>
                <c:pt idx="1263">
                  <c:v>-0.44535620049123492</c:v>
                </c:pt>
                <c:pt idx="1264">
                  <c:v>-0.46113510654773282</c:v>
                </c:pt>
                <c:pt idx="1265">
                  <c:v>-0.47724339453831072</c:v>
                </c:pt>
                <c:pt idx="1266">
                  <c:v>-0.46691676369930318</c:v>
                </c:pt>
                <c:pt idx="1267">
                  <c:v>-0.49516595378314421</c:v>
                </c:pt>
                <c:pt idx="1268">
                  <c:v>-0.50655085543872802</c:v>
                </c:pt>
                <c:pt idx="1269">
                  <c:v>-0.38916744730455088</c:v>
                </c:pt>
                <c:pt idx="1270">
                  <c:v>-0.32956828337974781</c:v>
                </c:pt>
                <c:pt idx="1271">
                  <c:v>-0.45172328201415346</c:v>
                </c:pt>
                <c:pt idx="1272">
                  <c:v>-0.51546603530020096</c:v>
                </c:pt>
                <c:pt idx="1273">
                  <c:v>-0.55596033264483735</c:v>
                </c:pt>
                <c:pt idx="1274">
                  <c:v>-0.5791899494231888</c:v>
                </c:pt>
                <c:pt idx="1275">
                  <c:v>-0.62575560962106691</c:v>
                </c:pt>
                <c:pt idx="1276">
                  <c:v>-0.64669889736848063</c:v>
                </c:pt>
                <c:pt idx="1277">
                  <c:v>-0.81666896801130107</c:v>
                </c:pt>
                <c:pt idx="1278">
                  <c:v>-0.78253115892786851</c:v>
                </c:pt>
                <c:pt idx="1279">
                  <c:v>-0.75355340574220619</c:v>
                </c:pt>
                <c:pt idx="1280">
                  <c:v>-0.73039404696112298</c:v>
                </c:pt>
                <c:pt idx="1281">
                  <c:v>-0.6673172549443338</c:v>
                </c:pt>
                <c:pt idx="1282">
                  <c:v>-0.70859346107960497</c:v>
                </c:pt>
                <c:pt idx="1283">
                  <c:v>-0.61174495642686422</c:v>
                </c:pt>
                <c:pt idx="1284">
                  <c:v>-0.46595198174496988</c:v>
                </c:pt>
                <c:pt idx="1285">
                  <c:v>-0.56021217888017016</c:v>
                </c:pt>
                <c:pt idx="1286">
                  <c:v>-0.65607454022587919</c:v>
                </c:pt>
                <c:pt idx="1287">
                  <c:v>-0.67631857241865756</c:v>
                </c:pt>
                <c:pt idx="1288">
                  <c:v>-0.76392847402895891</c:v>
                </c:pt>
                <c:pt idx="1289">
                  <c:v>-0.63009200310826075</c:v>
                </c:pt>
                <c:pt idx="1290">
                  <c:v>-0.50156207312486112</c:v>
                </c:pt>
                <c:pt idx="1291">
                  <c:v>-0.51208142143050972</c:v>
                </c:pt>
                <c:pt idx="1292">
                  <c:v>-0.44206376425588439</c:v>
                </c:pt>
                <c:pt idx="1293">
                  <c:v>-0.34816494426140021</c:v>
                </c:pt>
                <c:pt idx="1294">
                  <c:v>-0.38624993003071162</c:v>
                </c:pt>
                <c:pt idx="1295">
                  <c:v>-0.35515902329034194</c:v>
                </c:pt>
                <c:pt idx="1296">
                  <c:v>-0.31641993498959864</c:v>
                </c:pt>
                <c:pt idx="1297">
                  <c:v>-0.27263524457380583</c:v>
                </c:pt>
                <c:pt idx="1298">
                  <c:v>-0.29794336635778174</c:v>
                </c:pt>
                <c:pt idx="1299">
                  <c:v>-0.45032117892664714</c:v>
                </c:pt>
                <c:pt idx="1300">
                  <c:v>-0.6008715760738178</c:v>
                </c:pt>
                <c:pt idx="1301">
                  <c:v>-0.78313716096762309</c:v>
                </c:pt>
                <c:pt idx="1302">
                  <c:v>-0.80451740313602549</c:v>
                </c:pt>
                <c:pt idx="1303">
                  <c:v>-0.67410044676607361</c:v>
                </c:pt>
                <c:pt idx="1304">
                  <c:v>-0.72751582881463717</c:v>
                </c:pt>
                <c:pt idx="1305">
                  <c:v>-0.79584129368468937</c:v>
                </c:pt>
                <c:pt idx="1306">
                  <c:v>-0.77963896349958628</c:v>
                </c:pt>
                <c:pt idx="1307">
                  <c:v>-0.64660625842469499</c:v>
                </c:pt>
                <c:pt idx="1308">
                  <c:v>-0.48992403212599006</c:v>
                </c:pt>
                <c:pt idx="1309">
                  <c:v>-0.36712933215591836</c:v>
                </c:pt>
                <c:pt idx="1310">
                  <c:v>-0.83302011947418908</c:v>
                </c:pt>
                <c:pt idx="1311">
                  <c:v>-0.62462206456682712</c:v>
                </c:pt>
                <c:pt idx="1312">
                  <c:v>-0.38878577025306671</c:v>
                </c:pt>
                <c:pt idx="1313">
                  <c:v>-0.31787164701963844</c:v>
                </c:pt>
                <c:pt idx="1314">
                  <c:v>-0.3693871316200863</c:v>
                </c:pt>
                <c:pt idx="1315">
                  <c:v>-0.36737011255895369</c:v>
                </c:pt>
                <c:pt idx="1316">
                  <c:v>-0.38385264268554942</c:v>
                </c:pt>
                <c:pt idx="1317">
                  <c:v>-0.45933745339382281</c:v>
                </c:pt>
                <c:pt idx="1318">
                  <c:v>-0.38782666947989569</c:v>
                </c:pt>
                <c:pt idx="1319">
                  <c:v>-0.44526986819098036</c:v>
                </c:pt>
                <c:pt idx="1320">
                  <c:v>-0.48288159363961702</c:v>
                </c:pt>
                <c:pt idx="1321">
                  <c:v>-0.60643350160341225</c:v>
                </c:pt>
                <c:pt idx="1322">
                  <c:v>-0.59964058059204617</c:v>
                </c:pt>
                <c:pt idx="1323">
                  <c:v>-0.64939800465198738</c:v>
                </c:pt>
                <c:pt idx="1324">
                  <c:v>-0.7451171315566758</c:v>
                </c:pt>
                <c:pt idx="1325">
                  <c:v>-0.78537272066361041</c:v>
                </c:pt>
                <c:pt idx="1326">
                  <c:v>-0.84785359411201433</c:v>
                </c:pt>
                <c:pt idx="1327">
                  <c:v>-0.86332394325748996</c:v>
                </c:pt>
                <c:pt idx="1328">
                  <c:v>-0.86667258719619589</c:v>
                </c:pt>
                <c:pt idx="1329">
                  <c:v>-0.84961226785124411</c:v>
                </c:pt>
                <c:pt idx="1330">
                  <c:v>-1.0510246514794375</c:v>
                </c:pt>
                <c:pt idx="1331">
                  <c:v>-1.2409448387214019</c:v>
                </c:pt>
                <c:pt idx="1332">
                  <c:v>-1.2560737654194083</c:v>
                </c:pt>
                <c:pt idx="1333">
                  <c:v>-1.4814765099606368</c:v>
                </c:pt>
                <c:pt idx="1334">
                  <c:v>-1.6135254284389966</c:v>
                </c:pt>
                <c:pt idx="1335">
                  <c:v>-1.4191307410148339</c:v>
                </c:pt>
                <c:pt idx="1336">
                  <c:v>-1.2061735831900231</c:v>
                </c:pt>
                <c:pt idx="1337">
                  <c:v>-1.2624738439490517</c:v>
                </c:pt>
                <c:pt idx="1338">
                  <c:v>-1.1570445525058983</c:v>
                </c:pt>
                <c:pt idx="1339">
                  <c:v>-1.0333362427000083</c:v>
                </c:pt>
                <c:pt idx="1340">
                  <c:v>-0.96623791390387981</c:v>
                </c:pt>
                <c:pt idx="1341">
                  <c:v>-0.91211249679779571</c:v>
                </c:pt>
                <c:pt idx="1342">
                  <c:v>-1.0376560393650263</c:v>
                </c:pt>
                <c:pt idx="1343">
                  <c:v>-1.0354672258425002</c:v>
                </c:pt>
                <c:pt idx="1344">
                  <c:v>-0.9400680797240637</c:v>
                </c:pt>
                <c:pt idx="1345">
                  <c:v>-0.81022331204298736</c:v>
                </c:pt>
                <c:pt idx="1346">
                  <c:v>-0.80922081939299739</c:v>
                </c:pt>
                <c:pt idx="1347">
                  <c:v>-1.0029378837080138</c:v>
                </c:pt>
                <c:pt idx="1348">
                  <c:v>-1.3146558130188883</c:v>
                </c:pt>
                <c:pt idx="1349">
                  <c:v>-1.2061810308919372</c:v>
                </c:pt>
                <c:pt idx="1350">
                  <c:v>-1.0894901689601417</c:v>
                </c:pt>
                <c:pt idx="1351">
                  <c:v>-1.1039031416734355</c:v>
                </c:pt>
                <c:pt idx="1352">
                  <c:v>-1.1264910155331627</c:v>
                </c:pt>
                <c:pt idx="1353">
                  <c:v>-1.2206136027002614</c:v>
                </c:pt>
                <c:pt idx="1354">
                  <c:v>-1.0860386611811195</c:v>
                </c:pt>
                <c:pt idx="1355">
                  <c:v>-1.0780645867550276</c:v>
                </c:pt>
                <c:pt idx="1356">
                  <c:v>-1.2247873591218017</c:v>
                </c:pt>
                <c:pt idx="1357">
                  <c:v>-1.5008895345442816</c:v>
                </c:pt>
                <c:pt idx="1358">
                  <c:v>-1.4837980165644906</c:v>
                </c:pt>
                <c:pt idx="1359">
                  <c:v>-1.6349495352631214</c:v>
                </c:pt>
                <c:pt idx="1360">
                  <c:v>-1.6254281156517763</c:v>
                </c:pt>
                <c:pt idx="1361">
                  <c:v>-1.6807662602827664</c:v>
                </c:pt>
                <c:pt idx="1362">
                  <c:v>-1.7465046083221121</c:v>
                </c:pt>
                <c:pt idx="1363">
                  <c:v>-2.0190619350353094</c:v>
                </c:pt>
                <c:pt idx="1364">
                  <c:v>-2.0765018115449605</c:v>
                </c:pt>
                <c:pt idx="1365">
                  <c:v>-2.2319974391998638</c:v>
                </c:pt>
                <c:pt idx="1366">
                  <c:v>-2.2610477951703545</c:v>
                </c:pt>
                <c:pt idx="1367">
                  <c:v>-2.2932280497049513</c:v>
                </c:pt>
                <c:pt idx="1368">
                  <c:v>-2.3708032483725705</c:v>
                </c:pt>
                <c:pt idx="1369">
                  <c:v>-2.2017683683998852</c:v>
                </c:pt>
                <c:pt idx="1370">
                  <c:v>-2.2015706864970594</c:v>
                </c:pt>
                <c:pt idx="1371">
                  <c:v>-2.2485950162155941</c:v>
                </c:pt>
                <c:pt idx="1372">
                  <c:v>-2.282587730611664</c:v>
                </c:pt>
                <c:pt idx="1373">
                  <c:v>-2.0771597747837314</c:v>
                </c:pt>
                <c:pt idx="1374">
                  <c:v>-1.8261322365309272</c:v>
                </c:pt>
                <c:pt idx="1375">
                  <c:v>-1.7278171794197432</c:v>
                </c:pt>
                <c:pt idx="1376">
                  <c:v>-1.9099810036272822</c:v>
                </c:pt>
                <c:pt idx="1377">
                  <c:v>-2.0707301430463256</c:v>
                </c:pt>
                <c:pt idx="1378">
                  <c:v>-2.0711369712266672</c:v>
                </c:pt>
                <c:pt idx="1379">
                  <c:v>-1.7738856880973639</c:v>
                </c:pt>
                <c:pt idx="1380">
                  <c:v>-1.8250487855404245</c:v>
                </c:pt>
                <c:pt idx="1381">
                  <c:v>-1.9707866956120175</c:v>
                </c:pt>
                <c:pt idx="1382">
                  <c:v>-1.9983288700585267</c:v>
                </c:pt>
                <c:pt idx="1383">
                  <c:v>-2.0170028618698717</c:v>
                </c:pt>
                <c:pt idx="1384">
                  <c:v>-2.0265166645566288</c:v>
                </c:pt>
                <c:pt idx="1385">
                  <c:v>-1.9843969447304455</c:v>
                </c:pt>
                <c:pt idx="1386">
                  <c:v>-1.9423652025094271</c:v>
                </c:pt>
                <c:pt idx="1387">
                  <c:v>-1.7256507121199394</c:v>
                </c:pt>
                <c:pt idx="1388">
                  <c:v>-1.7053861605512699</c:v>
                </c:pt>
                <c:pt idx="1389">
                  <c:v>-1.5271381062890315</c:v>
                </c:pt>
                <c:pt idx="1390">
                  <c:v>-1.356649417153152</c:v>
                </c:pt>
                <c:pt idx="1391">
                  <c:v>-1.1953449482714418</c:v>
                </c:pt>
                <c:pt idx="1392">
                  <c:v>-1.175381215909592</c:v>
                </c:pt>
                <c:pt idx="1393">
                  <c:v>-0.94269463534147013</c:v>
                </c:pt>
                <c:pt idx="1394">
                  <c:v>-0.85311844458098551</c:v>
                </c:pt>
                <c:pt idx="1395">
                  <c:v>-0.7206803540691622</c:v>
                </c:pt>
                <c:pt idx="1396">
                  <c:v>-0.74531997161426478</c:v>
                </c:pt>
                <c:pt idx="1397">
                  <c:v>-0.74847162063260098</c:v>
                </c:pt>
                <c:pt idx="1398">
                  <c:v>-0.78126440229499039</c:v>
                </c:pt>
                <c:pt idx="1399">
                  <c:v>-0.68406177068026885</c:v>
                </c:pt>
                <c:pt idx="1400">
                  <c:v>-0.62619429105035707</c:v>
                </c:pt>
                <c:pt idx="1401">
                  <c:v>-0.60952816425816736</c:v>
                </c:pt>
                <c:pt idx="1402">
                  <c:v>-0.58117346185386332</c:v>
                </c:pt>
                <c:pt idx="1403">
                  <c:v>-0.66055712650925824</c:v>
                </c:pt>
                <c:pt idx="1404">
                  <c:v>-0.66454919757498332</c:v>
                </c:pt>
                <c:pt idx="1405">
                  <c:v>-0.64644835062014494</c:v>
                </c:pt>
                <c:pt idx="1406">
                  <c:v>-0.53614578389821199</c:v>
                </c:pt>
                <c:pt idx="1407">
                  <c:v>-0.60239820968979196</c:v>
                </c:pt>
                <c:pt idx="1408">
                  <c:v>-0.51097897162678108</c:v>
                </c:pt>
                <c:pt idx="1409">
                  <c:v>-0.63276210386638654</c:v>
                </c:pt>
                <c:pt idx="1410">
                  <c:v>-0.66720243219265429</c:v>
                </c:pt>
                <c:pt idx="1411">
                  <c:v>-1.0075231706347667</c:v>
                </c:pt>
                <c:pt idx="1412">
                  <c:v>-0.96347299282790189</c:v>
                </c:pt>
                <c:pt idx="1413">
                  <c:v>-0.98666788223137059</c:v>
                </c:pt>
                <c:pt idx="1414">
                  <c:v>-1.1579837344035728</c:v>
                </c:pt>
                <c:pt idx="1415">
                  <c:v>-1.3781896640320459</c:v>
                </c:pt>
                <c:pt idx="1416">
                  <c:v>-1.4474209559570927</c:v>
                </c:pt>
                <c:pt idx="1417">
                  <c:v>-1.3783849093051141</c:v>
                </c:pt>
                <c:pt idx="1418">
                  <c:v>-1.3292389568096554</c:v>
                </c:pt>
                <c:pt idx="1419">
                  <c:v>-1.6960452657674019</c:v>
                </c:pt>
                <c:pt idx="1420">
                  <c:v>-1.7323622923877233</c:v>
                </c:pt>
                <c:pt idx="1421">
                  <c:v>-1.5308500205165463</c:v>
                </c:pt>
                <c:pt idx="1422">
                  <c:v>-1.5350986571443037</c:v>
                </c:pt>
                <c:pt idx="1423">
                  <c:v>-1.5327628352858174</c:v>
                </c:pt>
                <c:pt idx="1424">
                  <c:v>-1.3745533882621213</c:v>
                </c:pt>
                <c:pt idx="1425">
                  <c:v>-1.2050991689798431</c:v>
                </c:pt>
                <c:pt idx="1426">
                  <c:v>-1.0738232403776133</c:v>
                </c:pt>
                <c:pt idx="1427">
                  <c:v>-0.77564800440059811</c:v>
                </c:pt>
                <c:pt idx="1428">
                  <c:v>-0.55698822993377517</c:v>
                </c:pt>
                <c:pt idx="1429">
                  <c:v>-0.67396726627895176</c:v>
                </c:pt>
                <c:pt idx="1430">
                  <c:v>-0.84467077882774699</c:v>
                </c:pt>
                <c:pt idx="1431">
                  <c:v>-0.7939120117773526</c:v>
                </c:pt>
                <c:pt idx="1432">
                  <c:v>-0.70318434560512566</c:v>
                </c:pt>
                <c:pt idx="1433">
                  <c:v>-0.51117408290250355</c:v>
                </c:pt>
                <c:pt idx="1434">
                  <c:v>-0.41397104058737327</c:v>
                </c:pt>
                <c:pt idx="1435">
                  <c:v>-0.38842932165784128</c:v>
                </c:pt>
                <c:pt idx="1436">
                  <c:v>-0.47107755641310201</c:v>
                </c:pt>
                <c:pt idx="1437">
                  <c:v>-0.5176071951095621</c:v>
                </c:pt>
                <c:pt idx="1438">
                  <c:v>-0.46681104331244294</c:v>
                </c:pt>
                <c:pt idx="1439">
                  <c:v>-0.45134848734423533</c:v>
                </c:pt>
                <c:pt idx="1440">
                  <c:v>-0.53120858056459008</c:v>
                </c:pt>
                <c:pt idx="1441">
                  <c:v>-0.79290651423709546</c:v>
                </c:pt>
                <c:pt idx="1442">
                  <c:v>-0.6038586233473715</c:v>
                </c:pt>
                <c:pt idx="1443">
                  <c:v>-0.62300478891798705</c:v>
                </c:pt>
                <c:pt idx="1444">
                  <c:v>-0.44546892027693774</c:v>
                </c:pt>
                <c:pt idx="1445">
                  <c:v>-0.42047054907160086</c:v>
                </c:pt>
                <c:pt idx="1446">
                  <c:v>-0.49899785585339962</c:v>
                </c:pt>
                <c:pt idx="1447">
                  <c:v>-0.4219576116059795</c:v>
                </c:pt>
                <c:pt idx="1448">
                  <c:v>-0.40983884186496949</c:v>
                </c:pt>
                <c:pt idx="1449">
                  <c:v>-0.47539213118498119</c:v>
                </c:pt>
                <c:pt idx="1450">
                  <c:v>-0.44054135965412616</c:v>
                </c:pt>
                <c:pt idx="1451">
                  <c:v>-0.43388352054374901</c:v>
                </c:pt>
                <c:pt idx="1452">
                  <c:v>-0.45799881413956428</c:v>
                </c:pt>
                <c:pt idx="1453">
                  <c:v>-0.3556873821909281</c:v>
                </c:pt>
                <c:pt idx="1454">
                  <c:v>-0.45246755135543598</c:v>
                </c:pt>
                <c:pt idx="1455">
                  <c:v>-0.40673608035375691</c:v>
                </c:pt>
                <c:pt idx="1456">
                  <c:v>-0.42875236135314099</c:v>
                </c:pt>
                <c:pt idx="1457">
                  <c:v>-0.37056533273478287</c:v>
                </c:pt>
                <c:pt idx="1458">
                  <c:v>-0.43926018050030619</c:v>
                </c:pt>
                <c:pt idx="1459">
                  <c:v>-0.39378883160056555</c:v>
                </c:pt>
                <c:pt idx="1460">
                  <c:v>-0.3239676889035949</c:v>
                </c:pt>
                <c:pt idx="1461">
                  <c:v>-0.29209103164342709</c:v>
                </c:pt>
                <c:pt idx="1462">
                  <c:v>-0.36263827262806148</c:v>
                </c:pt>
                <c:pt idx="1463">
                  <c:v>-0.269509685381424</c:v>
                </c:pt>
                <c:pt idx="1464">
                  <c:v>-9.9764307262642932E-2</c:v>
                </c:pt>
                <c:pt idx="1465">
                  <c:v>-0.11529366852551538</c:v>
                </c:pt>
                <c:pt idx="1466">
                  <c:v>-0.15762971002889375</c:v>
                </c:pt>
                <c:pt idx="1467">
                  <c:v>-0.11033002948742708</c:v>
                </c:pt>
                <c:pt idx="1468">
                  <c:v>-8.7953872624358984E-2</c:v>
                </c:pt>
                <c:pt idx="1469">
                  <c:v>-0.20051863517249069</c:v>
                </c:pt>
                <c:pt idx="1470">
                  <c:v>-0.20807088006791075</c:v>
                </c:pt>
                <c:pt idx="1471">
                  <c:v>-0.30781457303522625</c:v>
                </c:pt>
                <c:pt idx="1472">
                  <c:v>-0.36308784239202752</c:v>
                </c:pt>
                <c:pt idx="1473">
                  <c:v>-0.37068360839009507</c:v>
                </c:pt>
                <c:pt idx="1474">
                  <c:v>-0.24851414750109174</c:v>
                </c:pt>
                <c:pt idx="1475">
                  <c:v>-6.4848868459489728E-2</c:v>
                </c:pt>
                <c:pt idx="1476">
                  <c:v>1.8155398534173181E-2</c:v>
                </c:pt>
                <c:pt idx="1477">
                  <c:v>0.10596790364402986</c:v>
                </c:pt>
                <c:pt idx="1478">
                  <c:v>0.19339654313106119</c:v>
                </c:pt>
                <c:pt idx="1479">
                  <c:v>2.1186108583581748E-2</c:v>
                </c:pt>
                <c:pt idx="1480">
                  <c:v>-0.15814435383430764</c:v>
                </c:pt>
                <c:pt idx="1481">
                  <c:v>-0.17079238595677093</c:v>
                </c:pt>
                <c:pt idx="1482">
                  <c:v>-0.36267393255759789</c:v>
                </c:pt>
                <c:pt idx="1483">
                  <c:v>-0.4451098928649227</c:v>
                </c:pt>
                <c:pt idx="1484">
                  <c:v>-0.47826685132489549</c:v>
                </c:pt>
                <c:pt idx="1485">
                  <c:v>-0.46720203651887843</c:v>
                </c:pt>
                <c:pt idx="1486">
                  <c:v>-0.54196378119137822</c:v>
                </c:pt>
                <c:pt idx="1487">
                  <c:v>-0.52413216720555467</c:v>
                </c:pt>
                <c:pt idx="1488">
                  <c:v>-0.58037805939714959</c:v>
                </c:pt>
                <c:pt idx="1489">
                  <c:v>-0.67180762535187888</c:v>
                </c:pt>
                <c:pt idx="1490">
                  <c:v>-0.47443976084078299</c:v>
                </c:pt>
                <c:pt idx="1491">
                  <c:v>-0.25409688647731998</c:v>
                </c:pt>
                <c:pt idx="1492">
                  <c:v>-0.36547985597124644</c:v>
                </c:pt>
                <c:pt idx="1493">
                  <c:v>-0.37347906272453674</c:v>
                </c:pt>
                <c:pt idx="1494">
                  <c:v>-0.19035913031614604</c:v>
                </c:pt>
                <c:pt idx="1495">
                  <c:v>-0.90576315048496769</c:v>
                </c:pt>
                <c:pt idx="1496">
                  <c:v>-1.443976442994924</c:v>
                </c:pt>
                <c:pt idx="1497">
                  <c:v>-1.3730435873947637</c:v>
                </c:pt>
                <c:pt idx="1498">
                  <c:v>-1.1193763945134136</c:v>
                </c:pt>
                <c:pt idx="1499">
                  <c:v>-0.99657820261389074</c:v>
                </c:pt>
                <c:pt idx="1500">
                  <c:v>-0.71802805919141832</c:v>
                </c:pt>
                <c:pt idx="1501">
                  <c:v>-0.53285244478420046</c:v>
                </c:pt>
                <c:pt idx="1502">
                  <c:v>-0.47117992700520728</c:v>
                </c:pt>
                <c:pt idx="1503">
                  <c:v>-0.47988571129181096</c:v>
                </c:pt>
                <c:pt idx="1504">
                  <c:v>-0.3869990875117893</c:v>
                </c:pt>
                <c:pt idx="1505">
                  <c:v>-0.22464546593343324</c:v>
                </c:pt>
                <c:pt idx="1506">
                  <c:v>-0.12260808242086366</c:v>
                </c:pt>
                <c:pt idx="1507">
                  <c:v>-1.0604961536530871E-2</c:v>
                </c:pt>
                <c:pt idx="1508">
                  <c:v>-7.2754934866505708E-2</c:v>
                </c:pt>
                <c:pt idx="1509">
                  <c:v>-4.2744379284369076E-2</c:v>
                </c:pt>
                <c:pt idx="1510">
                  <c:v>0.11287004660827567</c:v>
                </c:pt>
                <c:pt idx="1511">
                  <c:v>-1.1623858249466684E-2</c:v>
                </c:pt>
                <c:pt idx="1512">
                  <c:v>7.8398371366128219E-2</c:v>
                </c:pt>
                <c:pt idx="1513">
                  <c:v>-0.21512755558209612</c:v>
                </c:pt>
                <c:pt idx="1514">
                  <c:v>-0.39744534532104292</c:v>
                </c:pt>
                <c:pt idx="1515">
                  <c:v>-0.53185303427701158</c:v>
                </c:pt>
                <c:pt idx="1516">
                  <c:v>-0.54876596112853626</c:v>
                </c:pt>
                <c:pt idx="1517">
                  <c:v>-0.57314485101148249</c:v>
                </c:pt>
                <c:pt idx="1518">
                  <c:v>-0.83665390870003076</c:v>
                </c:pt>
                <c:pt idx="1519">
                  <c:v>-0.92377828291527186</c:v>
                </c:pt>
                <c:pt idx="1520">
                  <c:v>-0.98733650658282557</c:v>
                </c:pt>
                <c:pt idx="1521">
                  <c:v>-1.0722368224337919</c:v>
                </c:pt>
                <c:pt idx="1522">
                  <c:v>-1.1035260113862579</c:v>
                </c:pt>
                <c:pt idx="1523">
                  <c:v>-1.3428123414239439</c:v>
                </c:pt>
                <c:pt idx="1524">
                  <c:v>-1.1454596724928838</c:v>
                </c:pt>
                <c:pt idx="1525">
                  <c:v>-1.149296163377088</c:v>
                </c:pt>
                <c:pt idx="1526">
                  <c:v>-1.1669802499001869</c:v>
                </c:pt>
                <c:pt idx="1527">
                  <c:v>-1.1020505570364054</c:v>
                </c:pt>
                <c:pt idx="1528">
                  <c:v>-1.1715136516618478</c:v>
                </c:pt>
                <c:pt idx="1529">
                  <c:v>-1.0198546223666811</c:v>
                </c:pt>
                <c:pt idx="1530">
                  <c:v>-0.8082231012904677</c:v>
                </c:pt>
                <c:pt idx="1531">
                  <c:v>-0.62085006146930954</c:v>
                </c:pt>
                <c:pt idx="1532">
                  <c:v>-0.64514382575979823</c:v>
                </c:pt>
                <c:pt idx="1533">
                  <c:v>-0.69922381104802556</c:v>
                </c:pt>
                <c:pt idx="1534">
                  <c:v>-0.92109049780330832</c:v>
                </c:pt>
                <c:pt idx="1535">
                  <c:v>-0.9679033725657642</c:v>
                </c:pt>
                <c:pt idx="1536">
                  <c:v>-0.92197024843073283</c:v>
                </c:pt>
                <c:pt idx="1537">
                  <c:v>-1.1019409960051458</c:v>
                </c:pt>
                <c:pt idx="1538">
                  <c:v>-1.2850131448058719</c:v>
                </c:pt>
                <c:pt idx="1539">
                  <c:v>-1.1798367231419711</c:v>
                </c:pt>
                <c:pt idx="1540">
                  <c:v>-1.0845620483032121</c:v>
                </c:pt>
                <c:pt idx="1541">
                  <c:v>-1.0496912627698072</c:v>
                </c:pt>
                <c:pt idx="1542">
                  <c:v>-0.92348936540966264</c:v>
                </c:pt>
                <c:pt idx="1543">
                  <c:v>-0.9867785133900121</c:v>
                </c:pt>
                <c:pt idx="1544">
                  <c:v>-0.88735578427301132</c:v>
                </c:pt>
                <c:pt idx="1545">
                  <c:v>-0.75265543414456704</c:v>
                </c:pt>
                <c:pt idx="1546">
                  <c:v>-0.51925349194936399</c:v>
                </c:pt>
                <c:pt idx="1547">
                  <c:v>-0.45780626709840516</c:v>
                </c:pt>
                <c:pt idx="1548">
                  <c:v>-0.60250219792528759</c:v>
                </c:pt>
                <c:pt idx="1549">
                  <c:v>-0.53917815516105372</c:v>
                </c:pt>
                <c:pt idx="1550">
                  <c:v>-0.65802878297765299</c:v>
                </c:pt>
                <c:pt idx="1551">
                  <c:v>-0.67807459532489656</c:v>
                </c:pt>
                <c:pt idx="1552">
                  <c:v>-0.64003062899164398</c:v>
                </c:pt>
                <c:pt idx="1553">
                  <c:v>-0.50105833302289637</c:v>
                </c:pt>
                <c:pt idx="1554">
                  <c:v>-0.51954758129274659</c:v>
                </c:pt>
                <c:pt idx="1555">
                  <c:v>-0.50632712235366484</c:v>
                </c:pt>
                <c:pt idx="1556">
                  <c:v>-0.5555494561197597</c:v>
                </c:pt>
                <c:pt idx="1557">
                  <c:v>-0.53847396636729039</c:v>
                </c:pt>
                <c:pt idx="1558">
                  <c:v>-0.36444077709447309</c:v>
                </c:pt>
                <c:pt idx="1559">
                  <c:v>-0.40732365109175128</c:v>
                </c:pt>
                <c:pt idx="1560">
                  <c:v>-0.41607489618978333</c:v>
                </c:pt>
                <c:pt idx="1561">
                  <c:v>-0.37593276999960684</c:v>
                </c:pt>
                <c:pt idx="1562">
                  <c:v>-0.57085998061218379</c:v>
                </c:pt>
                <c:pt idx="1563">
                  <c:v>-0.60633359053879898</c:v>
                </c:pt>
                <c:pt idx="1564">
                  <c:v>-0.56653685785618857</c:v>
                </c:pt>
                <c:pt idx="1565">
                  <c:v>-0.46497571070261212</c:v>
                </c:pt>
                <c:pt idx="1566">
                  <c:v>-0.54584505491730784</c:v>
                </c:pt>
                <c:pt idx="1567">
                  <c:v>-0.64213134474659939</c:v>
                </c:pt>
                <c:pt idx="1568">
                  <c:v>-0.5227562022600607</c:v>
                </c:pt>
                <c:pt idx="1569">
                  <c:v>-0.49779679735481719</c:v>
                </c:pt>
                <c:pt idx="1570">
                  <c:v>-0.41961083505215274</c:v>
                </c:pt>
                <c:pt idx="1571">
                  <c:v>-0.35014087714605802</c:v>
                </c:pt>
                <c:pt idx="1572">
                  <c:v>-0.21976923781573457</c:v>
                </c:pt>
                <c:pt idx="1573">
                  <c:v>-1.216316772855867</c:v>
                </c:pt>
                <c:pt idx="1574">
                  <c:v>-1.0212905705886888</c:v>
                </c:pt>
                <c:pt idx="1575">
                  <c:v>-0.8534102965631486</c:v>
                </c:pt>
                <c:pt idx="1576">
                  <c:v>-0.631657199364414</c:v>
                </c:pt>
                <c:pt idx="1577">
                  <c:v>-0.39672379028685661</c:v>
                </c:pt>
                <c:pt idx="1578">
                  <c:v>-0.52588647915043207</c:v>
                </c:pt>
                <c:pt idx="1579">
                  <c:v>-0.40043021362075926</c:v>
                </c:pt>
                <c:pt idx="1580">
                  <c:v>-0.3060413961912879</c:v>
                </c:pt>
                <c:pt idx="1581">
                  <c:v>-0.56661799542073399</c:v>
                </c:pt>
                <c:pt idx="1582">
                  <c:v>-0.49576353762345127</c:v>
                </c:pt>
                <c:pt idx="1583">
                  <c:v>-0.33816160963751352</c:v>
                </c:pt>
                <c:pt idx="1584">
                  <c:v>-0.15376363835865245</c:v>
                </c:pt>
                <c:pt idx="1585">
                  <c:v>-0.15376363835865245</c:v>
                </c:pt>
                <c:pt idx="1586">
                  <c:v>-5.5428596942579934E-2</c:v>
                </c:pt>
                <c:pt idx="1587">
                  <c:v>-2.528177806253494E-3</c:v>
                </c:pt>
                <c:pt idx="1588">
                  <c:v>-0.10148453487511228</c:v>
                </c:pt>
                <c:pt idx="1589">
                  <c:v>-0.1301739447213254</c:v>
                </c:pt>
                <c:pt idx="1590">
                  <c:v>-0.14809856804244115</c:v>
                </c:pt>
                <c:pt idx="1591">
                  <c:v>-0.24532759095018186</c:v>
                </c:pt>
                <c:pt idx="1592">
                  <c:v>-0.26733824581274929</c:v>
                </c:pt>
                <c:pt idx="1593">
                  <c:v>-0.19195450742359307</c:v>
                </c:pt>
                <c:pt idx="1594">
                  <c:v>-0.23672041691034901</c:v>
                </c:pt>
                <c:pt idx="1595">
                  <c:v>-0.12496896876933439</c:v>
                </c:pt>
                <c:pt idx="1596">
                  <c:v>-0.52460030193613449</c:v>
                </c:pt>
                <c:pt idx="1597">
                  <c:v>-0.51697261732471356</c:v>
                </c:pt>
                <c:pt idx="1598">
                  <c:v>-0.33844561978311505</c:v>
                </c:pt>
                <c:pt idx="1599">
                  <c:v>-0.35136442346124219</c:v>
                </c:pt>
                <c:pt idx="1600">
                  <c:v>-0.20370819042581201</c:v>
                </c:pt>
                <c:pt idx="1601">
                  <c:v>-0.2779911163277341</c:v>
                </c:pt>
                <c:pt idx="1602">
                  <c:v>-0.12643970436666055</c:v>
                </c:pt>
                <c:pt idx="1603">
                  <c:v>-6.0682613119683523E-2</c:v>
                </c:pt>
                <c:pt idx="1604">
                  <c:v>-0.21962798496389618</c:v>
                </c:pt>
                <c:pt idx="1605">
                  <c:v>-0.34138535481211529</c:v>
                </c:pt>
                <c:pt idx="1606">
                  <c:v>-0.30182363194387118</c:v>
                </c:pt>
                <c:pt idx="1607">
                  <c:v>-0.11634908692696033</c:v>
                </c:pt>
                <c:pt idx="1608">
                  <c:v>-3.0463647174817227E-2</c:v>
                </c:pt>
                <c:pt idx="1609">
                  <c:v>-7.6466462625446402E-2</c:v>
                </c:pt>
                <c:pt idx="1610">
                  <c:v>-3.1985261952341089E-2</c:v>
                </c:pt>
                <c:pt idx="1611">
                  <c:v>0.12589184574231493</c:v>
                </c:pt>
                <c:pt idx="1612">
                  <c:v>0.2013061521103523</c:v>
                </c:pt>
                <c:pt idx="1613">
                  <c:v>0.12673943538377561</c:v>
                </c:pt>
                <c:pt idx="1614">
                  <c:v>0.14603653238554173</c:v>
                </c:pt>
                <c:pt idx="1615">
                  <c:v>-0.14071764217538715</c:v>
                </c:pt>
                <c:pt idx="1616">
                  <c:v>-0.17677649967999531</c:v>
                </c:pt>
                <c:pt idx="1617">
                  <c:v>-0.15830405293406927</c:v>
                </c:pt>
                <c:pt idx="1618">
                  <c:v>-7.7993107659796862E-2</c:v>
                </c:pt>
                <c:pt idx="1619">
                  <c:v>-1.1477900037468847E-2</c:v>
                </c:pt>
                <c:pt idx="1620">
                  <c:v>0.16530052847974688</c:v>
                </c:pt>
                <c:pt idx="1621">
                  <c:v>0.21390780940012658</c:v>
                </c:pt>
                <c:pt idx="1622">
                  <c:v>0.14075391047267177</c:v>
                </c:pt>
                <c:pt idx="1623">
                  <c:v>5.3770424718734389E-2</c:v>
                </c:pt>
                <c:pt idx="1624">
                  <c:v>6.722379124481398E-2</c:v>
                </c:pt>
                <c:pt idx="1625">
                  <c:v>-5.440105205977315E-2</c:v>
                </c:pt>
                <c:pt idx="1626">
                  <c:v>-3.5687977066552162E-2</c:v>
                </c:pt>
                <c:pt idx="1627">
                  <c:v>-6.8131099474750156E-2</c:v>
                </c:pt>
                <c:pt idx="1628">
                  <c:v>2.225075111322608E-2</c:v>
                </c:pt>
                <c:pt idx="1629">
                  <c:v>0.12173551491556414</c:v>
                </c:pt>
                <c:pt idx="1630">
                  <c:v>1.5383735642155033E-2</c:v>
                </c:pt>
                <c:pt idx="1631">
                  <c:v>4.6267428903256171E-2</c:v>
                </c:pt>
                <c:pt idx="1632">
                  <c:v>3.4173444708034961E-3</c:v>
                </c:pt>
                <c:pt idx="1633">
                  <c:v>-6.2708095228614785E-2</c:v>
                </c:pt>
                <c:pt idx="1634">
                  <c:v>3.5337922103700056E-2</c:v>
                </c:pt>
                <c:pt idx="1635">
                  <c:v>5.8504684937279741E-2</c:v>
                </c:pt>
                <c:pt idx="1636">
                  <c:v>7.9332550771714777E-2</c:v>
                </c:pt>
                <c:pt idx="1637">
                  <c:v>0.29398929751263075</c:v>
                </c:pt>
                <c:pt idx="1638">
                  <c:v>0.26838154279917709</c:v>
                </c:pt>
                <c:pt idx="1639">
                  <c:v>0.40285058303437282</c:v>
                </c:pt>
                <c:pt idx="1640">
                  <c:v>0.43872873217070962</c:v>
                </c:pt>
                <c:pt idx="1641">
                  <c:v>0.53541417953915271</c:v>
                </c:pt>
                <c:pt idx="1642">
                  <c:v>0.59434093259994181</c:v>
                </c:pt>
                <c:pt idx="1643">
                  <c:v>0.5824558900706287</c:v>
                </c:pt>
                <c:pt idx="1644">
                  <c:v>0.49997839655031345</c:v>
                </c:pt>
                <c:pt idx="1645">
                  <c:v>0.36995049954370379</c:v>
                </c:pt>
                <c:pt idx="1646">
                  <c:v>0.43477271680787666</c:v>
                </c:pt>
                <c:pt idx="1647">
                  <c:v>0.37645082633182642</c:v>
                </c:pt>
                <c:pt idx="1648">
                  <c:v>0.34358869720422236</c:v>
                </c:pt>
                <c:pt idx="1649">
                  <c:v>0.23943392200392496</c:v>
                </c:pt>
                <c:pt idx="1650">
                  <c:v>5.0868620704667938E-2</c:v>
                </c:pt>
                <c:pt idx="1651">
                  <c:v>2.5764935389865021E-2</c:v>
                </c:pt>
                <c:pt idx="1652">
                  <c:v>-8.0441827247046058E-3</c:v>
                </c:pt>
                <c:pt idx="1653">
                  <c:v>3.0585757241551569E-2</c:v>
                </c:pt>
                <c:pt idx="1654">
                  <c:v>-5.4636439644820553E-2</c:v>
                </c:pt>
                <c:pt idx="1655">
                  <c:v>-0.10074278904312248</c:v>
                </c:pt>
                <c:pt idx="1656">
                  <c:v>-0.16481435276286621</c:v>
                </c:pt>
                <c:pt idx="1657">
                  <c:v>3.2741658900590581E-2</c:v>
                </c:pt>
                <c:pt idx="1658">
                  <c:v>1.8711997340776929E-2</c:v>
                </c:pt>
                <c:pt idx="1659">
                  <c:v>-9.1911142448936445E-2</c:v>
                </c:pt>
                <c:pt idx="1660">
                  <c:v>6.8925034727420328E-2</c:v>
                </c:pt>
                <c:pt idx="1661">
                  <c:v>0.20927194417429326</c:v>
                </c:pt>
                <c:pt idx="1662">
                  <c:v>4.2527681477979223E-2</c:v>
                </c:pt>
                <c:pt idx="1663">
                  <c:v>-8.7052491188191999E-2</c:v>
                </c:pt>
                <c:pt idx="1664">
                  <c:v>-0.2162365525295441</c:v>
                </c:pt>
                <c:pt idx="1665">
                  <c:v>-0.14187407088953916</c:v>
                </c:pt>
                <c:pt idx="1666">
                  <c:v>-0.18891595683855339</c:v>
                </c:pt>
                <c:pt idx="1667">
                  <c:v>-0.26289846391868044</c:v>
                </c:pt>
                <c:pt idx="1668">
                  <c:v>-0.23706409559778224</c:v>
                </c:pt>
                <c:pt idx="1669">
                  <c:v>-0.32271326856268345</c:v>
                </c:pt>
                <c:pt idx="1670">
                  <c:v>-0.25453773060426982</c:v>
                </c:pt>
                <c:pt idx="1671">
                  <c:v>-0.23828652914483459</c:v>
                </c:pt>
                <c:pt idx="1672">
                  <c:v>-0.3225318693189908</c:v>
                </c:pt>
                <c:pt idx="1673">
                  <c:v>-0.24933977686158698</c:v>
                </c:pt>
                <c:pt idx="1674">
                  <c:v>-0.19802656339307978</c:v>
                </c:pt>
                <c:pt idx="1675">
                  <c:v>-0.13129110324343565</c:v>
                </c:pt>
                <c:pt idx="1676">
                  <c:v>4.6694128201355406E-2</c:v>
                </c:pt>
                <c:pt idx="1677">
                  <c:v>0.13055535611498759</c:v>
                </c:pt>
                <c:pt idx="1678">
                  <c:v>0.13555899609625977</c:v>
                </c:pt>
                <c:pt idx="1679">
                  <c:v>0.10023973618981007</c:v>
                </c:pt>
                <c:pt idx="1680">
                  <c:v>0.19221997180506595</c:v>
                </c:pt>
                <c:pt idx="1681">
                  <c:v>0.17346163753705618</c:v>
                </c:pt>
                <c:pt idx="1682">
                  <c:v>0.22283838317384827</c:v>
                </c:pt>
                <c:pt idx="1683">
                  <c:v>0.16133559183121565</c:v>
                </c:pt>
                <c:pt idx="1684">
                  <c:v>-2.2060755691066636E-2</c:v>
                </c:pt>
                <c:pt idx="1685">
                  <c:v>1.2917866569003077E-2</c:v>
                </c:pt>
                <c:pt idx="1686">
                  <c:v>-1.5523946609811488E-2</c:v>
                </c:pt>
                <c:pt idx="1687">
                  <c:v>2.6488944009062793E-4</c:v>
                </c:pt>
                <c:pt idx="1688">
                  <c:v>7.8984302530765493E-2</c:v>
                </c:pt>
                <c:pt idx="1689">
                  <c:v>9.5809631772883541E-2</c:v>
                </c:pt>
                <c:pt idx="1690">
                  <c:v>0.19214029796039334</c:v>
                </c:pt>
                <c:pt idx="1691">
                  <c:v>8.5897210017487E-2</c:v>
                </c:pt>
                <c:pt idx="1692">
                  <c:v>0.20943758016393102</c:v>
                </c:pt>
                <c:pt idx="1693">
                  <c:v>0.21882147270817343</c:v>
                </c:pt>
                <c:pt idx="1694">
                  <c:v>0.13938034405037814</c:v>
                </c:pt>
                <c:pt idx="1695">
                  <c:v>0.2155768054600595</c:v>
                </c:pt>
                <c:pt idx="1696">
                  <c:v>8.9862124989925435E-2</c:v>
                </c:pt>
                <c:pt idx="1697">
                  <c:v>3.0744865176127074E-2</c:v>
                </c:pt>
                <c:pt idx="1698">
                  <c:v>1.6452718441122359E-2</c:v>
                </c:pt>
                <c:pt idx="1699">
                  <c:v>7.4024870588563704E-2</c:v>
                </c:pt>
                <c:pt idx="1700">
                  <c:v>-5.6940597213730404E-2</c:v>
                </c:pt>
                <c:pt idx="1701">
                  <c:v>-6.8949256096368428E-2</c:v>
                </c:pt>
                <c:pt idx="1702">
                  <c:v>1.3866790006307909E-2</c:v>
                </c:pt>
                <c:pt idx="1703">
                  <c:v>0.11894964308392601</c:v>
                </c:pt>
                <c:pt idx="1704">
                  <c:v>0.14954092275764491</c:v>
                </c:pt>
                <c:pt idx="1705">
                  <c:v>-5.1321112185805609E-2</c:v>
                </c:pt>
                <c:pt idx="1706">
                  <c:v>-0.21641356944951792</c:v>
                </c:pt>
                <c:pt idx="1707">
                  <c:v>-0.20571983065630686</c:v>
                </c:pt>
                <c:pt idx="1708">
                  <c:v>-0.28917933430887466</c:v>
                </c:pt>
                <c:pt idx="1709">
                  <c:v>-0.22846091250078493</c:v>
                </c:pt>
                <c:pt idx="1710">
                  <c:v>-0.28997744181812279</c:v>
                </c:pt>
                <c:pt idx="1711">
                  <c:v>-0.43442951682116593</c:v>
                </c:pt>
                <c:pt idx="1712">
                  <c:v>-0.19455330004685548</c:v>
                </c:pt>
                <c:pt idx="1713">
                  <c:v>-0.11536644361482619</c:v>
                </c:pt>
                <c:pt idx="1714">
                  <c:v>-5.9215472307222058E-2</c:v>
                </c:pt>
                <c:pt idx="1715">
                  <c:v>3.3504988392965632E-2</c:v>
                </c:pt>
                <c:pt idx="1716">
                  <c:v>0.15680697801414192</c:v>
                </c:pt>
                <c:pt idx="1717">
                  <c:v>0.11696902022782138</c:v>
                </c:pt>
                <c:pt idx="1718">
                  <c:v>0.22119974877693971</c:v>
                </c:pt>
                <c:pt idx="1719">
                  <c:v>0.32868305484963611</c:v>
                </c:pt>
                <c:pt idx="1720">
                  <c:v>0.29025069388722696</c:v>
                </c:pt>
                <c:pt idx="1721">
                  <c:v>0.34408106459520094</c:v>
                </c:pt>
                <c:pt idx="1722">
                  <c:v>0.34849290260613125</c:v>
                </c:pt>
                <c:pt idx="1723">
                  <c:v>0.36988114961929075</c:v>
                </c:pt>
                <c:pt idx="1724">
                  <c:v>0.39889017200398885</c:v>
                </c:pt>
                <c:pt idx="1725">
                  <c:v>0.41012085858781089</c:v>
                </c:pt>
                <c:pt idx="1726">
                  <c:v>0.42267326945621742</c:v>
                </c:pt>
                <c:pt idx="1727">
                  <c:v>0.21887551669732797</c:v>
                </c:pt>
                <c:pt idx="1728">
                  <c:v>0.10871876627411091</c:v>
                </c:pt>
                <c:pt idx="1729">
                  <c:v>2.7997010628056124E-2</c:v>
                </c:pt>
                <c:pt idx="1730">
                  <c:v>7.1113976664004958E-2</c:v>
                </c:pt>
                <c:pt idx="1731">
                  <c:v>-8.3265231841888387E-2</c:v>
                </c:pt>
                <c:pt idx="1732">
                  <c:v>-0.14253313674536758</c:v>
                </c:pt>
                <c:pt idx="1733">
                  <c:v>-0.20414223074524906</c:v>
                </c:pt>
                <c:pt idx="1734">
                  <c:v>-0.1867894253280952</c:v>
                </c:pt>
                <c:pt idx="1735">
                  <c:v>-0.22387706414080083</c:v>
                </c:pt>
                <c:pt idx="1736">
                  <c:v>-0.28368640573757498</c:v>
                </c:pt>
                <c:pt idx="1737">
                  <c:v>-0.29948383618104962</c:v>
                </c:pt>
                <c:pt idx="1738">
                  <c:v>-0.59203910878767674</c:v>
                </c:pt>
                <c:pt idx="1739">
                  <c:v>-0.66486312594808028</c:v>
                </c:pt>
                <c:pt idx="1740">
                  <c:v>-0.90818124415824797</c:v>
                </c:pt>
                <c:pt idx="1741">
                  <c:v>-0.97855173159945241</c:v>
                </c:pt>
                <c:pt idx="1742">
                  <c:v>-1.1100741747120242</c:v>
                </c:pt>
                <c:pt idx="1743">
                  <c:v>-1.1400446859211844</c:v>
                </c:pt>
                <c:pt idx="1744">
                  <c:v>-1.6722456369893677</c:v>
                </c:pt>
                <c:pt idx="1745">
                  <c:v>-1.6381362307051011</c:v>
                </c:pt>
                <c:pt idx="1746">
                  <c:v>-1.8962582730795536</c:v>
                </c:pt>
                <c:pt idx="1747">
                  <c:v>-1.67630566194457</c:v>
                </c:pt>
                <c:pt idx="1748">
                  <c:v>-1.5090721876465005</c:v>
                </c:pt>
                <c:pt idx="1749">
                  <c:v>-1.4306734812798436</c:v>
                </c:pt>
                <c:pt idx="1750">
                  <c:v>-1.2969145928468204</c:v>
                </c:pt>
                <c:pt idx="1751">
                  <c:v>-1.2065151310231736</c:v>
                </c:pt>
                <c:pt idx="1752">
                  <c:v>-1.03775753238519</c:v>
                </c:pt>
                <c:pt idx="1753">
                  <c:v>-0.96993074780739386</c:v>
                </c:pt>
                <c:pt idx="1754">
                  <c:v>-0.82877983231811359</c:v>
                </c:pt>
                <c:pt idx="1755">
                  <c:v>-1.6377743026531859</c:v>
                </c:pt>
                <c:pt idx="1756">
                  <c:v>-2.0192510456928536</c:v>
                </c:pt>
                <c:pt idx="1757">
                  <c:v>-2.0493674063815455</c:v>
                </c:pt>
                <c:pt idx="1758">
                  <c:v>-1.8879897717722849</c:v>
                </c:pt>
                <c:pt idx="1759">
                  <c:v>-1.7265648731774816</c:v>
                </c:pt>
                <c:pt idx="1760">
                  <c:v>-1.8775194104239739</c:v>
                </c:pt>
                <c:pt idx="1761">
                  <c:v>-1.8746793690579273</c:v>
                </c:pt>
                <c:pt idx="1762">
                  <c:v>-1.9955865007013018</c:v>
                </c:pt>
                <c:pt idx="1763">
                  <c:v>-1.8914456084493765</c:v>
                </c:pt>
                <c:pt idx="1764">
                  <c:v>-1.8160011236866014</c:v>
                </c:pt>
                <c:pt idx="1765">
                  <c:v>-1.7428375370086853</c:v>
                </c:pt>
                <c:pt idx="1766">
                  <c:v>-1.7852602449930961</c:v>
                </c:pt>
                <c:pt idx="1767">
                  <c:v>-1.752661481725347</c:v>
                </c:pt>
                <c:pt idx="1768">
                  <c:v>-1.4352201660375594</c:v>
                </c:pt>
                <c:pt idx="1769">
                  <c:v>-1.4637531039594565</c:v>
                </c:pt>
                <c:pt idx="1770">
                  <c:v>-1.3428866075789982</c:v>
                </c:pt>
                <c:pt idx="1771">
                  <c:v>-1.543189157500223</c:v>
                </c:pt>
                <c:pt idx="1772">
                  <c:v>-1.4801530899242277</c:v>
                </c:pt>
                <c:pt idx="1773">
                  <c:v>-1.3739375390994402</c:v>
                </c:pt>
                <c:pt idx="1774">
                  <c:v>-1.3786674519890025</c:v>
                </c:pt>
                <c:pt idx="1775">
                  <c:v>-1.3696875518520466</c:v>
                </c:pt>
                <c:pt idx="1776">
                  <c:v>-1.4378501109422819</c:v>
                </c:pt>
                <c:pt idx="1777">
                  <c:v>-1.9196218483739309</c:v>
                </c:pt>
                <c:pt idx="1778">
                  <c:v>-1.7048867397254472</c:v>
                </c:pt>
                <c:pt idx="1779">
                  <c:v>-1.6741213217853563</c:v>
                </c:pt>
                <c:pt idx="1780">
                  <c:v>-1.8488252614229248</c:v>
                </c:pt>
                <c:pt idx="1781">
                  <c:v>-1.9727985952250162</c:v>
                </c:pt>
                <c:pt idx="1782">
                  <c:v>-2.0932193889342132</c:v>
                </c:pt>
                <c:pt idx="1783">
                  <c:v>-1.8261527035739054</c:v>
                </c:pt>
                <c:pt idx="1784">
                  <c:v>-1.5159106973388543</c:v>
                </c:pt>
                <c:pt idx="1785">
                  <c:v>-1.3691421616045858</c:v>
                </c:pt>
                <c:pt idx="1786">
                  <c:v>-1.1164444151113104</c:v>
                </c:pt>
                <c:pt idx="1787">
                  <c:v>-0.9911401119416442</c:v>
                </c:pt>
                <c:pt idx="1788">
                  <c:v>-0.91813560161145558</c:v>
                </c:pt>
                <c:pt idx="1789">
                  <c:v>-0.85452550046800591</c:v>
                </c:pt>
                <c:pt idx="1790">
                  <c:v>-0.73269693831850335</c:v>
                </c:pt>
                <c:pt idx="1791">
                  <c:v>-1.1956812123375324</c:v>
                </c:pt>
                <c:pt idx="1792">
                  <c:v>-1.4097107557707922</c:v>
                </c:pt>
                <c:pt idx="1793">
                  <c:v>-1.4692032918947784</c:v>
                </c:pt>
                <c:pt idx="1794">
                  <c:v>-1.6058249522902384</c:v>
                </c:pt>
                <c:pt idx="1795">
                  <c:v>-1.5300823146190587</c:v>
                </c:pt>
                <c:pt idx="1796">
                  <c:v>-1.6913318741944441</c:v>
                </c:pt>
                <c:pt idx="1797">
                  <c:v>-1.9114822108723311</c:v>
                </c:pt>
                <c:pt idx="1798">
                  <c:v>-1.8364919178368493</c:v>
                </c:pt>
                <c:pt idx="1799">
                  <c:v>-1.7058479101332946</c:v>
                </c:pt>
                <c:pt idx="1800">
                  <c:v>-1.9480368310642624</c:v>
                </c:pt>
                <c:pt idx="1801">
                  <c:v>-1.8919021660389503</c:v>
                </c:pt>
                <c:pt idx="1802">
                  <c:v>-1.8213243757143784</c:v>
                </c:pt>
                <c:pt idx="1803">
                  <c:v>-1.7567268604372184</c:v>
                </c:pt>
                <c:pt idx="1804">
                  <c:v>-1.6867233404933466</c:v>
                </c:pt>
                <c:pt idx="1805">
                  <c:v>-1.6154610061273575</c:v>
                </c:pt>
                <c:pt idx="1806">
                  <c:v>-1.7725064176596528</c:v>
                </c:pt>
                <c:pt idx="1807">
                  <c:v>-1.6657777430038521</c:v>
                </c:pt>
                <c:pt idx="1808">
                  <c:v>-1.5611690232413744</c:v>
                </c:pt>
                <c:pt idx="1809">
                  <c:v>-1.4749168725259409</c:v>
                </c:pt>
                <c:pt idx="1810">
                  <c:v>-1.5304369739378063</c:v>
                </c:pt>
                <c:pt idx="1811">
                  <c:v>-2.7585420772230851</c:v>
                </c:pt>
                <c:pt idx="1812">
                  <c:v>-2.8992244160624772</c:v>
                </c:pt>
                <c:pt idx="1813">
                  <c:v>-2.521201188149369</c:v>
                </c:pt>
                <c:pt idx="1814">
                  <c:v>-2.4027376328234862</c:v>
                </c:pt>
                <c:pt idx="1815">
                  <c:v>-2.4601400924512529</c:v>
                </c:pt>
                <c:pt idx="1816">
                  <c:v>-2.4524949568404946</c:v>
                </c:pt>
                <c:pt idx="1817">
                  <c:v>-2.0697494677119792</c:v>
                </c:pt>
                <c:pt idx="1818">
                  <c:v>-2.0328221618407789</c:v>
                </c:pt>
                <c:pt idx="1819">
                  <c:v>-1.9991183975124835</c:v>
                </c:pt>
                <c:pt idx="1820">
                  <c:v>-2.1668518704117283</c:v>
                </c:pt>
                <c:pt idx="1821">
                  <c:v>-2.2917615450960693</c:v>
                </c:pt>
                <c:pt idx="1822">
                  <c:v>-2.0040942497967991</c:v>
                </c:pt>
                <c:pt idx="1823">
                  <c:v>-1.8451346908084743</c:v>
                </c:pt>
                <c:pt idx="1824">
                  <c:v>-1.7954052456429732</c:v>
                </c:pt>
                <c:pt idx="1825">
                  <c:v>-1.8302769929859219</c:v>
                </c:pt>
                <c:pt idx="1826">
                  <c:v>-1.8546857248304542</c:v>
                </c:pt>
                <c:pt idx="1827">
                  <c:v>-1.6787205744773992</c:v>
                </c:pt>
                <c:pt idx="1828">
                  <c:v>-1.8422956355834126</c:v>
                </c:pt>
                <c:pt idx="1829">
                  <c:v>-2.0365192770105529</c:v>
                </c:pt>
                <c:pt idx="1830">
                  <c:v>-2.2367408009785801</c:v>
                </c:pt>
                <c:pt idx="1831">
                  <c:v>-1.9734893774303772</c:v>
                </c:pt>
                <c:pt idx="1832">
                  <c:v>-2.0786381623204382</c:v>
                </c:pt>
                <c:pt idx="1833">
                  <c:v>-2.0313355834433908</c:v>
                </c:pt>
                <c:pt idx="1834">
                  <c:v>-2.1241688067493976</c:v>
                </c:pt>
                <c:pt idx="1835">
                  <c:v>-2.0700331820358464</c:v>
                </c:pt>
                <c:pt idx="1836">
                  <c:v>-2.006355883838653</c:v>
                </c:pt>
                <c:pt idx="1837">
                  <c:v>-2.0100414180859039</c:v>
                </c:pt>
                <c:pt idx="1838">
                  <c:v>-2.0684037620257705</c:v>
                </c:pt>
                <c:pt idx="1839">
                  <c:v>-2.0979010357666619</c:v>
                </c:pt>
                <c:pt idx="1840">
                  <c:v>-2.1053084792268608</c:v>
                </c:pt>
                <c:pt idx="1841">
                  <c:v>-1.9828898452436183</c:v>
                </c:pt>
                <c:pt idx="1842">
                  <c:v>-1.9755438243975778</c:v>
                </c:pt>
                <c:pt idx="1843">
                  <c:v>-2.0669503560972062</c:v>
                </c:pt>
                <c:pt idx="1844">
                  <c:v>-1.9637498492000787</c:v>
                </c:pt>
                <c:pt idx="1845">
                  <c:v>-1.8365675293800456</c:v>
                </c:pt>
                <c:pt idx="1846">
                  <c:v>-1.7988239684263325</c:v>
                </c:pt>
                <c:pt idx="1847">
                  <c:v>-1.566149411012868</c:v>
                </c:pt>
                <c:pt idx="1848">
                  <c:v>-1.496167091407288</c:v>
                </c:pt>
                <c:pt idx="1849">
                  <c:v>-1.3488289327414162</c:v>
                </c:pt>
                <c:pt idx="1850">
                  <c:v>-1.3222918539104487</c:v>
                </c:pt>
                <c:pt idx="1851">
                  <c:v>-1.2790093625792893</c:v>
                </c:pt>
                <c:pt idx="1852">
                  <c:v>-1.3177749239966594</c:v>
                </c:pt>
                <c:pt idx="1853">
                  <c:v>-1.4850083858764371</c:v>
                </c:pt>
                <c:pt idx="1854">
                  <c:v>-1.3427712254724244</c:v>
                </c:pt>
                <c:pt idx="1855">
                  <c:v>-1.227359403352666</c:v>
                </c:pt>
                <c:pt idx="1856">
                  <c:v>-1.2178207960370258</c:v>
                </c:pt>
                <c:pt idx="1857">
                  <c:v>-1.1870448552889279</c:v>
                </c:pt>
                <c:pt idx="1858">
                  <c:v>-1.1823308550938421</c:v>
                </c:pt>
                <c:pt idx="1859">
                  <c:v>-1.0202300902916182</c:v>
                </c:pt>
                <c:pt idx="1860">
                  <c:v>-1.0138341100307</c:v>
                </c:pt>
                <c:pt idx="1861">
                  <c:v>-1.162810504855492</c:v>
                </c:pt>
                <c:pt idx="1862">
                  <c:v>-1.1152884610116622</c:v>
                </c:pt>
                <c:pt idx="1863">
                  <c:v>-1.0619222924171416</c:v>
                </c:pt>
                <c:pt idx="1864">
                  <c:v>-1.0993335561230464</c:v>
                </c:pt>
                <c:pt idx="1865">
                  <c:v>-1.0904489358769633</c:v>
                </c:pt>
                <c:pt idx="1866">
                  <c:v>-1.0391412978519887</c:v>
                </c:pt>
                <c:pt idx="1867">
                  <c:v>-1.0271828583826839</c:v>
                </c:pt>
                <c:pt idx="1868">
                  <c:v>-0.97845899885828813</c:v>
                </c:pt>
                <c:pt idx="1869">
                  <c:v>-0.92247143531527798</c:v>
                </c:pt>
                <c:pt idx="1870">
                  <c:v>-1.1061238915026705</c:v>
                </c:pt>
                <c:pt idx="1871">
                  <c:v>-1.1898212028080022</c:v>
                </c:pt>
                <c:pt idx="1872">
                  <c:v>-1.1874348638099887</c:v>
                </c:pt>
                <c:pt idx="1873">
                  <c:v>-1.399140907068138</c:v>
                </c:pt>
                <c:pt idx="1874">
                  <c:v>-1.327861837076884</c:v>
                </c:pt>
                <c:pt idx="1875">
                  <c:v>-1.3763306820986911</c:v>
                </c:pt>
                <c:pt idx="1876">
                  <c:v>-1.1007099628824695</c:v>
                </c:pt>
                <c:pt idx="1877">
                  <c:v>-1.0491742548772467</c:v>
                </c:pt>
                <c:pt idx="1878">
                  <c:v>-1.1522055732526342</c:v>
                </c:pt>
                <c:pt idx="1879">
                  <c:v>-1.3421559840078399</c:v>
                </c:pt>
                <c:pt idx="1880">
                  <c:v>-1.537498959987561</c:v>
                </c:pt>
                <c:pt idx="1881">
                  <c:v>-1.4149241715795189</c:v>
                </c:pt>
                <c:pt idx="1882">
                  <c:v>-1.4476860170825405</c:v>
                </c:pt>
                <c:pt idx="1883">
                  <c:v>-1.5125438482139788</c:v>
                </c:pt>
                <c:pt idx="1884">
                  <c:v>-1.6096462295842</c:v>
                </c:pt>
                <c:pt idx="1885">
                  <c:v>-1.6311400955062494</c:v>
                </c:pt>
                <c:pt idx="1886">
                  <c:v>-1.4966975807987917</c:v>
                </c:pt>
                <c:pt idx="1887">
                  <c:v>-1.491207152999495</c:v>
                </c:pt>
                <c:pt idx="1888">
                  <c:v>-1.4880341512766577</c:v>
                </c:pt>
                <c:pt idx="1889">
                  <c:v>-1.6806328490689912</c:v>
                </c:pt>
                <c:pt idx="1890">
                  <c:v>-1.6744147280045361</c:v>
                </c:pt>
                <c:pt idx="1891">
                  <c:v>-1.53333410495581</c:v>
                </c:pt>
                <c:pt idx="1892">
                  <c:v>-1.5354348366444535</c:v>
                </c:pt>
                <c:pt idx="1893">
                  <c:v>-1.6441850706680909</c:v>
                </c:pt>
                <c:pt idx="1894">
                  <c:v>-1.5440052668664734</c:v>
                </c:pt>
                <c:pt idx="1895">
                  <c:v>-1.3193941929618127</c:v>
                </c:pt>
                <c:pt idx="1896">
                  <c:v>-1.420573502511465</c:v>
                </c:pt>
                <c:pt idx="1897">
                  <c:v>-1.3926121649791323</c:v>
                </c:pt>
                <c:pt idx="1898">
                  <c:v>-1.3889560808300536</c:v>
                </c:pt>
                <c:pt idx="1899">
                  <c:v>-1.3437000297257145</c:v>
                </c:pt>
                <c:pt idx="1900">
                  <c:v>-1.1598693277470626</c:v>
                </c:pt>
                <c:pt idx="1901">
                  <c:v>-1.4043444172522435</c:v>
                </c:pt>
                <c:pt idx="1902">
                  <c:v>-1.3809247084557332</c:v>
                </c:pt>
                <c:pt idx="1903">
                  <c:v>-1.3316160402466488</c:v>
                </c:pt>
                <c:pt idx="1904">
                  <c:v>-1.2589711928777034</c:v>
                </c:pt>
                <c:pt idx="1905">
                  <c:v>-1.2324966432541111</c:v>
                </c:pt>
                <c:pt idx="1906">
                  <c:v>-1.0355464846066584</c:v>
                </c:pt>
                <c:pt idx="1907">
                  <c:v>-1.4801071432089576</c:v>
                </c:pt>
                <c:pt idx="1908">
                  <c:v>-1.9744432099593188</c:v>
                </c:pt>
                <c:pt idx="1909">
                  <c:v>-2.1211201420592838</c:v>
                </c:pt>
                <c:pt idx="1910">
                  <c:v>-2.3924933447701835</c:v>
                </c:pt>
                <c:pt idx="1911">
                  <c:v>-2.350448000575887</c:v>
                </c:pt>
                <c:pt idx="1912">
                  <c:v>-2.9569102578996018</c:v>
                </c:pt>
                <c:pt idx="1913">
                  <c:v>-2.9617909316606079</c:v>
                </c:pt>
                <c:pt idx="1914">
                  <c:v>-2.6119717842534707</c:v>
                </c:pt>
                <c:pt idx="1915">
                  <c:v>-2.3864448180950038</c:v>
                </c:pt>
                <c:pt idx="1916">
                  <c:v>-2.7220072721270947</c:v>
                </c:pt>
                <c:pt idx="1917">
                  <c:v>-2.6803049915932462</c:v>
                </c:pt>
                <c:pt idx="1918">
                  <c:v>-2.4136726355275937</c:v>
                </c:pt>
                <c:pt idx="1919">
                  <c:v>-2.2160929213140745</c:v>
                </c:pt>
                <c:pt idx="1920">
                  <c:v>-2.3964641435119818</c:v>
                </c:pt>
                <c:pt idx="1921">
                  <c:v>-2.3473725122732767</c:v>
                </c:pt>
                <c:pt idx="1922">
                  <c:v>-2.6141707331113473</c:v>
                </c:pt>
                <c:pt idx="1923">
                  <c:v>-2.2948296648130788</c:v>
                </c:pt>
                <c:pt idx="1924">
                  <c:v>-2.1258842998252572</c:v>
                </c:pt>
                <c:pt idx="1925">
                  <c:v>-2.024128319730754</c:v>
                </c:pt>
                <c:pt idx="1926">
                  <c:v>-1.7391627671819645</c:v>
                </c:pt>
                <c:pt idx="1927">
                  <c:v>-1.8231154044345173</c:v>
                </c:pt>
                <c:pt idx="1928">
                  <c:v>-1.7440468000256422</c:v>
                </c:pt>
                <c:pt idx="1929">
                  <c:v>-1.6750421964569713</c:v>
                </c:pt>
                <c:pt idx="1930">
                  <c:v>-1.7333534392085175</c:v>
                </c:pt>
                <c:pt idx="1931">
                  <c:v>-1.5825573444565386</c:v>
                </c:pt>
                <c:pt idx="1932">
                  <c:v>-1.4918372362669676</c:v>
                </c:pt>
                <c:pt idx="1933">
                  <c:v>-1.5173299140246308</c:v>
                </c:pt>
                <c:pt idx="1934">
                  <c:v>-1.5781960694029322</c:v>
                </c:pt>
                <c:pt idx="1935">
                  <c:v>-1.5062322614708086</c:v>
                </c:pt>
                <c:pt idx="1936">
                  <c:v>-1.5235035806910657</c:v>
                </c:pt>
                <c:pt idx="1937">
                  <c:v>-1.5844972433992937</c:v>
                </c:pt>
                <c:pt idx="1938">
                  <c:v>-1.5326304987352439</c:v>
                </c:pt>
                <c:pt idx="1939">
                  <c:v>-1.4307071760808356</c:v>
                </c:pt>
                <c:pt idx="1940">
                  <c:v>-1.231216064325265</c:v>
                </c:pt>
                <c:pt idx="1941">
                  <c:v>-1.0329263432460167</c:v>
                </c:pt>
                <c:pt idx="1942">
                  <c:v>-0.95584677403481377</c:v>
                </c:pt>
                <c:pt idx="1943">
                  <c:v>-0.9446797202315349</c:v>
                </c:pt>
                <c:pt idx="1944">
                  <c:v>-0.88434808555015176</c:v>
                </c:pt>
                <c:pt idx="1945">
                  <c:v>-0.79919605179018505</c:v>
                </c:pt>
                <c:pt idx="1946">
                  <c:v>-0.88678401060434198</c:v>
                </c:pt>
                <c:pt idx="1947">
                  <c:v>-0.90111178983924711</c:v>
                </c:pt>
                <c:pt idx="1948">
                  <c:v>-0.77039960255605033</c:v>
                </c:pt>
                <c:pt idx="1949">
                  <c:v>-0.76710667544381739</c:v>
                </c:pt>
                <c:pt idx="1950">
                  <c:v>-0.85781915623992089</c:v>
                </c:pt>
                <c:pt idx="1951">
                  <c:v>-0.88415622100374769</c:v>
                </c:pt>
                <c:pt idx="1952">
                  <c:v>-0.88847927653407555</c:v>
                </c:pt>
                <c:pt idx="1953">
                  <c:v>-0.84772725983506436</c:v>
                </c:pt>
                <c:pt idx="1954">
                  <c:v>-0.88198177444952974</c:v>
                </c:pt>
                <c:pt idx="1955">
                  <c:v>-0.82847942220063275</c:v>
                </c:pt>
                <c:pt idx="1956">
                  <c:v>-0.62032185739952161</c:v>
                </c:pt>
                <c:pt idx="1957">
                  <c:v>-0.42071295347990589</c:v>
                </c:pt>
                <c:pt idx="1958">
                  <c:v>-0.21130019437037614</c:v>
                </c:pt>
                <c:pt idx="1959">
                  <c:v>-0.21375849679880615</c:v>
                </c:pt>
                <c:pt idx="1960">
                  <c:v>-0.22161961947929071</c:v>
                </c:pt>
                <c:pt idx="1961">
                  <c:v>-0.49325929974159144</c:v>
                </c:pt>
                <c:pt idx="1962">
                  <c:v>-0.34029899916548356</c:v>
                </c:pt>
                <c:pt idx="1963">
                  <c:v>-0.47675044898323798</c:v>
                </c:pt>
                <c:pt idx="1964">
                  <c:v>-0.41443957723332314</c:v>
                </c:pt>
                <c:pt idx="1965">
                  <c:v>-0.53376055897145658</c:v>
                </c:pt>
                <c:pt idx="1966">
                  <c:v>-0.71202514545714424</c:v>
                </c:pt>
                <c:pt idx="1967">
                  <c:v>-0.60266959076967497</c:v>
                </c:pt>
                <c:pt idx="1968">
                  <c:v>-0.35902245499358415</c:v>
                </c:pt>
                <c:pt idx="1969">
                  <c:v>-0.27169673159263419</c:v>
                </c:pt>
                <c:pt idx="1970">
                  <c:v>-3.7628666994698579E-2</c:v>
                </c:pt>
                <c:pt idx="1971">
                  <c:v>-2.0259210371709961E-2</c:v>
                </c:pt>
                <c:pt idx="1972">
                  <c:v>-1.7203628843514725E-2</c:v>
                </c:pt>
                <c:pt idx="1973">
                  <c:v>-6.4787649060174937E-2</c:v>
                </c:pt>
                <c:pt idx="1974">
                  <c:v>-0.17883159434103776</c:v>
                </c:pt>
                <c:pt idx="1975">
                  <c:v>-0.22308332894068766</c:v>
                </c:pt>
                <c:pt idx="1976">
                  <c:v>-0.14030326391840411</c:v>
                </c:pt>
                <c:pt idx="1977">
                  <c:v>-4.1560860366484223E-2</c:v>
                </c:pt>
                <c:pt idx="1978">
                  <c:v>-0.20940513120310675</c:v>
                </c:pt>
                <c:pt idx="1979">
                  <c:v>-0.39268158226337491</c:v>
                </c:pt>
                <c:pt idx="1980">
                  <c:v>-0.40615114638111394</c:v>
                </c:pt>
                <c:pt idx="1981">
                  <c:v>-0.54271300655519694</c:v>
                </c:pt>
                <c:pt idx="1982">
                  <c:v>-0.421190401781942</c:v>
                </c:pt>
                <c:pt idx="1983">
                  <c:v>-0.45170834404673837</c:v>
                </c:pt>
                <c:pt idx="1984">
                  <c:v>-0.54957887832167562</c:v>
                </c:pt>
                <c:pt idx="1985">
                  <c:v>-0.95150093569907757</c:v>
                </c:pt>
                <c:pt idx="1986">
                  <c:v>-0.97563552076339521</c:v>
                </c:pt>
                <c:pt idx="1987">
                  <c:v>-1.1713840181001216</c:v>
                </c:pt>
                <c:pt idx="1988">
                  <c:v>-1.5273975162253561</c:v>
                </c:pt>
                <c:pt idx="1989">
                  <c:v>-1.4266224639908263</c:v>
                </c:pt>
                <c:pt idx="1990">
                  <c:v>-1.3989384639651832</c:v>
                </c:pt>
                <c:pt idx="1991">
                  <c:v>-1.4990220887603829</c:v>
                </c:pt>
                <c:pt idx="1992">
                  <c:v>-1.4166057867125619</c:v>
                </c:pt>
                <c:pt idx="1993">
                  <c:v>-1.2837176878692078</c:v>
                </c:pt>
                <c:pt idx="1994">
                  <c:v>-1.4163799860776982</c:v>
                </c:pt>
                <c:pt idx="1995">
                  <c:v>-1.2749647643670345</c:v>
                </c:pt>
                <c:pt idx="1996">
                  <c:v>-1.2453961616323346</c:v>
                </c:pt>
                <c:pt idx="1997">
                  <c:v>-1.1240637952012613</c:v>
                </c:pt>
                <c:pt idx="1998">
                  <c:v>-1.0169591573647718</c:v>
                </c:pt>
                <c:pt idx="1999">
                  <c:v>-1.060007634991891</c:v>
                </c:pt>
                <c:pt idx="2000">
                  <c:v>-0.95345939884002529</c:v>
                </c:pt>
                <c:pt idx="2001">
                  <c:v>-0.86588998428642738</c:v>
                </c:pt>
                <c:pt idx="2002">
                  <c:v>-1.0841635254665185</c:v>
                </c:pt>
                <c:pt idx="2003">
                  <c:v>-1.0350819951136756</c:v>
                </c:pt>
                <c:pt idx="2004">
                  <c:v>-1.0515285068637361</c:v>
                </c:pt>
                <c:pt idx="2005">
                  <c:v>-1.1558148362654486</c:v>
                </c:pt>
                <c:pt idx="2006">
                  <c:v>-1.133719132379684</c:v>
                </c:pt>
                <c:pt idx="2007">
                  <c:v>-1.04055285363158</c:v>
                </c:pt>
                <c:pt idx="2008">
                  <c:v>-0.96282581762970687</c:v>
                </c:pt>
                <c:pt idx="2009">
                  <c:v>-0.83285769951340938</c:v>
                </c:pt>
                <c:pt idx="2010">
                  <c:v>-0.79731173408991574</c:v>
                </c:pt>
                <c:pt idx="2011">
                  <c:v>-0.98568506848754955</c:v>
                </c:pt>
                <c:pt idx="2012">
                  <c:v>-0.71855905569978784</c:v>
                </c:pt>
                <c:pt idx="2013">
                  <c:v>-0.58559672517856609</c:v>
                </c:pt>
                <c:pt idx="2014">
                  <c:v>-0.45284470619767558</c:v>
                </c:pt>
                <c:pt idx="2015">
                  <c:v>-0.4191922453611967</c:v>
                </c:pt>
                <c:pt idx="2016">
                  <c:v>-0.33941553779100792</c:v>
                </c:pt>
                <c:pt idx="2017">
                  <c:v>-0.16627428049241399</c:v>
                </c:pt>
                <c:pt idx="2018">
                  <c:v>-0.24394669854724571</c:v>
                </c:pt>
                <c:pt idx="2019">
                  <c:v>-0.26558471892273938</c:v>
                </c:pt>
                <c:pt idx="2020">
                  <c:v>-0.33224128421369886</c:v>
                </c:pt>
                <c:pt idx="2021">
                  <c:v>-0.58911622959788323</c:v>
                </c:pt>
                <c:pt idx="2022">
                  <c:v>-0.74165610378800773</c:v>
                </c:pt>
                <c:pt idx="2023">
                  <c:v>-0.79713478198664967</c:v>
                </c:pt>
                <c:pt idx="2024">
                  <c:v>-0.78872736255660381</c:v>
                </c:pt>
                <c:pt idx="2025">
                  <c:v>-0.95076077484973975</c:v>
                </c:pt>
                <c:pt idx="2026">
                  <c:v>-1.2826228500645844</c:v>
                </c:pt>
                <c:pt idx="2027">
                  <c:v>-1.3120792710097633</c:v>
                </c:pt>
                <c:pt idx="2028">
                  <c:v>-1.1722061948188198</c:v>
                </c:pt>
                <c:pt idx="2029">
                  <c:v>-1.0964165852162422</c:v>
                </c:pt>
                <c:pt idx="2030">
                  <c:v>-1.0360577629814669</c:v>
                </c:pt>
                <c:pt idx="2031">
                  <c:v>-0.99537360128341912</c:v>
                </c:pt>
                <c:pt idx="2032">
                  <c:v>-0.89067428517309399</c:v>
                </c:pt>
                <c:pt idx="2033">
                  <c:v>-0.87509052261018572</c:v>
                </c:pt>
                <c:pt idx="2034">
                  <c:v>-0.59882756862420794</c:v>
                </c:pt>
                <c:pt idx="2035">
                  <c:v>-0.63946499798961975</c:v>
                </c:pt>
                <c:pt idx="2036">
                  <c:v>-0.690784138640678</c:v>
                </c:pt>
                <c:pt idx="2037">
                  <c:v>-0.68201532790871566</c:v>
                </c:pt>
                <c:pt idx="2038">
                  <c:v>-0.69798660393764422</c:v>
                </c:pt>
                <c:pt idx="2039">
                  <c:v>-0.81592728328867437</c:v>
                </c:pt>
                <c:pt idx="2040">
                  <c:v>-0.8694798505668716</c:v>
                </c:pt>
                <c:pt idx="2041">
                  <c:v>-0.92578768096835451</c:v>
                </c:pt>
                <c:pt idx="2042">
                  <c:v>-1.2497010436332967</c:v>
                </c:pt>
                <c:pt idx="2043">
                  <c:v>-1.4442012222946308</c:v>
                </c:pt>
                <c:pt idx="2044">
                  <c:v>-1.405063630350103</c:v>
                </c:pt>
                <c:pt idx="2045">
                  <c:v>-1.3747437464119738</c:v>
                </c:pt>
                <c:pt idx="2046">
                  <c:v>-1.4470216127583402</c:v>
                </c:pt>
                <c:pt idx="2047">
                  <c:v>-1.5920098034236205</c:v>
                </c:pt>
                <c:pt idx="2048">
                  <c:v>-1.303579732510143</c:v>
                </c:pt>
                <c:pt idx="2049">
                  <c:v>-1.3876056978269835</c:v>
                </c:pt>
                <c:pt idx="2050">
                  <c:v>-1.3102068182056268</c:v>
                </c:pt>
                <c:pt idx="2051">
                  <c:v>-1.2505320201201995</c:v>
                </c:pt>
                <c:pt idx="2052">
                  <c:v>-1.1947773865798159</c:v>
                </c:pt>
                <c:pt idx="2053">
                  <c:v>-1.0090626187830019</c:v>
                </c:pt>
                <c:pt idx="2054">
                  <c:v>-0.85590176415187502</c:v>
                </c:pt>
                <c:pt idx="2055">
                  <c:v>-1.8842059752185609</c:v>
                </c:pt>
                <c:pt idx="2056">
                  <c:v>-1.5106766293917597</c:v>
                </c:pt>
                <c:pt idx="2057">
                  <c:v>-1.3397359260532744</c:v>
                </c:pt>
                <c:pt idx="2058">
                  <c:v>-1.1012960763588675</c:v>
                </c:pt>
                <c:pt idx="2059">
                  <c:v>-1.0082281601327101</c:v>
                </c:pt>
                <c:pt idx="2060">
                  <c:v>-0.88618194884182022</c:v>
                </c:pt>
                <c:pt idx="2061">
                  <c:v>-0.87838264786445441</c:v>
                </c:pt>
                <c:pt idx="2062">
                  <c:v>-0.88759100373238198</c:v>
                </c:pt>
                <c:pt idx="2063">
                  <c:v>-0.8891359455460166</c:v>
                </c:pt>
                <c:pt idx="2064">
                  <c:v>-1.025344276070947</c:v>
                </c:pt>
                <c:pt idx="2065">
                  <c:v>-1.0694407224917231</c:v>
                </c:pt>
                <c:pt idx="2066">
                  <c:v>-0.94073149835795278</c:v>
                </c:pt>
                <c:pt idx="2067">
                  <c:v>-0.89787850055961216</c:v>
                </c:pt>
                <c:pt idx="2068">
                  <c:v>-0.78044986119946302</c:v>
                </c:pt>
                <c:pt idx="2069">
                  <c:v>-0.73440267910590462</c:v>
                </c:pt>
                <c:pt idx="2070">
                  <c:v>-0.69186113034887697</c:v>
                </c:pt>
                <c:pt idx="2071">
                  <c:v>-0.68483440967110465</c:v>
                </c:pt>
                <c:pt idx="2072">
                  <c:v>-0.55292687940594198</c:v>
                </c:pt>
                <c:pt idx="2073">
                  <c:v>-0.74172392361712747</c:v>
                </c:pt>
                <c:pt idx="2074">
                  <c:v>-0.74906835988065068</c:v>
                </c:pt>
                <c:pt idx="2075">
                  <c:v>-0.66709415769764058</c:v>
                </c:pt>
                <c:pt idx="2076">
                  <c:v>-0.62835302960539852</c:v>
                </c:pt>
                <c:pt idx="2077">
                  <c:v>-0.67952156809830677</c:v>
                </c:pt>
                <c:pt idx="2078">
                  <c:v>-0.57674329411441261</c:v>
                </c:pt>
                <c:pt idx="2079">
                  <c:v>-0.5296972572785954</c:v>
                </c:pt>
                <c:pt idx="2080">
                  <c:v>-0.67392217472375382</c:v>
                </c:pt>
                <c:pt idx="2081">
                  <c:v>-0.58597252329188376</c:v>
                </c:pt>
                <c:pt idx="2082">
                  <c:v>-0.69957751949238511</c:v>
                </c:pt>
                <c:pt idx="2083">
                  <c:v>-0.60866324373939229</c:v>
                </c:pt>
                <c:pt idx="2084">
                  <c:v>-0.55750721892560051</c:v>
                </c:pt>
                <c:pt idx="2085">
                  <c:v>-0.44281167553289963</c:v>
                </c:pt>
                <c:pt idx="2086">
                  <c:v>-0.36877688552508076</c:v>
                </c:pt>
                <c:pt idx="2087">
                  <c:v>-0.25085546747426773</c:v>
                </c:pt>
                <c:pt idx="2088">
                  <c:v>-0.19061259784930601</c:v>
                </c:pt>
                <c:pt idx="2089">
                  <c:v>-0.12164279089466319</c:v>
                </c:pt>
                <c:pt idx="2090">
                  <c:v>-7.6905914215358487E-2</c:v>
                </c:pt>
                <c:pt idx="2091">
                  <c:v>1.7119692169151039E-2</c:v>
                </c:pt>
                <c:pt idx="2092">
                  <c:v>-7.7721629279476026E-2</c:v>
                </c:pt>
                <c:pt idx="2093">
                  <c:v>1.6842001933867617E-2</c:v>
                </c:pt>
                <c:pt idx="2094">
                  <c:v>1.6796573181032632E-2</c:v>
                </c:pt>
                <c:pt idx="2095">
                  <c:v>-0.1054669669085983</c:v>
                </c:pt>
                <c:pt idx="2096">
                  <c:v>-7.0140036348309356E-2</c:v>
                </c:pt>
                <c:pt idx="2097">
                  <c:v>-5.5436373160334534E-2</c:v>
                </c:pt>
                <c:pt idx="2098">
                  <c:v>-0.15015332278547738</c:v>
                </c:pt>
                <c:pt idx="2099">
                  <c:v>-0.31762297135269552</c:v>
                </c:pt>
                <c:pt idx="2100">
                  <c:v>-0.1430087014466733</c:v>
                </c:pt>
                <c:pt idx="2101">
                  <c:v>-0.2844502225060126</c:v>
                </c:pt>
                <c:pt idx="2102">
                  <c:v>-0.22974445517217842</c:v>
                </c:pt>
                <c:pt idx="2103">
                  <c:v>-0.12963004896262179</c:v>
                </c:pt>
                <c:pt idx="2104">
                  <c:v>-8.3570517739122996E-3</c:v>
                </c:pt>
                <c:pt idx="2105">
                  <c:v>1.0595955621595331E-2</c:v>
                </c:pt>
                <c:pt idx="2106">
                  <c:v>0.1115430014162825</c:v>
                </c:pt>
                <c:pt idx="2107">
                  <c:v>0.15225565373513561</c:v>
                </c:pt>
                <c:pt idx="2108">
                  <c:v>6.7256109376847589E-2</c:v>
                </c:pt>
                <c:pt idx="2109">
                  <c:v>9.5054813227277934E-2</c:v>
                </c:pt>
                <c:pt idx="2110">
                  <c:v>0.12070040766439048</c:v>
                </c:pt>
                <c:pt idx="2111">
                  <c:v>0.11545702235494992</c:v>
                </c:pt>
                <c:pt idx="2112">
                  <c:v>0.18402546267484265</c:v>
                </c:pt>
                <c:pt idx="2113">
                  <c:v>9.0952121779512063E-2</c:v>
                </c:pt>
                <c:pt idx="2114">
                  <c:v>7.5308408557660023E-2</c:v>
                </c:pt>
                <c:pt idx="2115">
                  <c:v>3.2893155387200994E-2</c:v>
                </c:pt>
                <c:pt idx="2116">
                  <c:v>-1.0653270678752189E-2</c:v>
                </c:pt>
                <c:pt idx="2117">
                  <c:v>-0.41379301995447049</c:v>
                </c:pt>
                <c:pt idx="2118">
                  <c:v>-0.95681863569969716</c:v>
                </c:pt>
                <c:pt idx="2119">
                  <c:v>-1.2760156421965265</c:v>
                </c:pt>
                <c:pt idx="2120">
                  <c:v>-1.1733158685127822</c:v>
                </c:pt>
                <c:pt idx="2121">
                  <c:v>-1.0283081027805201</c:v>
                </c:pt>
                <c:pt idx="2122">
                  <c:v>-0.90982887117885469</c:v>
                </c:pt>
                <c:pt idx="2123">
                  <c:v>-0.79610683529140747</c:v>
                </c:pt>
                <c:pt idx="2124">
                  <c:v>-0.76392571951080179</c:v>
                </c:pt>
                <c:pt idx="2125">
                  <c:v>-0.77917339176557643</c:v>
                </c:pt>
                <c:pt idx="2126">
                  <c:v>-0.73464450192587849</c:v>
                </c:pt>
                <c:pt idx="2127">
                  <c:v>-0.75343437437810479</c:v>
                </c:pt>
                <c:pt idx="2128">
                  <c:v>-0.90685764585948847</c:v>
                </c:pt>
                <c:pt idx="2129">
                  <c:v>-0.88328383168426916</c:v>
                </c:pt>
                <c:pt idx="2130">
                  <c:v>-0.80307548667586615</c:v>
                </c:pt>
                <c:pt idx="2131">
                  <c:v>-0.71076365461268698</c:v>
                </c:pt>
                <c:pt idx="2132">
                  <c:v>-0.63866828464288772</c:v>
                </c:pt>
                <c:pt idx="2133">
                  <c:v>-0.59884476533660469</c:v>
                </c:pt>
                <c:pt idx="2134">
                  <c:v>-0.56135394989966847</c:v>
                </c:pt>
                <c:pt idx="2135">
                  <c:v>-0.48854772016885595</c:v>
                </c:pt>
                <c:pt idx="2136">
                  <c:v>-0.43241651979880719</c:v>
                </c:pt>
                <c:pt idx="2137">
                  <c:v>-0.35309947774811795</c:v>
                </c:pt>
                <c:pt idx="2138">
                  <c:v>-0.18818097179236642</c:v>
                </c:pt>
                <c:pt idx="2139">
                  <c:v>-1.3946163334915412E-2</c:v>
                </c:pt>
                <c:pt idx="2140">
                  <c:v>-2.214281083251151E-2</c:v>
                </c:pt>
                <c:pt idx="2141">
                  <c:v>-5.8513029601701634E-2</c:v>
                </c:pt>
                <c:pt idx="2142">
                  <c:v>-8.2488483551428862E-2</c:v>
                </c:pt>
                <c:pt idx="2143">
                  <c:v>2.845984268156046E-2</c:v>
                </c:pt>
                <c:pt idx="2144">
                  <c:v>0.13837566317327801</c:v>
                </c:pt>
                <c:pt idx="2145">
                  <c:v>7.9754988361927348E-2</c:v>
                </c:pt>
                <c:pt idx="2146">
                  <c:v>0.13015463254302645</c:v>
                </c:pt>
                <c:pt idx="2147">
                  <c:v>0.1820262787807439</c:v>
                </c:pt>
                <c:pt idx="2148">
                  <c:v>0.28652252519007004</c:v>
                </c:pt>
                <c:pt idx="2149">
                  <c:v>0.37797761972072641</c:v>
                </c:pt>
                <c:pt idx="2150">
                  <c:v>0.4295695580506802</c:v>
                </c:pt>
                <c:pt idx="2151">
                  <c:v>0.5551434669908405</c:v>
                </c:pt>
                <c:pt idx="2152">
                  <c:v>0.48962884235077575</c:v>
                </c:pt>
                <c:pt idx="2153">
                  <c:v>0.42222352624668252</c:v>
                </c:pt>
                <c:pt idx="2154">
                  <c:v>0.50244528296319768</c:v>
                </c:pt>
                <c:pt idx="2155">
                  <c:v>0.60797996022420242</c:v>
                </c:pt>
                <c:pt idx="2156">
                  <c:v>0.53638224827860448</c:v>
                </c:pt>
                <c:pt idx="2157">
                  <c:v>0.4528586281022049</c:v>
                </c:pt>
                <c:pt idx="2158">
                  <c:v>0.47428117702322475</c:v>
                </c:pt>
                <c:pt idx="2159">
                  <c:v>0.44698432452475256</c:v>
                </c:pt>
                <c:pt idx="2160">
                  <c:v>0.49728872025548698</c:v>
                </c:pt>
                <c:pt idx="2161">
                  <c:v>0.5343770903891919</c:v>
                </c:pt>
                <c:pt idx="2162">
                  <c:v>0.53414143348488585</c:v>
                </c:pt>
                <c:pt idx="2163">
                  <c:v>0.5507891143353576</c:v>
                </c:pt>
                <c:pt idx="2164">
                  <c:v>0.30592839810642181</c:v>
                </c:pt>
                <c:pt idx="2165">
                  <c:v>0.37034572523734077</c:v>
                </c:pt>
                <c:pt idx="2166">
                  <c:v>0.39768518037163531</c:v>
                </c:pt>
                <c:pt idx="2167">
                  <c:v>0.3822762154524868</c:v>
                </c:pt>
                <c:pt idx="2168">
                  <c:v>0.22383970671547573</c:v>
                </c:pt>
                <c:pt idx="2169">
                  <c:v>0.33720654955788187</c:v>
                </c:pt>
                <c:pt idx="2170">
                  <c:v>0.4149258378894527</c:v>
                </c:pt>
                <c:pt idx="2171">
                  <c:v>0.49451302751018567</c:v>
                </c:pt>
                <c:pt idx="2172">
                  <c:v>0.49789781455102011</c:v>
                </c:pt>
                <c:pt idx="2173">
                  <c:v>0.47469752319680319</c:v>
                </c:pt>
                <c:pt idx="2174">
                  <c:v>0.47012402629304173</c:v>
                </c:pt>
                <c:pt idx="2175">
                  <c:v>0.36535964428077772</c:v>
                </c:pt>
                <c:pt idx="2176">
                  <c:v>0.43397870029212038</c:v>
                </c:pt>
                <c:pt idx="2177">
                  <c:v>0.51183296026693703</c:v>
                </c:pt>
                <c:pt idx="2178">
                  <c:v>0.51741147907201201</c:v>
                </c:pt>
                <c:pt idx="2179">
                  <c:v>0.49743714978883918</c:v>
                </c:pt>
                <c:pt idx="2180">
                  <c:v>0.43969655053790502</c:v>
                </c:pt>
                <c:pt idx="2181">
                  <c:v>0.39343537648474303</c:v>
                </c:pt>
                <c:pt idx="2182">
                  <c:v>0.38055041122769706</c:v>
                </c:pt>
                <c:pt idx="2183">
                  <c:v>0.38066237886057119</c:v>
                </c:pt>
                <c:pt idx="2184">
                  <c:v>0.44838668305694729</c:v>
                </c:pt>
                <c:pt idx="2185">
                  <c:v>0.51103277814563597</c:v>
                </c:pt>
                <c:pt idx="2186">
                  <c:v>0.4796960095379289</c:v>
                </c:pt>
                <c:pt idx="2187">
                  <c:v>0.52938706651447043</c:v>
                </c:pt>
                <c:pt idx="2188">
                  <c:v>0.56003065997840606</c:v>
                </c:pt>
                <c:pt idx="2189">
                  <c:v>0.49920508737403585</c:v>
                </c:pt>
                <c:pt idx="2190">
                  <c:v>0.49123902026775212</c:v>
                </c:pt>
                <c:pt idx="2191">
                  <c:v>0.43710968582056647</c:v>
                </c:pt>
                <c:pt idx="2192">
                  <c:v>0.34051114377842046</c:v>
                </c:pt>
                <c:pt idx="2193">
                  <c:v>0.14889609480149679</c:v>
                </c:pt>
                <c:pt idx="2194">
                  <c:v>0.21853927341116147</c:v>
                </c:pt>
                <c:pt idx="2195">
                  <c:v>0.25183530214048644</c:v>
                </c:pt>
                <c:pt idx="2196">
                  <c:v>0.17243078079558974</c:v>
                </c:pt>
                <c:pt idx="2197">
                  <c:v>0.24199061491391916</c:v>
                </c:pt>
                <c:pt idx="2198">
                  <c:v>0.12716044765293943</c:v>
                </c:pt>
                <c:pt idx="2199">
                  <c:v>0.14794302177023144</c:v>
                </c:pt>
                <c:pt idx="2200">
                  <c:v>0.29441552469341437</c:v>
                </c:pt>
                <c:pt idx="2201">
                  <c:v>0.29827181101252642</c:v>
                </c:pt>
                <c:pt idx="2202">
                  <c:v>0.3441278926191127</c:v>
                </c:pt>
                <c:pt idx="2203">
                  <c:v>0.35932497472748914</c:v>
                </c:pt>
                <c:pt idx="2204">
                  <c:v>0.46851524219746599</c:v>
                </c:pt>
                <c:pt idx="2205">
                  <c:v>0.51931254761989176</c:v>
                </c:pt>
                <c:pt idx="2206">
                  <c:v>0.64070238973047267</c:v>
                </c:pt>
                <c:pt idx="2207">
                  <c:v>0.66268846563988348</c:v>
                </c:pt>
                <c:pt idx="2208">
                  <c:v>0.71602538266848659</c:v>
                </c:pt>
                <c:pt idx="2209">
                  <c:v>0.65568747936914651</c:v>
                </c:pt>
                <c:pt idx="2210">
                  <c:v>0.51787662130178869</c:v>
                </c:pt>
                <c:pt idx="2211">
                  <c:v>0.52936097153605433</c:v>
                </c:pt>
                <c:pt idx="2212">
                  <c:v>0.549400457346505</c:v>
                </c:pt>
                <c:pt idx="2213">
                  <c:v>0.63287716051533349</c:v>
                </c:pt>
                <c:pt idx="2214">
                  <c:v>0.52918459330207579</c:v>
                </c:pt>
                <c:pt idx="2215">
                  <c:v>0.43007979850189609</c:v>
                </c:pt>
                <c:pt idx="2216">
                  <c:v>0.33335767825698398</c:v>
                </c:pt>
                <c:pt idx="2217">
                  <c:v>0.41147524902886068</c:v>
                </c:pt>
                <c:pt idx="2218">
                  <c:v>0.35173231152765239</c:v>
                </c:pt>
                <c:pt idx="2219">
                  <c:v>0.37873227949127525</c:v>
                </c:pt>
                <c:pt idx="2220">
                  <c:v>0.32250004193162934</c:v>
                </c:pt>
                <c:pt idx="2221">
                  <c:v>0.24855444820369785</c:v>
                </c:pt>
                <c:pt idx="2222">
                  <c:v>0.24278504154002711</c:v>
                </c:pt>
                <c:pt idx="2223">
                  <c:v>0.29405216619089358</c:v>
                </c:pt>
                <c:pt idx="2224">
                  <c:v>0.28960415204093864</c:v>
                </c:pt>
                <c:pt idx="2225">
                  <c:v>0.3543622517864059</c:v>
                </c:pt>
                <c:pt idx="2226">
                  <c:v>0.42563648032691992</c:v>
                </c:pt>
                <c:pt idx="2227">
                  <c:v>0.44430635791014239</c:v>
                </c:pt>
                <c:pt idx="2228">
                  <c:v>0.35441051780022054</c:v>
                </c:pt>
                <c:pt idx="2229">
                  <c:v>0.42493030387739328</c:v>
                </c:pt>
                <c:pt idx="2230">
                  <c:v>0.54305042521573577</c:v>
                </c:pt>
                <c:pt idx="2231">
                  <c:v>0.55225244402612916</c:v>
                </c:pt>
                <c:pt idx="2232">
                  <c:v>0.34795485025730005</c:v>
                </c:pt>
                <c:pt idx="2233">
                  <c:v>0.35676959583287315</c:v>
                </c:pt>
                <c:pt idx="2234">
                  <c:v>0.43205115521012616</c:v>
                </c:pt>
                <c:pt idx="2235">
                  <c:v>0.36049816259351375</c:v>
                </c:pt>
                <c:pt idx="2236">
                  <c:v>0.34042225441273433</c:v>
                </c:pt>
                <c:pt idx="2237">
                  <c:v>0.3266152979092779</c:v>
                </c:pt>
                <c:pt idx="2238">
                  <c:v>0.26129223832742232</c:v>
                </c:pt>
                <c:pt idx="2239">
                  <c:v>0.20903379066193786</c:v>
                </c:pt>
                <c:pt idx="2240">
                  <c:v>0.15617027451639509</c:v>
                </c:pt>
                <c:pt idx="2241">
                  <c:v>9.0180900918878301E-2</c:v>
                </c:pt>
                <c:pt idx="2242">
                  <c:v>0.13882340811633584</c:v>
                </c:pt>
                <c:pt idx="2243">
                  <c:v>0.14181427500338767</c:v>
                </c:pt>
                <c:pt idx="2244">
                  <c:v>0.10568088707530236</c:v>
                </c:pt>
                <c:pt idx="2245">
                  <c:v>9.6007090653908583E-2</c:v>
                </c:pt>
                <c:pt idx="2246">
                  <c:v>6.7806647518420429E-2</c:v>
                </c:pt>
                <c:pt idx="2247">
                  <c:v>-4.6082508399057996E-2</c:v>
                </c:pt>
                <c:pt idx="2248">
                  <c:v>3.7964644764268037E-2</c:v>
                </c:pt>
                <c:pt idx="2249">
                  <c:v>0.13154189848461884</c:v>
                </c:pt>
                <c:pt idx="2250">
                  <c:v>-9.2849274587604752E-2</c:v>
                </c:pt>
                <c:pt idx="2251">
                  <c:v>-1.5542441830938727</c:v>
                </c:pt>
                <c:pt idx="2252">
                  <c:v>-1.2028756506939553</c:v>
                </c:pt>
                <c:pt idx="2253">
                  <c:v>-0.96066715957045601</c:v>
                </c:pt>
                <c:pt idx="2254">
                  <c:v>-0.80541069501184448</c:v>
                </c:pt>
                <c:pt idx="2255">
                  <c:v>-0.65168259055292499</c:v>
                </c:pt>
                <c:pt idx="2256">
                  <c:v>-0.53352146428555569</c:v>
                </c:pt>
                <c:pt idx="2257">
                  <c:v>-0.42562217187312845</c:v>
                </c:pt>
                <c:pt idx="2258">
                  <c:v>-0.29113435391505155</c:v>
                </c:pt>
                <c:pt idx="2259">
                  <c:v>-0.31056216426340799</c:v>
                </c:pt>
                <c:pt idx="2260">
                  <c:v>-0.23147756237142153</c:v>
                </c:pt>
                <c:pt idx="2261">
                  <c:v>-0.19291666217698625</c:v>
                </c:pt>
                <c:pt idx="2262">
                  <c:v>-4.1151482696906008E-2</c:v>
                </c:pt>
                <c:pt idx="2263">
                  <c:v>-9.1079162236225031E-3</c:v>
                </c:pt>
                <c:pt idx="2264">
                  <c:v>-1.5132291502789458E-2</c:v>
                </c:pt>
                <c:pt idx="2265">
                  <c:v>3.9943192176420068E-2</c:v>
                </c:pt>
                <c:pt idx="2266">
                  <c:v>0.13578340310769627</c:v>
                </c:pt>
                <c:pt idx="2267">
                  <c:v>0.23617925301739476</c:v>
                </c:pt>
                <c:pt idx="2268">
                  <c:v>0.29141263748117946</c:v>
                </c:pt>
                <c:pt idx="2269">
                  <c:v>0.42895134907339616</c:v>
                </c:pt>
                <c:pt idx="2270">
                  <c:v>0.48391801258160061</c:v>
                </c:pt>
                <c:pt idx="2271">
                  <c:v>0.50122088221595651</c:v>
                </c:pt>
                <c:pt idx="2272">
                  <c:v>0.51131337819887857</c:v>
                </c:pt>
                <c:pt idx="2273">
                  <c:v>0.48070400938561286</c:v>
                </c:pt>
                <c:pt idx="2274">
                  <c:v>0.48645712729469076</c:v>
                </c:pt>
                <c:pt idx="2275">
                  <c:v>0.38255743587030455</c:v>
                </c:pt>
                <c:pt idx="2276">
                  <c:v>0.42521708036036238</c:v>
                </c:pt>
                <c:pt idx="2277">
                  <c:v>0.40258655534950311</c:v>
                </c:pt>
                <c:pt idx="2278">
                  <c:v>0.30182175058314042</c:v>
                </c:pt>
                <c:pt idx="2279">
                  <c:v>0.24025466638566431</c:v>
                </c:pt>
                <c:pt idx="2280">
                  <c:v>0.29781905628521799</c:v>
                </c:pt>
                <c:pt idx="2281">
                  <c:v>0.26688787785519025</c:v>
                </c:pt>
                <c:pt idx="2282">
                  <c:v>0.3260080405957852</c:v>
                </c:pt>
                <c:pt idx="2283">
                  <c:v>0.46138446022031443</c:v>
                </c:pt>
                <c:pt idx="2284">
                  <c:v>0.6169638959996272</c:v>
                </c:pt>
                <c:pt idx="2285">
                  <c:v>0.66032607749240124</c:v>
                </c:pt>
                <c:pt idx="2286">
                  <c:v>0.69029050614668974</c:v>
                </c:pt>
                <c:pt idx="2287">
                  <c:v>0.78769752879396449</c:v>
                </c:pt>
                <c:pt idx="2288">
                  <c:v>0.77254604060948606</c:v>
                </c:pt>
                <c:pt idx="2289">
                  <c:v>0.69710158633182817</c:v>
                </c:pt>
                <c:pt idx="2290">
                  <c:v>0.73823313546327185</c:v>
                </c:pt>
                <c:pt idx="2291">
                  <c:v>0.77822139182454719</c:v>
                </c:pt>
                <c:pt idx="2292">
                  <c:v>0.84249006902684564</c:v>
                </c:pt>
                <c:pt idx="2293">
                  <c:v>0.88072959619650448</c:v>
                </c:pt>
                <c:pt idx="2294">
                  <c:v>0.9196773272470361</c:v>
                </c:pt>
                <c:pt idx="2295">
                  <c:v>0.92375801638203769</c:v>
                </c:pt>
                <c:pt idx="2296">
                  <c:v>1.0455743009553968</c:v>
                </c:pt>
                <c:pt idx="2297">
                  <c:v>1.160332023033269</c:v>
                </c:pt>
                <c:pt idx="2298">
                  <c:v>1.1994770414619147</c:v>
                </c:pt>
                <c:pt idx="2299">
                  <c:v>1.1470001162531263</c:v>
                </c:pt>
                <c:pt idx="2300">
                  <c:v>1.1611764181058715</c:v>
                </c:pt>
                <c:pt idx="2301">
                  <c:v>1.20629421645983</c:v>
                </c:pt>
                <c:pt idx="2302">
                  <c:v>1.1543188705211618</c:v>
                </c:pt>
                <c:pt idx="2303">
                  <c:v>1.1199947922801048</c:v>
                </c:pt>
                <c:pt idx="2304">
                  <c:v>1.0053728155398087</c:v>
                </c:pt>
                <c:pt idx="2305">
                  <c:v>0.89253358927230098</c:v>
                </c:pt>
                <c:pt idx="2306">
                  <c:v>0.94055380433246638</c:v>
                </c:pt>
                <c:pt idx="2307">
                  <c:v>0.96328803477043956</c:v>
                </c:pt>
                <c:pt idx="2308">
                  <c:v>1.0022426930469035</c:v>
                </c:pt>
                <c:pt idx="2309">
                  <c:v>1.0503843291061079</c:v>
                </c:pt>
                <c:pt idx="2310">
                  <c:v>1.0408437212426338</c:v>
                </c:pt>
                <c:pt idx="2311">
                  <c:v>0.93031451304801782</c:v>
                </c:pt>
                <c:pt idx="2312">
                  <c:v>0.83736702957817954</c:v>
                </c:pt>
                <c:pt idx="2313">
                  <c:v>0.81339086856307929</c:v>
                </c:pt>
                <c:pt idx="2314">
                  <c:v>0.7866243219027822</c:v>
                </c:pt>
                <c:pt idx="2315">
                  <c:v>0.70664991743991656</c:v>
                </c:pt>
                <c:pt idx="2316">
                  <c:v>0.70066927889650255</c:v>
                </c:pt>
                <c:pt idx="2317">
                  <c:v>0.90061347772698719</c:v>
                </c:pt>
                <c:pt idx="2318">
                  <c:v>0.93935163819597456</c:v>
                </c:pt>
                <c:pt idx="2319">
                  <c:v>1.0007702741732072</c:v>
                </c:pt>
                <c:pt idx="2320">
                  <c:v>1.0512352015172581</c:v>
                </c:pt>
                <c:pt idx="2321">
                  <c:v>1.1083366086230624</c:v>
                </c:pt>
                <c:pt idx="2322">
                  <c:v>1.1479215773215072</c:v>
                </c:pt>
                <c:pt idx="2323">
                  <c:v>1.1475975389994615</c:v>
                </c:pt>
                <c:pt idx="2324">
                  <c:v>1.1129510519214492</c:v>
                </c:pt>
                <c:pt idx="2325">
                  <c:v>1.1748732285821697</c:v>
                </c:pt>
                <c:pt idx="2326">
                  <c:v>1.1602361831303012</c:v>
                </c:pt>
                <c:pt idx="2327">
                  <c:v>1.1156838617617848</c:v>
                </c:pt>
                <c:pt idx="2328">
                  <c:v>1.0046820142123423</c:v>
                </c:pt>
                <c:pt idx="2329">
                  <c:v>0.9206541138222506</c:v>
                </c:pt>
                <c:pt idx="2330">
                  <c:v>0.8448958164552719</c:v>
                </c:pt>
                <c:pt idx="2331">
                  <c:v>0.76103747548946477</c:v>
                </c:pt>
                <c:pt idx="2332">
                  <c:v>0.81847313979566827</c:v>
                </c:pt>
                <c:pt idx="2333">
                  <c:v>0.87869764252486648</c:v>
                </c:pt>
                <c:pt idx="2334">
                  <c:v>0.99360988440131648</c:v>
                </c:pt>
                <c:pt idx="2335">
                  <c:v>1.0123600675668243</c:v>
                </c:pt>
                <c:pt idx="2336">
                  <c:v>0.97635129551497868</c:v>
                </c:pt>
                <c:pt idx="2337">
                  <c:v>0.91944351273097824</c:v>
                </c:pt>
                <c:pt idx="2338">
                  <c:v>0.83603972962507866</c:v>
                </c:pt>
                <c:pt idx="2339">
                  <c:v>0.85798258973553831</c:v>
                </c:pt>
                <c:pt idx="2340">
                  <c:v>0.97708906606876544</c:v>
                </c:pt>
                <c:pt idx="2341">
                  <c:v>1.0021364937646702</c:v>
                </c:pt>
                <c:pt idx="2342">
                  <c:v>1.0429420633558855</c:v>
                </c:pt>
                <c:pt idx="2343">
                  <c:v>1.0276103802478063</c:v>
                </c:pt>
                <c:pt idx="2344">
                  <c:v>0.87101516272205026</c:v>
                </c:pt>
                <c:pt idx="2345">
                  <c:v>0.80702020690615028</c:v>
                </c:pt>
                <c:pt idx="2346">
                  <c:v>0.74514051822573657</c:v>
                </c:pt>
                <c:pt idx="2347">
                  <c:v>0.77852317664470894</c:v>
                </c:pt>
                <c:pt idx="2348">
                  <c:v>0.84302564641793543</c:v>
                </c:pt>
                <c:pt idx="2349">
                  <c:v>0.7991497272656013</c:v>
                </c:pt>
                <c:pt idx="2350">
                  <c:v>0.81299650485845842</c:v>
                </c:pt>
                <c:pt idx="2351">
                  <c:v>0.77386021626656176</c:v>
                </c:pt>
                <c:pt idx="2352">
                  <c:v>0.53889766611836876</c:v>
                </c:pt>
                <c:pt idx="2353">
                  <c:v>0.62518541336018219</c:v>
                </c:pt>
                <c:pt idx="2354">
                  <c:v>0.63470521363131072</c:v>
                </c:pt>
                <c:pt idx="2355">
                  <c:v>0.59434638601660794</c:v>
                </c:pt>
                <c:pt idx="2356">
                  <c:v>0.54146130061992725</c:v>
                </c:pt>
                <c:pt idx="2357">
                  <c:v>0.50346028657779351</c:v>
                </c:pt>
                <c:pt idx="2358">
                  <c:v>0.39661229161996159</c:v>
                </c:pt>
                <c:pt idx="2359">
                  <c:v>0.39222362809226852</c:v>
                </c:pt>
                <c:pt idx="2360">
                  <c:v>0.4905348803081736</c:v>
                </c:pt>
                <c:pt idx="2361">
                  <c:v>0.44546106662425256</c:v>
                </c:pt>
                <c:pt idx="2362">
                  <c:v>0.62498713492363067</c:v>
                </c:pt>
                <c:pt idx="2363">
                  <c:v>0.73907536965776532</c:v>
                </c:pt>
                <c:pt idx="2364">
                  <c:v>0.72061114690534744</c:v>
                </c:pt>
                <c:pt idx="2365">
                  <c:v>0.80736023524574607</c:v>
                </c:pt>
                <c:pt idx="2366">
                  <c:v>0.83319984283895931</c:v>
                </c:pt>
                <c:pt idx="2367">
                  <c:v>0.84554975689499923</c:v>
                </c:pt>
                <c:pt idx="2368">
                  <c:v>0.85984630160566888</c:v>
                </c:pt>
                <c:pt idx="2369">
                  <c:v>0.9397212395916692</c:v>
                </c:pt>
                <c:pt idx="2370">
                  <c:v>0.97115579714685241</c:v>
                </c:pt>
                <c:pt idx="2371">
                  <c:v>0.99835538174399274</c:v>
                </c:pt>
                <c:pt idx="2372">
                  <c:v>0.96845755099236974</c:v>
                </c:pt>
                <c:pt idx="2373">
                  <c:v>0.91476440755203614</c:v>
                </c:pt>
                <c:pt idx="2374">
                  <c:v>0.87209471000372774</c:v>
                </c:pt>
                <c:pt idx="2375">
                  <c:v>0.82102053241064454</c:v>
                </c:pt>
                <c:pt idx="2376">
                  <c:v>0.76724404661010981</c:v>
                </c:pt>
                <c:pt idx="2377">
                  <c:v>0.76060683089956793</c:v>
                </c:pt>
                <c:pt idx="2378">
                  <c:v>0.73623256888006572</c:v>
                </c:pt>
                <c:pt idx="2379">
                  <c:v>0.74759316669106513</c:v>
                </c:pt>
                <c:pt idx="2380">
                  <c:v>0.81999629031782095</c:v>
                </c:pt>
                <c:pt idx="2381">
                  <c:v>0.89312768725016578</c:v>
                </c:pt>
                <c:pt idx="2382">
                  <c:v>0.83861487370171517</c:v>
                </c:pt>
                <c:pt idx="2383">
                  <c:v>0.8953694953185638</c:v>
                </c:pt>
                <c:pt idx="2384">
                  <c:v>0.75551334623331856</c:v>
                </c:pt>
                <c:pt idx="2385">
                  <c:v>0.75368193947838535</c:v>
                </c:pt>
                <c:pt idx="2386">
                  <c:v>0.80029193276860722</c:v>
                </c:pt>
                <c:pt idx="2387">
                  <c:v>0.86702007767626643</c:v>
                </c:pt>
                <c:pt idx="2388">
                  <c:v>0.8570182748311419</c:v>
                </c:pt>
                <c:pt idx="2389">
                  <c:v>0.83916428494281781</c:v>
                </c:pt>
                <c:pt idx="2390">
                  <c:v>0.85892020991139617</c:v>
                </c:pt>
                <c:pt idx="2391">
                  <c:v>0.89634337864649971</c:v>
                </c:pt>
                <c:pt idx="2392">
                  <c:v>0.81197330469841444</c:v>
                </c:pt>
                <c:pt idx="2393">
                  <c:v>0.86744181150042809</c:v>
                </c:pt>
                <c:pt idx="2394">
                  <c:v>0.956430729424395</c:v>
                </c:pt>
                <c:pt idx="2395">
                  <c:v>0.83792216237430084</c:v>
                </c:pt>
                <c:pt idx="2396">
                  <c:v>0.97065883116040352</c:v>
                </c:pt>
                <c:pt idx="2397">
                  <c:v>0.9500753788878985</c:v>
                </c:pt>
                <c:pt idx="2398">
                  <c:v>0.82315743233192651</c:v>
                </c:pt>
                <c:pt idx="2399">
                  <c:v>0.74602404641184661</c:v>
                </c:pt>
                <c:pt idx="2400">
                  <c:v>0.71733563303828674</c:v>
                </c:pt>
                <c:pt idx="2401">
                  <c:v>0.63756141537785216</c:v>
                </c:pt>
                <c:pt idx="2402">
                  <c:v>0.59713519169151286</c:v>
                </c:pt>
                <c:pt idx="2403">
                  <c:v>0.5580281084498997</c:v>
                </c:pt>
                <c:pt idx="2404">
                  <c:v>0.55583534083578412</c:v>
                </c:pt>
                <c:pt idx="2405">
                  <c:v>0.52328445125409839</c:v>
                </c:pt>
                <c:pt idx="2406">
                  <c:v>0.54401259904197097</c:v>
                </c:pt>
                <c:pt idx="2407">
                  <c:v>0.50113536487433707</c:v>
                </c:pt>
                <c:pt idx="2408">
                  <c:v>0.52880503957608538</c:v>
                </c:pt>
                <c:pt idx="2409">
                  <c:v>0.53395314213719303</c:v>
                </c:pt>
                <c:pt idx="2410">
                  <c:v>0.61904200019538502</c:v>
                </c:pt>
                <c:pt idx="2411">
                  <c:v>0.63282714776956572</c:v>
                </c:pt>
                <c:pt idx="2412">
                  <c:v>0.62797215296155573</c:v>
                </c:pt>
                <c:pt idx="2413">
                  <c:v>0.57937564539217734</c:v>
                </c:pt>
                <c:pt idx="2414">
                  <c:v>0.56045965990904334</c:v>
                </c:pt>
                <c:pt idx="2415">
                  <c:v>0.52122968966909733</c:v>
                </c:pt>
                <c:pt idx="2416">
                  <c:v>0.27063467415623632</c:v>
                </c:pt>
                <c:pt idx="2417">
                  <c:v>0.38574927467821762</c:v>
                </c:pt>
                <c:pt idx="2418">
                  <c:v>0.46631018323310547</c:v>
                </c:pt>
                <c:pt idx="2419">
                  <c:v>0.55598713262739508</c:v>
                </c:pt>
                <c:pt idx="2420">
                  <c:v>0.55324735043353523</c:v>
                </c:pt>
                <c:pt idx="2421">
                  <c:v>0.48414131620750495</c:v>
                </c:pt>
                <c:pt idx="2422">
                  <c:v>0.59450942567103715</c:v>
                </c:pt>
                <c:pt idx="2423">
                  <c:v>0.708757985319314</c:v>
                </c:pt>
                <c:pt idx="2424">
                  <c:v>0.70749377616858022</c:v>
                </c:pt>
                <c:pt idx="2425">
                  <c:v>0.7386341320460279</c:v>
                </c:pt>
                <c:pt idx="2426">
                  <c:v>0.76032113419529479</c:v>
                </c:pt>
                <c:pt idx="2427">
                  <c:v>0.77785667403648462</c:v>
                </c:pt>
                <c:pt idx="2428">
                  <c:v>0.88668969428625055</c:v>
                </c:pt>
                <c:pt idx="2429">
                  <c:v>0.11716272675935624</c:v>
                </c:pt>
                <c:pt idx="2430">
                  <c:v>0.32862172166440801</c:v>
                </c:pt>
                <c:pt idx="2431">
                  <c:v>0.51974531941434865</c:v>
                </c:pt>
                <c:pt idx="2432">
                  <c:v>0.63165703657559424</c:v>
                </c:pt>
                <c:pt idx="2433">
                  <c:v>0.70768356234322238</c:v>
                </c:pt>
                <c:pt idx="2434">
                  <c:v>0.72351086311545032</c:v>
                </c:pt>
                <c:pt idx="2435">
                  <c:v>0.56723691057780801</c:v>
                </c:pt>
                <c:pt idx="2436">
                  <c:v>0.64702068258007739</c:v>
                </c:pt>
                <c:pt idx="2437">
                  <c:v>0.72187525925989737</c:v>
                </c:pt>
                <c:pt idx="2438">
                  <c:v>0.71220402122425064</c:v>
                </c:pt>
                <c:pt idx="2439">
                  <c:v>0.72159625068259192</c:v>
                </c:pt>
                <c:pt idx="2440">
                  <c:v>0.73398797394009474</c:v>
                </c:pt>
                <c:pt idx="2441">
                  <c:v>0.78928332195792128</c:v>
                </c:pt>
                <c:pt idx="2442">
                  <c:v>0.70970432644840231</c:v>
                </c:pt>
                <c:pt idx="2443">
                  <c:v>0.7153584206227297</c:v>
                </c:pt>
                <c:pt idx="2444">
                  <c:v>0.63337950536054988</c:v>
                </c:pt>
                <c:pt idx="2445">
                  <c:v>0.68361397689728265</c:v>
                </c:pt>
                <c:pt idx="2446">
                  <c:v>0.50517618691694344</c:v>
                </c:pt>
                <c:pt idx="2447">
                  <c:v>0.5343908494550782</c:v>
                </c:pt>
                <c:pt idx="2448">
                  <c:v>0.66627710326709977</c:v>
                </c:pt>
                <c:pt idx="2449">
                  <c:v>0.52227335580174827</c:v>
                </c:pt>
                <c:pt idx="2450">
                  <c:v>0.54217812143727795</c:v>
                </c:pt>
                <c:pt idx="2451">
                  <c:v>0.49152239157108157</c:v>
                </c:pt>
                <c:pt idx="2452">
                  <c:v>0.5135049268236842</c:v>
                </c:pt>
                <c:pt idx="2453">
                  <c:v>0.49286483226264727</c:v>
                </c:pt>
                <c:pt idx="2454">
                  <c:v>0.45103434016878263</c:v>
                </c:pt>
                <c:pt idx="2455">
                  <c:v>0.54109737315994688</c:v>
                </c:pt>
                <c:pt idx="2456">
                  <c:v>0.58874550133329451</c:v>
                </c:pt>
                <c:pt idx="2457">
                  <c:v>0.61708790158198645</c:v>
                </c:pt>
                <c:pt idx="2458">
                  <c:v>0.54638971662293545</c:v>
                </c:pt>
                <c:pt idx="2459">
                  <c:v>0.55831001816423731</c:v>
                </c:pt>
                <c:pt idx="2460">
                  <c:v>0.61092073350409404</c:v>
                </c:pt>
                <c:pt idx="2461">
                  <c:v>0.71366435959606456</c:v>
                </c:pt>
                <c:pt idx="2462">
                  <c:v>0.67290588426030096</c:v>
                </c:pt>
                <c:pt idx="2463">
                  <c:v>0.60339001285231841</c:v>
                </c:pt>
                <c:pt idx="2464">
                  <c:v>0.68747440486593292</c:v>
                </c:pt>
                <c:pt idx="2465">
                  <c:v>0.75907487848808342</c:v>
                </c:pt>
                <c:pt idx="2466">
                  <c:v>0.88593608018093306</c:v>
                </c:pt>
                <c:pt idx="2467">
                  <c:v>0.92600284140926392</c:v>
                </c:pt>
                <c:pt idx="2468">
                  <c:v>0.9648518487214337</c:v>
                </c:pt>
                <c:pt idx="2469">
                  <c:v>0.95898889917209806</c:v>
                </c:pt>
                <c:pt idx="2470">
                  <c:v>1.079943304925564</c:v>
                </c:pt>
                <c:pt idx="2471">
                  <c:v>1.1033925182723823</c:v>
                </c:pt>
                <c:pt idx="2472">
                  <c:v>1.1749337492122063</c:v>
                </c:pt>
                <c:pt idx="2473">
                  <c:v>1.1739323831917892</c:v>
                </c:pt>
                <c:pt idx="2474">
                  <c:v>1.1596678245985101</c:v>
                </c:pt>
                <c:pt idx="2475">
                  <c:v>1.1752873106788391</c:v>
                </c:pt>
                <c:pt idx="2476">
                  <c:v>1.2303131750035465</c:v>
                </c:pt>
                <c:pt idx="2477">
                  <c:v>1.2279459900496492</c:v>
                </c:pt>
                <c:pt idx="2478">
                  <c:v>1.0635823963559501</c:v>
                </c:pt>
                <c:pt idx="2479">
                  <c:v>0.9988961886970793</c:v>
                </c:pt>
                <c:pt idx="2480">
                  <c:v>1.0480245821874039</c:v>
                </c:pt>
                <c:pt idx="2481">
                  <c:v>1.0982474798978898</c:v>
                </c:pt>
                <c:pt idx="2482">
                  <c:v>1.1065739910976911</c:v>
                </c:pt>
                <c:pt idx="2483">
                  <c:v>1.1476279834117094</c:v>
                </c:pt>
                <c:pt idx="2484">
                  <c:v>1.1364768353872969</c:v>
                </c:pt>
                <c:pt idx="2485">
                  <c:v>1.232720625875392</c:v>
                </c:pt>
                <c:pt idx="2486">
                  <c:v>1.2689244086393541</c:v>
                </c:pt>
                <c:pt idx="2487">
                  <c:v>1.2879093944496207</c:v>
                </c:pt>
                <c:pt idx="2488">
                  <c:v>1.1825035719078001</c:v>
                </c:pt>
                <c:pt idx="2489">
                  <c:v>1.1982777150039237</c:v>
                </c:pt>
                <c:pt idx="2490">
                  <c:v>1.1487255665083294</c:v>
                </c:pt>
                <c:pt idx="2491">
                  <c:v>1.1155115868695344</c:v>
                </c:pt>
                <c:pt idx="2492">
                  <c:v>0.93016359651267055</c:v>
                </c:pt>
                <c:pt idx="2493">
                  <c:v>0.96121981869230899</c:v>
                </c:pt>
                <c:pt idx="2494">
                  <c:v>0.86691777053654828</c:v>
                </c:pt>
                <c:pt idx="2495">
                  <c:v>0.76896769243047225</c:v>
                </c:pt>
                <c:pt idx="2496">
                  <c:v>0.57826674239812426</c:v>
                </c:pt>
                <c:pt idx="2497">
                  <c:v>0.37712687001179696</c:v>
                </c:pt>
                <c:pt idx="2498">
                  <c:v>0.25611207725867668</c:v>
                </c:pt>
                <c:pt idx="2499">
                  <c:v>0.15991362849105023</c:v>
                </c:pt>
                <c:pt idx="2500">
                  <c:v>0.2423138853499025</c:v>
                </c:pt>
                <c:pt idx="2501">
                  <c:v>0.17542624966142789</c:v>
                </c:pt>
                <c:pt idx="2502">
                  <c:v>0.27993261057956298</c:v>
                </c:pt>
                <c:pt idx="2503">
                  <c:v>0.346848725958529</c:v>
                </c:pt>
                <c:pt idx="2504">
                  <c:v>0.37822442011818824</c:v>
                </c:pt>
                <c:pt idx="2505">
                  <c:v>0.47049305846289557</c:v>
                </c:pt>
                <c:pt idx="2506">
                  <c:v>0.57159391024744577</c:v>
                </c:pt>
                <c:pt idx="2507">
                  <c:v>0.69325848632565823</c:v>
                </c:pt>
                <c:pt idx="2508">
                  <c:v>0.70869946863040156</c:v>
                </c:pt>
                <c:pt idx="2509">
                  <c:v>0.72546883302218013</c:v>
                </c:pt>
                <c:pt idx="2510">
                  <c:v>0.71480210831899915</c:v>
                </c:pt>
                <c:pt idx="2511">
                  <c:v>0.61139944102332477</c:v>
                </c:pt>
                <c:pt idx="2512">
                  <c:v>0.6132946982850237</c:v>
                </c:pt>
                <c:pt idx="2513">
                  <c:v>0.71307497141561305</c:v>
                </c:pt>
                <c:pt idx="2514">
                  <c:v>0.80653475251469231</c:v>
                </c:pt>
                <c:pt idx="2515">
                  <c:v>0.82199883027750764</c:v>
                </c:pt>
                <c:pt idx="2516">
                  <c:v>0.81092542111104771</c:v>
                </c:pt>
                <c:pt idx="2517">
                  <c:v>0.86978726572289666</c:v>
                </c:pt>
                <c:pt idx="2518">
                  <c:v>0.74450252448160437</c:v>
                </c:pt>
                <c:pt idx="2519">
                  <c:v>0.7225173936384468</c:v>
                </c:pt>
                <c:pt idx="2520">
                  <c:v>0.75034004768633644</c:v>
                </c:pt>
                <c:pt idx="2521">
                  <c:v>0.75196861783790947</c:v>
                </c:pt>
                <c:pt idx="2522">
                  <c:v>0.7750087037114064</c:v>
                </c:pt>
                <c:pt idx="2523">
                  <c:v>0.76774972454662271</c:v>
                </c:pt>
                <c:pt idx="2524">
                  <c:v>0.79237205297915614</c:v>
                </c:pt>
                <c:pt idx="2525">
                  <c:v>0.83418502377993831</c:v>
                </c:pt>
                <c:pt idx="2526">
                  <c:v>0.9154461773118896</c:v>
                </c:pt>
                <c:pt idx="2527">
                  <c:v>0.92255049812136847</c:v>
                </c:pt>
                <c:pt idx="2528">
                  <c:v>1.0098632072662397</c:v>
                </c:pt>
                <c:pt idx="2529">
                  <c:v>0.92964352435356878</c:v>
                </c:pt>
                <c:pt idx="2530">
                  <c:v>0.89320429352826702</c:v>
                </c:pt>
                <c:pt idx="2531">
                  <c:v>0.98869852454677853</c:v>
                </c:pt>
                <c:pt idx="2532">
                  <c:v>1.0214227043759108</c:v>
                </c:pt>
                <c:pt idx="2533">
                  <c:v>1.0642425121835082</c:v>
                </c:pt>
                <c:pt idx="2534">
                  <c:v>1.0744320901709901</c:v>
                </c:pt>
                <c:pt idx="2535">
                  <c:v>1.0940811545073008</c:v>
                </c:pt>
                <c:pt idx="2536">
                  <c:v>1.0021539566879034</c:v>
                </c:pt>
                <c:pt idx="2537">
                  <c:v>1.0389052462255093</c:v>
                </c:pt>
                <c:pt idx="2538">
                  <c:v>1.1528627405895233</c:v>
                </c:pt>
                <c:pt idx="2539">
                  <c:v>1.1484678855210697</c:v>
                </c:pt>
                <c:pt idx="2540">
                  <c:v>1.2635949272898039</c:v>
                </c:pt>
                <c:pt idx="2541">
                  <c:v>1.3284002701144928</c:v>
                </c:pt>
                <c:pt idx="2542">
                  <c:v>1.3380649830587814</c:v>
                </c:pt>
                <c:pt idx="2543">
                  <c:v>1.4286190755311716</c:v>
                </c:pt>
                <c:pt idx="2544">
                  <c:v>1.3615877619451993</c:v>
                </c:pt>
                <c:pt idx="2545">
                  <c:v>1.2723747942305654</c:v>
                </c:pt>
                <c:pt idx="2546">
                  <c:v>1.2630458971200831</c:v>
                </c:pt>
                <c:pt idx="2547">
                  <c:v>1.2315567465738873</c:v>
                </c:pt>
                <c:pt idx="2548">
                  <c:v>1.1473137224354533</c:v>
                </c:pt>
                <c:pt idx="2549">
                  <c:v>1.0975228260190621</c:v>
                </c:pt>
                <c:pt idx="2550">
                  <c:v>1.1452289347904703</c:v>
                </c:pt>
                <c:pt idx="2551">
                  <c:v>1.1628968252538441</c:v>
                </c:pt>
                <c:pt idx="2552">
                  <c:v>1.2574171651178039</c:v>
                </c:pt>
                <c:pt idx="2553">
                  <c:v>1.2723313252039443</c:v>
                </c:pt>
                <c:pt idx="2554">
                  <c:v>1.3961517607062195</c:v>
                </c:pt>
                <c:pt idx="2555">
                  <c:v>1.4527945665044972</c:v>
                </c:pt>
                <c:pt idx="2556">
                  <c:v>1.536304134767021</c:v>
                </c:pt>
                <c:pt idx="2557">
                  <c:v>1.5971570497777177</c:v>
                </c:pt>
                <c:pt idx="2558">
                  <c:v>1.545384760613068</c:v>
                </c:pt>
                <c:pt idx="2559">
                  <c:v>1.4379486492230515</c:v>
                </c:pt>
                <c:pt idx="2560">
                  <c:v>1.4748664829452021</c:v>
                </c:pt>
                <c:pt idx="2561">
                  <c:v>1.5681324859913111</c:v>
                </c:pt>
                <c:pt idx="2562">
                  <c:v>1.4508374711319472</c:v>
                </c:pt>
                <c:pt idx="2563">
                  <c:v>1.3901832917873997</c:v>
                </c:pt>
                <c:pt idx="2564">
                  <c:v>1.3802003014009889</c:v>
                </c:pt>
                <c:pt idx="2565">
                  <c:v>1.2784727055809224</c:v>
                </c:pt>
                <c:pt idx="2566">
                  <c:v>1.2245006181905458</c:v>
                </c:pt>
                <c:pt idx="2567">
                  <c:v>1.148789644977134</c:v>
                </c:pt>
                <c:pt idx="2568">
                  <c:v>1.0416910805906001</c:v>
                </c:pt>
                <c:pt idx="2569">
                  <c:v>1.0429141765140673</c:v>
                </c:pt>
                <c:pt idx="2570">
                  <c:v>1.0074075456196947</c:v>
                </c:pt>
                <c:pt idx="2571">
                  <c:v>0.97283980326156316</c:v>
                </c:pt>
                <c:pt idx="2572">
                  <c:v>1.0085116147518858</c:v>
                </c:pt>
                <c:pt idx="2573">
                  <c:v>1.1338921064275067</c:v>
                </c:pt>
                <c:pt idx="2574">
                  <c:v>1.2377044295581423</c:v>
                </c:pt>
                <c:pt idx="2575">
                  <c:v>1.2944030634445953</c:v>
                </c:pt>
                <c:pt idx="2576">
                  <c:v>1.3451713863563108</c:v>
                </c:pt>
                <c:pt idx="2577">
                  <c:v>1.2701113780786963</c:v>
                </c:pt>
                <c:pt idx="2578">
                  <c:v>1.3311543947083888</c:v>
                </c:pt>
                <c:pt idx="2579">
                  <c:v>1.3776585090189784</c:v>
                </c:pt>
                <c:pt idx="2580">
                  <c:v>1.3461476515962023</c:v>
                </c:pt>
                <c:pt idx="2581">
                  <c:v>1.136048216410033</c:v>
                </c:pt>
                <c:pt idx="2582">
                  <c:v>1.0699003019228843</c:v>
                </c:pt>
                <c:pt idx="2583">
                  <c:v>1.0722529058532027</c:v>
                </c:pt>
                <c:pt idx="2584">
                  <c:v>1.0328203092312374</c:v>
                </c:pt>
                <c:pt idx="2585">
                  <c:v>1.0401460867603092</c:v>
                </c:pt>
                <c:pt idx="2586">
                  <c:v>1.1607730154144256</c:v>
                </c:pt>
                <c:pt idx="2587">
                  <c:v>1.1695423466116468</c:v>
                </c:pt>
                <c:pt idx="2588">
                  <c:v>1.1699193855999579</c:v>
                </c:pt>
                <c:pt idx="2589">
                  <c:v>1.2509735626545706</c:v>
                </c:pt>
                <c:pt idx="2590">
                  <c:v>1.3067711036982204</c:v>
                </c:pt>
                <c:pt idx="2591">
                  <c:v>1.3363597710650652</c:v>
                </c:pt>
                <c:pt idx="2592">
                  <c:v>1.2384867928179855</c:v>
                </c:pt>
                <c:pt idx="2593">
                  <c:v>1.1406874873891697</c:v>
                </c:pt>
                <c:pt idx="2594">
                  <c:v>1.1184101670972004</c:v>
                </c:pt>
                <c:pt idx="2595">
                  <c:v>1.0150539976620181</c:v>
                </c:pt>
                <c:pt idx="2596">
                  <c:v>0.93042018662546888</c:v>
                </c:pt>
                <c:pt idx="2597">
                  <c:v>0.87605211675369243</c:v>
                </c:pt>
                <c:pt idx="2598">
                  <c:v>0.92942490400769284</c:v>
                </c:pt>
                <c:pt idx="2599">
                  <c:v>0.86235370876322526</c:v>
                </c:pt>
                <c:pt idx="2600">
                  <c:v>0.89969827888877341</c:v>
                </c:pt>
                <c:pt idx="2601">
                  <c:v>0.8746701149853422</c:v>
                </c:pt>
                <c:pt idx="2602">
                  <c:v>0.77349869202795407</c:v>
                </c:pt>
                <c:pt idx="2603">
                  <c:v>0.84732284972097305</c:v>
                </c:pt>
                <c:pt idx="2604">
                  <c:v>0.74282602725443092</c:v>
                </c:pt>
                <c:pt idx="2605">
                  <c:v>0.7186963247894228</c:v>
                </c:pt>
                <c:pt idx="2606">
                  <c:v>0.84736472289425957</c:v>
                </c:pt>
                <c:pt idx="2607">
                  <c:v>0.82555917004514878</c:v>
                </c:pt>
                <c:pt idx="2608">
                  <c:v>0.75528332128696307</c:v>
                </c:pt>
                <c:pt idx="2609">
                  <c:v>0.77381498791922254</c:v>
                </c:pt>
                <c:pt idx="2610">
                  <c:v>0.74635555490869354</c:v>
                </c:pt>
                <c:pt idx="2611">
                  <c:v>0.87467543780693668</c:v>
                </c:pt>
                <c:pt idx="2612">
                  <c:v>0.78780530689345918</c:v>
                </c:pt>
                <c:pt idx="2613">
                  <c:v>0.61279848749730581</c:v>
                </c:pt>
                <c:pt idx="2614">
                  <c:v>0.59952230297537656</c:v>
                </c:pt>
                <c:pt idx="2615">
                  <c:v>0.51991970731623582</c:v>
                </c:pt>
                <c:pt idx="2616">
                  <c:v>0.55835820154900573</c:v>
                </c:pt>
                <c:pt idx="2617">
                  <c:v>0.65342373700560175</c:v>
                </c:pt>
                <c:pt idx="2618">
                  <c:v>0.57406416804028482</c:v>
                </c:pt>
                <c:pt idx="2619">
                  <c:v>0.62944067943577187</c:v>
                </c:pt>
                <c:pt idx="2620">
                  <c:v>0.5714234588939745</c:v>
                </c:pt>
                <c:pt idx="2621">
                  <c:v>0.54594233116109692</c:v>
                </c:pt>
                <c:pt idx="2622">
                  <c:v>0.37331961739139485</c:v>
                </c:pt>
                <c:pt idx="2623">
                  <c:v>0.16904921435316697</c:v>
                </c:pt>
                <c:pt idx="2624">
                  <c:v>0.10699963952456699</c:v>
                </c:pt>
                <c:pt idx="2625">
                  <c:v>0.13599718578418707</c:v>
                </c:pt>
                <c:pt idx="2626">
                  <c:v>2.7413179663980117E-2</c:v>
                </c:pt>
                <c:pt idx="2627">
                  <c:v>-1.0281807607028133E-2</c:v>
                </c:pt>
                <c:pt idx="2628">
                  <c:v>-5.8342121893012275E-3</c:v>
                </c:pt>
                <c:pt idx="2629">
                  <c:v>2.8550234048532935E-2</c:v>
                </c:pt>
                <c:pt idx="2630">
                  <c:v>0.13389684186883449</c:v>
                </c:pt>
                <c:pt idx="2631">
                  <c:v>0.120038010607395</c:v>
                </c:pt>
                <c:pt idx="2632">
                  <c:v>0.15556449730512112</c:v>
                </c:pt>
                <c:pt idx="2633">
                  <c:v>9.4803778549569562E-2</c:v>
                </c:pt>
                <c:pt idx="2634">
                  <c:v>0.22861722875958318</c:v>
                </c:pt>
                <c:pt idx="2635">
                  <c:v>0.36116989371283947</c:v>
                </c:pt>
                <c:pt idx="2636">
                  <c:v>0.46164911526671526</c:v>
                </c:pt>
                <c:pt idx="2637">
                  <c:v>0.48807377755033104</c:v>
                </c:pt>
                <c:pt idx="2638">
                  <c:v>0.29818973263550613</c:v>
                </c:pt>
                <c:pt idx="2639">
                  <c:v>0.19209167320120904</c:v>
                </c:pt>
                <c:pt idx="2640">
                  <c:v>-1.832421107769322E-3</c:v>
                </c:pt>
                <c:pt idx="2641">
                  <c:v>1.823309293651695E-2</c:v>
                </c:pt>
                <c:pt idx="2642">
                  <c:v>6.2624157563124727E-2</c:v>
                </c:pt>
                <c:pt idx="2643">
                  <c:v>9.0734187262810156E-2</c:v>
                </c:pt>
                <c:pt idx="2644">
                  <c:v>0.121180039507664</c:v>
                </c:pt>
                <c:pt idx="2645">
                  <c:v>0.10008131340143406</c:v>
                </c:pt>
                <c:pt idx="2646">
                  <c:v>5.2605682694860934E-2</c:v>
                </c:pt>
                <c:pt idx="2647">
                  <c:v>1.6357160484132643E-2</c:v>
                </c:pt>
                <c:pt idx="2648">
                  <c:v>-7.5917573485092621E-2</c:v>
                </c:pt>
                <c:pt idx="2649">
                  <c:v>-4.0593159761570151E-2</c:v>
                </c:pt>
                <c:pt idx="2650">
                  <c:v>-2.0904881889821703E-2</c:v>
                </c:pt>
                <c:pt idx="2651">
                  <c:v>7.3085275359665997E-3</c:v>
                </c:pt>
                <c:pt idx="2652">
                  <c:v>2.8430855677661154E-2</c:v>
                </c:pt>
                <c:pt idx="2653">
                  <c:v>-8.9268892437764105E-2</c:v>
                </c:pt>
                <c:pt idx="2654">
                  <c:v>-0.21573214076027003</c:v>
                </c:pt>
                <c:pt idx="2655">
                  <c:v>-0.31085623550046793</c:v>
                </c:pt>
                <c:pt idx="2656">
                  <c:v>-0.36641963280038126</c:v>
                </c:pt>
                <c:pt idx="2657">
                  <c:v>-0.30877553136693831</c:v>
                </c:pt>
                <c:pt idx="2658">
                  <c:v>-0.42847014305234798</c:v>
                </c:pt>
                <c:pt idx="2659">
                  <c:v>-0.33686598205469237</c:v>
                </c:pt>
                <c:pt idx="2660">
                  <c:v>-0.4633178277284733</c:v>
                </c:pt>
                <c:pt idx="2661">
                  <c:v>-0.42343523548220569</c:v>
                </c:pt>
                <c:pt idx="2662">
                  <c:v>-0.30465747068966081</c:v>
                </c:pt>
                <c:pt idx="2663">
                  <c:v>-0.24734420093778445</c:v>
                </c:pt>
                <c:pt idx="2664">
                  <c:v>-0.25512977156185557</c:v>
                </c:pt>
                <c:pt idx="2665">
                  <c:v>-0.30075281286570016</c:v>
                </c:pt>
                <c:pt idx="2666">
                  <c:v>-0.25477545890947012</c:v>
                </c:pt>
                <c:pt idx="2667">
                  <c:v>-0.17709648243675505</c:v>
                </c:pt>
                <c:pt idx="2668">
                  <c:v>-0.10554178891907542</c:v>
                </c:pt>
                <c:pt idx="2669">
                  <c:v>-9.1820029931944019E-2</c:v>
                </c:pt>
                <c:pt idx="2670">
                  <c:v>-7.0562605195085282E-2</c:v>
                </c:pt>
                <c:pt idx="2671">
                  <c:v>-9.7112864381049074E-2</c:v>
                </c:pt>
                <c:pt idx="2672">
                  <c:v>-0.1224206345057641</c:v>
                </c:pt>
                <c:pt idx="2673">
                  <c:v>-0.11974716816547763</c:v>
                </c:pt>
                <c:pt idx="2674">
                  <c:v>-7.0716373283177439E-2</c:v>
                </c:pt>
                <c:pt idx="2675">
                  <c:v>-6.2864207645191572E-2</c:v>
                </c:pt>
                <c:pt idx="2676">
                  <c:v>-0.16516212617450982</c:v>
                </c:pt>
                <c:pt idx="2677">
                  <c:v>-0.24550960336614736</c:v>
                </c:pt>
                <c:pt idx="2678">
                  <c:v>-0.28126604150537449</c:v>
                </c:pt>
                <c:pt idx="2679">
                  <c:v>-0.3843715341785906</c:v>
                </c:pt>
                <c:pt idx="2680">
                  <c:v>-0.34913018530137668</c:v>
                </c:pt>
                <c:pt idx="2681">
                  <c:v>-0.25599604536823412</c:v>
                </c:pt>
                <c:pt idx="2682">
                  <c:v>-0.18077329590132313</c:v>
                </c:pt>
                <c:pt idx="2683">
                  <c:v>-0.1809572177829398</c:v>
                </c:pt>
                <c:pt idx="2684">
                  <c:v>-0.1209339750337063</c:v>
                </c:pt>
                <c:pt idx="2685">
                  <c:v>-5.2405310464897853E-2</c:v>
                </c:pt>
                <c:pt idx="2686">
                  <c:v>4.5360309647319116E-2</c:v>
                </c:pt>
                <c:pt idx="2687">
                  <c:v>1.1080703753608086E-2</c:v>
                </c:pt>
                <c:pt idx="2688">
                  <c:v>9.3606620208612934E-2</c:v>
                </c:pt>
                <c:pt idx="2689">
                  <c:v>0.19581975660688322</c:v>
                </c:pt>
                <c:pt idx="2690">
                  <c:v>0.23983634333931134</c:v>
                </c:pt>
                <c:pt idx="2691">
                  <c:v>0.29787512192567245</c:v>
                </c:pt>
                <c:pt idx="2692">
                  <c:v>0.14580139998701308</c:v>
                </c:pt>
                <c:pt idx="2693">
                  <c:v>0.16856271286266622</c:v>
                </c:pt>
                <c:pt idx="2694">
                  <c:v>0.19719947076770253</c:v>
                </c:pt>
                <c:pt idx="2695">
                  <c:v>0.3320357868696785</c:v>
                </c:pt>
                <c:pt idx="2696">
                  <c:v>0.34568206908275717</c:v>
                </c:pt>
                <c:pt idx="2697">
                  <c:v>0.29974671280890941</c:v>
                </c:pt>
                <c:pt idx="2698">
                  <c:v>0.26827519278218581</c:v>
                </c:pt>
                <c:pt idx="2699">
                  <c:v>0.28913262390425265</c:v>
                </c:pt>
                <c:pt idx="2700">
                  <c:v>0.28978217501940623</c:v>
                </c:pt>
                <c:pt idx="2701">
                  <c:v>0.43926829493368513</c:v>
                </c:pt>
                <c:pt idx="2702">
                  <c:v>0.3344863125629205</c:v>
                </c:pt>
                <c:pt idx="2703">
                  <c:v>0.37986695639176549</c:v>
                </c:pt>
                <c:pt idx="2704">
                  <c:v>0.44009235202929353</c:v>
                </c:pt>
                <c:pt idx="2705">
                  <c:v>0.46716087619588864</c:v>
                </c:pt>
                <c:pt idx="2706">
                  <c:v>0.39676518804941441</c:v>
                </c:pt>
                <c:pt idx="2707">
                  <c:v>0.43655838777820311</c:v>
                </c:pt>
                <c:pt idx="2708">
                  <c:v>0.47654720557339381</c:v>
                </c:pt>
                <c:pt idx="2709">
                  <c:v>0.49766168601347788</c:v>
                </c:pt>
                <c:pt idx="2710">
                  <c:v>0.54963415659770409</c:v>
                </c:pt>
                <c:pt idx="2711">
                  <c:v>0.57630741719227097</c:v>
                </c:pt>
                <c:pt idx="2712">
                  <c:v>0.62417056637236312</c:v>
                </c:pt>
                <c:pt idx="2713">
                  <c:v>0.59854280644953672</c:v>
                </c:pt>
                <c:pt idx="2714">
                  <c:v>0.61966747858275517</c:v>
                </c:pt>
                <c:pt idx="2715">
                  <c:v>0.58181666388847919</c:v>
                </c:pt>
                <c:pt idx="2716">
                  <c:v>0.5757304147947846</c:v>
                </c:pt>
                <c:pt idx="2717">
                  <c:v>0.48169111104363732</c:v>
                </c:pt>
                <c:pt idx="2718">
                  <c:v>0.42158840540049503</c:v>
                </c:pt>
                <c:pt idx="2719">
                  <c:v>0.3238859582374598</c:v>
                </c:pt>
                <c:pt idx="2720">
                  <c:v>0.37906263502525461</c:v>
                </c:pt>
                <c:pt idx="2721">
                  <c:v>0.4084178986835002</c:v>
                </c:pt>
                <c:pt idx="2722">
                  <c:v>0.33895374034028619</c:v>
                </c:pt>
                <c:pt idx="2723">
                  <c:v>0.50511006094242006</c:v>
                </c:pt>
                <c:pt idx="2724">
                  <c:v>0.52703444945648947</c:v>
                </c:pt>
                <c:pt idx="2725">
                  <c:v>0.50878969210415526</c:v>
                </c:pt>
                <c:pt idx="2726">
                  <c:v>0.54995489271027387</c:v>
                </c:pt>
                <c:pt idx="2727">
                  <c:v>0.48195207131873929</c:v>
                </c:pt>
                <c:pt idx="2728">
                  <c:v>0.46485016036536314</c:v>
                </c:pt>
                <c:pt idx="2729">
                  <c:v>0.46222994350787305</c:v>
                </c:pt>
                <c:pt idx="2730">
                  <c:v>0.49264005002491013</c:v>
                </c:pt>
                <c:pt idx="2731">
                  <c:v>0.41210822495199351</c:v>
                </c:pt>
                <c:pt idx="2732">
                  <c:v>0.36630357713867295</c:v>
                </c:pt>
                <c:pt idx="2733">
                  <c:v>0.13705711368037538</c:v>
                </c:pt>
                <c:pt idx="2734">
                  <c:v>0.2620418903344458</c:v>
                </c:pt>
                <c:pt idx="2735">
                  <c:v>0.3248804266946782</c:v>
                </c:pt>
                <c:pt idx="2736">
                  <c:v>0.44232143237365074</c:v>
                </c:pt>
                <c:pt idx="2737">
                  <c:v>0.42383061682988615</c:v>
                </c:pt>
                <c:pt idx="2738">
                  <c:v>0.46267208843790103</c:v>
                </c:pt>
                <c:pt idx="2739">
                  <c:v>0.52518986561159664</c:v>
                </c:pt>
                <c:pt idx="2740">
                  <c:v>0.53250907568248906</c:v>
                </c:pt>
                <c:pt idx="2741">
                  <c:v>0.46693281867381081</c:v>
                </c:pt>
                <c:pt idx="2742">
                  <c:v>0.4385583130136691</c:v>
                </c:pt>
                <c:pt idx="2743">
                  <c:v>0.33096424645356048</c:v>
                </c:pt>
                <c:pt idx="2744">
                  <c:v>0.1471414533889786</c:v>
                </c:pt>
                <c:pt idx="2745">
                  <c:v>-0.11470311770795909</c:v>
                </c:pt>
                <c:pt idx="2746">
                  <c:v>4.7418325577137238E-3</c:v>
                </c:pt>
                <c:pt idx="2747">
                  <c:v>6.0161715790051508E-2</c:v>
                </c:pt>
                <c:pt idx="2748">
                  <c:v>0.1365550676979789</c:v>
                </c:pt>
                <c:pt idx="2749">
                  <c:v>0.20809563003640591</c:v>
                </c:pt>
                <c:pt idx="2750">
                  <c:v>0.30962861507397998</c:v>
                </c:pt>
                <c:pt idx="2751">
                  <c:v>0.30190508537500826</c:v>
                </c:pt>
                <c:pt idx="2752">
                  <c:v>0.36516755939764861</c:v>
                </c:pt>
                <c:pt idx="2753">
                  <c:v>0.44665498571908369</c:v>
                </c:pt>
                <c:pt idx="2754">
                  <c:v>0.56087423518224877</c:v>
                </c:pt>
                <c:pt idx="2755">
                  <c:v>0.63579492083481404</c:v>
                </c:pt>
                <c:pt idx="2756">
                  <c:v>0.60158715303841159</c:v>
                </c:pt>
                <c:pt idx="2757">
                  <c:v>0.67256806343145725</c:v>
                </c:pt>
                <c:pt idx="2758">
                  <c:v>0.7342063202933421</c:v>
                </c:pt>
                <c:pt idx="2759">
                  <c:v>0.80120128635897347</c:v>
                </c:pt>
                <c:pt idx="2760">
                  <c:v>0.77450492185357955</c:v>
                </c:pt>
                <c:pt idx="2761">
                  <c:v>0.94070533632363373</c:v>
                </c:pt>
                <c:pt idx="2762">
                  <c:v>0.9741117332556759</c:v>
                </c:pt>
                <c:pt idx="2763">
                  <c:v>0.95117764062485233</c:v>
                </c:pt>
                <c:pt idx="2764">
                  <c:v>1.0850453472544666</c:v>
                </c:pt>
                <c:pt idx="2765">
                  <c:v>1.1696161026343819</c:v>
                </c:pt>
                <c:pt idx="2766">
                  <c:v>1.2370286299122557</c:v>
                </c:pt>
                <c:pt idx="2767">
                  <c:v>1.1469385174211535</c:v>
                </c:pt>
                <c:pt idx="2768">
                  <c:v>1.0872651541953091</c:v>
                </c:pt>
                <c:pt idx="2769">
                  <c:v>1.0652845483436253</c:v>
                </c:pt>
                <c:pt idx="2770">
                  <c:v>1.1104497040584489</c:v>
                </c:pt>
                <c:pt idx="2771">
                  <c:v>1.062107224175695</c:v>
                </c:pt>
                <c:pt idx="2772">
                  <c:v>1.0485668335159704</c:v>
                </c:pt>
                <c:pt idx="2773">
                  <c:v>1.0334969952493824</c:v>
                </c:pt>
                <c:pt idx="2774">
                  <c:v>1.0054794995768752</c:v>
                </c:pt>
                <c:pt idx="2775">
                  <c:v>0.97264575994860947</c:v>
                </c:pt>
                <c:pt idx="2776">
                  <c:v>0.97354017349370148</c:v>
                </c:pt>
                <c:pt idx="2777">
                  <c:v>0.95389396494002354</c:v>
                </c:pt>
                <c:pt idx="2778">
                  <c:v>0.83211375079305783</c:v>
                </c:pt>
                <c:pt idx="2779">
                  <c:v>0.91897138626124453</c:v>
                </c:pt>
                <c:pt idx="2780">
                  <c:v>0.97200029905909302</c:v>
                </c:pt>
                <c:pt idx="2781">
                  <c:v>0.92405410777073782</c:v>
                </c:pt>
                <c:pt idx="2782">
                  <c:v>0.91785134838852178</c:v>
                </c:pt>
                <c:pt idx="2783">
                  <c:v>0.77861662079318195</c:v>
                </c:pt>
                <c:pt idx="2784">
                  <c:v>0.79595261751593016</c:v>
                </c:pt>
                <c:pt idx="2785">
                  <c:v>0.77386907608529765</c:v>
                </c:pt>
                <c:pt idx="2786">
                  <c:v>0.79950638965779863</c:v>
                </c:pt>
                <c:pt idx="2787">
                  <c:v>0.78141400887317203</c:v>
                </c:pt>
                <c:pt idx="2788">
                  <c:v>0.77904920305097425</c:v>
                </c:pt>
                <c:pt idx="2789">
                  <c:v>0.80824675524714307</c:v>
                </c:pt>
                <c:pt idx="2790">
                  <c:v>0.84774172898323052</c:v>
                </c:pt>
                <c:pt idx="2791">
                  <c:v>0.95524194306039123</c:v>
                </c:pt>
                <c:pt idx="2792">
                  <c:v>1.0179829525182813</c:v>
                </c:pt>
                <c:pt idx="2793">
                  <c:v>0.95468535073978678</c:v>
                </c:pt>
                <c:pt idx="2794">
                  <c:v>0.9277848221159668</c:v>
                </c:pt>
                <c:pt idx="2795">
                  <c:v>1.0222960454441412</c:v>
                </c:pt>
                <c:pt idx="2796">
                  <c:v>1.0508128218680972</c:v>
                </c:pt>
                <c:pt idx="2797">
                  <c:v>1.0437423457060861</c:v>
                </c:pt>
                <c:pt idx="2798">
                  <c:v>1.2687976447115727</c:v>
                </c:pt>
                <c:pt idx="2799">
                  <c:v>1.2828366671639795</c:v>
                </c:pt>
                <c:pt idx="2800">
                  <c:v>1.2884946650452775</c:v>
                </c:pt>
                <c:pt idx="2801">
                  <c:v>1.1966555771822471</c:v>
                </c:pt>
                <c:pt idx="2802">
                  <c:v>1.0348995584748149</c:v>
                </c:pt>
                <c:pt idx="2803">
                  <c:v>0.97037883651380008</c:v>
                </c:pt>
                <c:pt idx="2804">
                  <c:v>0.7997853038403836</c:v>
                </c:pt>
                <c:pt idx="2805">
                  <c:v>0.90116857396003247</c:v>
                </c:pt>
                <c:pt idx="2806">
                  <c:v>0.86873561324612436</c:v>
                </c:pt>
                <c:pt idx="2807">
                  <c:v>0.88032226875399022</c:v>
                </c:pt>
                <c:pt idx="2808">
                  <c:v>0.88895188657129331</c:v>
                </c:pt>
                <c:pt idx="2809">
                  <c:v>0.838315553609699</c:v>
                </c:pt>
                <c:pt idx="2810">
                  <c:v>0.79987148699408883</c:v>
                </c:pt>
                <c:pt idx="2811">
                  <c:v>0.75983957040861516</c:v>
                </c:pt>
                <c:pt idx="2812">
                  <c:v>0.73470459819624279</c:v>
                </c:pt>
                <c:pt idx="2813">
                  <c:v>0.75480113364995494</c:v>
                </c:pt>
                <c:pt idx="2814">
                  <c:v>0.80551139548585493</c:v>
                </c:pt>
                <c:pt idx="2815">
                  <c:v>0.82466992076417467</c:v>
                </c:pt>
                <c:pt idx="2816">
                  <c:v>0.8883052003136076</c:v>
                </c:pt>
                <c:pt idx="2817">
                  <c:v>0.90412793896063903</c:v>
                </c:pt>
                <c:pt idx="2818">
                  <c:v>0.82091085348914539</c:v>
                </c:pt>
                <c:pt idx="2819">
                  <c:v>0.79796627377759666</c:v>
                </c:pt>
                <c:pt idx="2820">
                  <c:v>0.7530062221138154</c:v>
                </c:pt>
                <c:pt idx="2821">
                  <c:v>0.66404906306263189</c:v>
                </c:pt>
                <c:pt idx="2822">
                  <c:v>0.73470653228130145</c:v>
                </c:pt>
                <c:pt idx="2823">
                  <c:v>0.71051254211055914</c:v>
                </c:pt>
                <c:pt idx="2824">
                  <c:v>0.71183272331655167</c:v>
                </c:pt>
                <c:pt idx="2825">
                  <c:v>0.67529828217383159</c:v>
                </c:pt>
                <c:pt idx="2826">
                  <c:v>0.73674685458447486</c:v>
                </c:pt>
                <c:pt idx="2827">
                  <c:v>0.76084962915884968</c:v>
                </c:pt>
                <c:pt idx="2828">
                  <c:v>0.80831416234685172</c:v>
                </c:pt>
                <c:pt idx="2829">
                  <c:v>0.76074879936514994</c:v>
                </c:pt>
                <c:pt idx="2830">
                  <c:v>0.68197717575005334</c:v>
                </c:pt>
                <c:pt idx="2831">
                  <c:v>0.78854373695560431</c:v>
                </c:pt>
                <c:pt idx="2832">
                  <c:v>0.79596844246468668</c:v>
                </c:pt>
                <c:pt idx="2833">
                  <c:v>0.73358402516854937</c:v>
                </c:pt>
                <c:pt idx="2834">
                  <c:v>0.66377173959915714</c:v>
                </c:pt>
                <c:pt idx="2835">
                  <c:v>0.60124112650983108</c:v>
                </c:pt>
                <c:pt idx="2836">
                  <c:v>0.60342201366092618</c:v>
                </c:pt>
                <c:pt idx="2837">
                  <c:v>0.69452675838321642</c:v>
                </c:pt>
                <c:pt idx="2838">
                  <c:v>0.68277115591775017</c:v>
                </c:pt>
                <c:pt idx="2839">
                  <c:v>0.69605985834599216</c:v>
                </c:pt>
                <c:pt idx="2840">
                  <c:v>0.65848400847455069</c:v>
                </c:pt>
                <c:pt idx="2841">
                  <c:v>0.72117765100932629</c:v>
                </c:pt>
                <c:pt idx="2842">
                  <c:v>0.68545989093967996</c:v>
                </c:pt>
                <c:pt idx="2843">
                  <c:v>0.73575719130886696</c:v>
                </c:pt>
                <c:pt idx="2844">
                  <c:v>0.67400892042066851</c:v>
                </c:pt>
                <c:pt idx="2845">
                  <c:v>0.60850530459665975</c:v>
                </c:pt>
                <c:pt idx="2846">
                  <c:v>0.58173511411703571</c:v>
                </c:pt>
                <c:pt idx="2847">
                  <c:v>0.62428265936462479</c:v>
                </c:pt>
                <c:pt idx="2848">
                  <c:v>0.63789812097228171</c:v>
                </c:pt>
                <c:pt idx="2849">
                  <c:v>0.64911651246362545</c:v>
                </c:pt>
                <c:pt idx="2850">
                  <c:v>0.65942943072859384</c:v>
                </c:pt>
                <c:pt idx="2851">
                  <c:v>0.62346035860587112</c:v>
                </c:pt>
                <c:pt idx="2852">
                  <c:v>0.68253904567441204</c:v>
                </c:pt>
                <c:pt idx="2853">
                  <c:v>0.59287477237773345</c:v>
                </c:pt>
                <c:pt idx="2854">
                  <c:v>0.59464072026667947</c:v>
                </c:pt>
                <c:pt idx="2855">
                  <c:v>0.56679727444567884</c:v>
                </c:pt>
                <c:pt idx="2856">
                  <c:v>0.68607050262678637</c:v>
                </c:pt>
                <c:pt idx="2857">
                  <c:v>0.67073223888684863</c:v>
                </c:pt>
                <c:pt idx="2858">
                  <c:v>0.63932736270689627</c:v>
                </c:pt>
                <c:pt idx="2859">
                  <c:v>0.79668807688935228</c:v>
                </c:pt>
                <c:pt idx="2860">
                  <c:v>0.79515883267836684</c:v>
                </c:pt>
                <c:pt idx="2861">
                  <c:v>0.80984181308528125</c:v>
                </c:pt>
                <c:pt idx="2862">
                  <c:v>0.80658403560075909</c:v>
                </c:pt>
                <c:pt idx="2863">
                  <c:v>0.7308750728231036</c:v>
                </c:pt>
                <c:pt idx="2864">
                  <c:v>0.74059936965499107</c:v>
                </c:pt>
                <c:pt idx="2865">
                  <c:v>0.65282561472274758</c:v>
                </c:pt>
                <c:pt idx="2866">
                  <c:v>0.65635021523019343</c:v>
                </c:pt>
                <c:pt idx="2867">
                  <c:v>0.63540534739015797</c:v>
                </c:pt>
                <c:pt idx="2868">
                  <c:v>0.60966813607548542</c:v>
                </c:pt>
                <c:pt idx="2869">
                  <c:v>0.65851900691878662</c:v>
                </c:pt>
                <c:pt idx="2870">
                  <c:v>0.65632203546089396</c:v>
                </c:pt>
                <c:pt idx="2871">
                  <c:v>0.6053689116632176</c:v>
                </c:pt>
                <c:pt idx="2872">
                  <c:v>0.68380672755373229</c:v>
                </c:pt>
                <c:pt idx="2873">
                  <c:v>0.78177725975004586</c:v>
                </c:pt>
                <c:pt idx="2874">
                  <c:v>0.74882120087089432</c:v>
                </c:pt>
                <c:pt idx="2875">
                  <c:v>0.89144754399241344</c:v>
                </c:pt>
                <c:pt idx="2876">
                  <c:v>0.92366632184757058</c:v>
                </c:pt>
                <c:pt idx="2877">
                  <c:v>1.0032973842116035</c:v>
                </c:pt>
                <c:pt idx="2878">
                  <c:v>0.92525925720832114</c:v>
                </c:pt>
                <c:pt idx="2879">
                  <c:v>0.91482047044012682</c:v>
                </c:pt>
                <c:pt idx="2880">
                  <c:v>0.95243693127714946</c:v>
                </c:pt>
                <c:pt idx="2881">
                  <c:v>1.0229852924480058</c:v>
                </c:pt>
                <c:pt idx="2882">
                  <c:v>1.0594212924215318</c:v>
                </c:pt>
                <c:pt idx="2883">
                  <c:v>1.1381097636706166</c:v>
                </c:pt>
                <c:pt idx="2884">
                  <c:v>1.1280264231327182</c:v>
                </c:pt>
                <c:pt idx="2885">
                  <c:v>1.0226427713966695</c:v>
                </c:pt>
                <c:pt idx="2886">
                  <c:v>1.0838970674979711</c:v>
                </c:pt>
                <c:pt idx="2887">
                  <c:v>1.0224771490176812</c:v>
                </c:pt>
                <c:pt idx="2888">
                  <c:v>1.1122166624703662</c:v>
                </c:pt>
                <c:pt idx="2889">
                  <c:v>1.1232646102282202</c:v>
                </c:pt>
                <c:pt idx="2890">
                  <c:v>1.1575115081394729</c:v>
                </c:pt>
                <c:pt idx="2891">
                  <c:v>1.1343636412604341</c:v>
                </c:pt>
                <c:pt idx="2892">
                  <c:v>1.0414212874664397</c:v>
                </c:pt>
                <c:pt idx="2893">
                  <c:v>0.9408896582707108</c:v>
                </c:pt>
                <c:pt idx="2894">
                  <c:v>0.88051222699207821</c:v>
                </c:pt>
                <c:pt idx="2895">
                  <c:v>0.86639918076069966</c:v>
                </c:pt>
                <c:pt idx="2896">
                  <c:v>0.89562910681065067</c:v>
                </c:pt>
                <c:pt idx="2897">
                  <c:v>0.89115880994621488</c:v>
                </c:pt>
                <c:pt idx="2898">
                  <c:v>0.90637375655222296</c:v>
                </c:pt>
                <c:pt idx="2899">
                  <c:v>0.89324132030664782</c:v>
                </c:pt>
                <c:pt idx="2900">
                  <c:v>0.88424758543275706</c:v>
                </c:pt>
                <c:pt idx="2901">
                  <c:v>0.85519079843658563</c:v>
                </c:pt>
                <c:pt idx="2902">
                  <c:v>0.78948090822783523</c:v>
                </c:pt>
                <c:pt idx="2903">
                  <c:v>0.69839814523341159</c:v>
                </c:pt>
                <c:pt idx="2904">
                  <c:v>0.92411497971113521</c:v>
                </c:pt>
                <c:pt idx="2905">
                  <c:v>0.93403864787521163</c:v>
                </c:pt>
                <c:pt idx="2906">
                  <c:v>0.95868231614597366</c:v>
                </c:pt>
                <c:pt idx="2907">
                  <c:v>0.92592496873337349</c:v>
                </c:pt>
                <c:pt idx="2908">
                  <c:v>0.87728336928028483</c:v>
                </c:pt>
                <c:pt idx="2909">
                  <c:v>1.0238105319100974</c:v>
                </c:pt>
                <c:pt idx="2910">
                  <c:v>1.0234293902543792</c:v>
                </c:pt>
                <c:pt idx="2911">
                  <c:v>1.036464597627659</c:v>
                </c:pt>
                <c:pt idx="2912">
                  <c:v>1.000357385052062</c:v>
                </c:pt>
                <c:pt idx="2913">
                  <c:v>0.9717840789986032</c:v>
                </c:pt>
                <c:pt idx="2914">
                  <c:v>0.91786062804080371</c:v>
                </c:pt>
                <c:pt idx="2915">
                  <c:v>0.87753343757930791</c:v>
                </c:pt>
                <c:pt idx="2916">
                  <c:v>0.89573459413276146</c:v>
                </c:pt>
                <c:pt idx="2917">
                  <c:v>0.85512785808017999</c:v>
                </c:pt>
                <c:pt idx="2918">
                  <c:v>0.93749747793258731</c:v>
                </c:pt>
                <c:pt idx="2919">
                  <c:v>0.86567519995234177</c:v>
                </c:pt>
                <c:pt idx="2920">
                  <c:v>0.77869757822259367</c:v>
                </c:pt>
                <c:pt idx="2921">
                  <c:v>0.732094011105621</c:v>
                </c:pt>
                <c:pt idx="2922">
                  <c:v>0.74131716674939629</c:v>
                </c:pt>
                <c:pt idx="2923">
                  <c:v>0.82042717451786351</c:v>
                </c:pt>
                <c:pt idx="2924">
                  <c:v>0.74719380462768625</c:v>
                </c:pt>
                <c:pt idx="2925">
                  <c:v>0.6171112021863604</c:v>
                </c:pt>
                <c:pt idx="2926">
                  <c:v>0.55351822059853706</c:v>
                </c:pt>
                <c:pt idx="2927">
                  <c:v>0.50996650412889011</c:v>
                </c:pt>
                <c:pt idx="2928">
                  <c:v>0.4252771480458451</c:v>
                </c:pt>
                <c:pt idx="2929">
                  <c:v>0.49174548418635222</c:v>
                </c:pt>
                <c:pt idx="2930">
                  <c:v>0.52427824493039521</c:v>
                </c:pt>
                <c:pt idx="2931">
                  <c:v>0.51527833015578983</c:v>
                </c:pt>
                <c:pt idx="2932">
                  <c:v>0.42154748671194242</c:v>
                </c:pt>
                <c:pt idx="2933">
                  <c:v>0.46021246340310129</c:v>
                </c:pt>
                <c:pt idx="2934">
                  <c:v>0.50475501002689893</c:v>
                </c:pt>
                <c:pt idx="2935">
                  <c:v>0.45712360126398827</c:v>
                </c:pt>
                <c:pt idx="2936">
                  <c:v>0.36109115920764401</c:v>
                </c:pt>
                <c:pt idx="2937">
                  <c:v>0.30248476400466651</c:v>
                </c:pt>
                <c:pt idx="2938">
                  <c:v>0.33991725922590876</c:v>
                </c:pt>
                <c:pt idx="2939">
                  <c:v>0.26010037436221101</c:v>
                </c:pt>
                <c:pt idx="2940">
                  <c:v>0.24207363755022859</c:v>
                </c:pt>
                <c:pt idx="2941">
                  <c:v>0.24990315737428156</c:v>
                </c:pt>
                <c:pt idx="2942">
                  <c:v>0.15290880979985491</c:v>
                </c:pt>
                <c:pt idx="2943">
                  <c:v>0.30213544774913681</c:v>
                </c:pt>
                <c:pt idx="2944">
                  <c:v>0.27128891943711814</c:v>
                </c:pt>
                <c:pt idx="2945">
                  <c:v>0.26422608165172862</c:v>
                </c:pt>
                <c:pt idx="2946">
                  <c:v>0.2133945589836056</c:v>
                </c:pt>
                <c:pt idx="2947">
                  <c:v>0.14983283457759392</c:v>
                </c:pt>
                <c:pt idx="2948">
                  <c:v>0.19523213745997064</c:v>
                </c:pt>
                <c:pt idx="2949">
                  <c:v>0.17613036851397373</c:v>
                </c:pt>
                <c:pt idx="2950">
                  <c:v>0.18446071397300517</c:v>
                </c:pt>
                <c:pt idx="2951">
                  <c:v>0.24072998353730965</c:v>
                </c:pt>
                <c:pt idx="2952">
                  <c:v>0.27795070109042497</c:v>
                </c:pt>
                <c:pt idx="2953">
                  <c:v>0.31757516855750001</c:v>
                </c:pt>
                <c:pt idx="2954">
                  <c:v>0.2346464366047217</c:v>
                </c:pt>
                <c:pt idx="2955">
                  <c:v>0.27410419773892664</c:v>
                </c:pt>
                <c:pt idx="2956">
                  <c:v>0.30627861924001126</c:v>
                </c:pt>
                <c:pt idx="2957">
                  <c:v>0.41515236185285148</c:v>
                </c:pt>
                <c:pt idx="2958">
                  <c:v>0.49326001926491758</c:v>
                </c:pt>
                <c:pt idx="2959">
                  <c:v>0.51625588500050001</c:v>
                </c:pt>
                <c:pt idx="2960">
                  <c:v>0.49044836780949713</c:v>
                </c:pt>
                <c:pt idx="2961">
                  <c:v>0.5531964607919595</c:v>
                </c:pt>
                <c:pt idx="2962">
                  <c:v>0.679809413112067</c:v>
                </c:pt>
                <c:pt idx="2963">
                  <c:v>0.64400642550124576</c:v>
                </c:pt>
                <c:pt idx="2964">
                  <c:v>0.66929186350140712</c:v>
                </c:pt>
                <c:pt idx="2965">
                  <c:v>0.6317676516816253</c:v>
                </c:pt>
                <c:pt idx="2966">
                  <c:v>0.52892297553015322</c:v>
                </c:pt>
                <c:pt idx="2967">
                  <c:v>0.65025043088034495</c:v>
                </c:pt>
                <c:pt idx="2968">
                  <c:v>0.66639139371675737</c:v>
                </c:pt>
                <c:pt idx="2969">
                  <c:v>0.70042826155516635</c:v>
                </c:pt>
                <c:pt idx="2970">
                  <c:v>0.63609661937727557</c:v>
                </c:pt>
                <c:pt idx="2971">
                  <c:v>0.82794224628051138</c:v>
                </c:pt>
                <c:pt idx="2972">
                  <c:v>0.7930626617601424</c:v>
                </c:pt>
                <c:pt idx="2973">
                  <c:v>0.7034061213971986</c:v>
                </c:pt>
                <c:pt idx="2974">
                  <c:v>0.76976560234433578</c:v>
                </c:pt>
                <c:pt idx="2975">
                  <c:v>0.64417568556910265</c:v>
                </c:pt>
                <c:pt idx="2976">
                  <c:v>0.72281781387461741</c:v>
                </c:pt>
                <c:pt idx="2977">
                  <c:v>0.75351462621489473</c:v>
                </c:pt>
                <c:pt idx="2978">
                  <c:v>0.71190557929987885</c:v>
                </c:pt>
                <c:pt idx="2979">
                  <c:v>0.71436466522697839</c:v>
                </c:pt>
                <c:pt idx="2980">
                  <c:v>0.6425068989603544</c:v>
                </c:pt>
                <c:pt idx="2981">
                  <c:v>0.53077156304017226</c:v>
                </c:pt>
                <c:pt idx="2982">
                  <c:v>0.51027680998810632</c:v>
                </c:pt>
                <c:pt idx="2983">
                  <c:v>0.506402864734808</c:v>
                </c:pt>
                <c:pt idx="2984">
                  <c:v>0.54522901159958514</c:v>
                </c:pt>
                <c:pt idx="2985">
                  <c:v>0.51846256516703282</c:v>
                </c:pt>
                <c:pt idx="2986">
                  <c:v>0.50137398260098087</c:v>
                </c:pt>
                <c:pt idx="2987">
                  <c:v>0.47958618614736526</c:v>
                </c:pt>
                <c:pt idx="2988">
                  <c:v>0.50211298917162228</c:v>
                </c:pt>
                <c:pt idx="2989">
                  <c:v>0.53040989031184571</c:v>
                </c:pt>
                <c:pt idx="2990">
                  <c:v>0.59007260845630161</c:v>
                </c:pt>
                <c:pt idx="2991">
                  <c:v>0.36773420911077703</c:v>
                </c:pt>
                <c:pt idx="2992">
                  <c:v>0.38693034408448856</c:v>
                </c:pt>
                <c:pt idx="2993">
                  <c:v>0.21556155292171825</c:v>
                </c:pt>
                <c:pt idx="2994">
                  <c:v>0.2387906976501519</c:v>
                </c:pt>
                <c:pt idx="2995">
                  <c:v>0.30114368594232005</c:v>
                </c:pt>
                <c:pt idx="2996">
                  <c:v>0.36458374794240456</c:v>
                </c:pt>
                <c:pt idx="2997">
                  <c:v>0.37087968855949327</c:v>
                </c:pt>
                <c:pt idx="2998">
                  <c:v>0.38580714174758535</c:v>
                </c:pt>
                <c:pt idx="2999">
                  <c:v>0.34342662330957396</c:v>
                </c:pt>
                <c:pt idx="3000">
                  <c:v>0.35251869671098218</c:v>
                </c:pt>
                <c:pt idx="3001">
                  <c:v>0.16701730745648302</c:v>
                </c:pt>
                <c:pt idx="3002">
                  <c:v>0.16893347773546064</c:v>
                </c:pt>
                <c:pt idx="3003">
                  <c:v>0.24094058041532734</c:v>
                </c:pt>
                <c:pt idx="3004">
                  <c:v>0.39441696294933559</c:v>
                </c:pt>
                <c:pt idx="3005">
                  <c:v>0.45416662457625856</c:v>
                </c:pt>
                <c:pt idx="3006">
                  <c:v>0.50397816457848787</c:v>
                </c:pt>
                <c:pt idx="3007">
                  <c:v>0.46739788350479644</c:v>
                </c:pt>
                <c:pt idx="3008">
                  <c:v>0.53534532677624014</c:v>
                </c:pt>
                <c:pt idx="3009">
                  <c:v>0.5232619095147959</c:v>
                </c:pt>
                <c:pt idx="3010">
                  <c:v>0.51722821062282387</c:v>
                </c:pt>
                <c:pt idx="3011">
                  <c:v>0.47925968777391637</c:v>
                </c:pt>
                <c:pt idx="3012">
                  <c:v>0.46027377127073243</c:v>
                </c:pt>
                <c:pt idx="3013">
                  <c:v>0.54432936600682025</c:v>
                </c:pt>
                <c:pt idx="3014">
                  <c:v>0.54315457959531133</c:v>
                </c:pt>
                <c:pt idx="3015">
                  <c:v>0.56900975418155864</c:v>
                </c:pt>
                <c:pt idx="3016">
                  <c:v>0.58322761515181221</c:v>
                </c:pt>
                <c:pt idx="3017">
                  <c:v>0.62136235769175296</c:v>
                </c:pt>
                <c:pt idx="3018">
                  <c:v>0.60836843119866602</c:v>
                </c:pt>
                <c:pt idx="3019">
                  <c:v>0.71218248684521024</c:v>
                </c:pt>
                <c:pt idx="3020">
                  <c:v>0.57398207006696966</c:v>
                </c:pt>
                <c:pt idx="3021">
                  <c:v>0.60643749615481002</c:v>
                </c:pt>
                <c:pt idx="3022">
                  <c:v>0.67232208519134873</c:v>
                </c:pt>
                <c:pt idx="3023">
                  <c:v>0.73452358013039043</c:v>
                </c:pt>
                <c:pt idx="3024">
                  <c:v>0.75438375963327875</c:v>
                </c:pt>
                <c:pt idx="3025">
                  <c:v>0.80132617333324663</c:v>
                </c:pt>
                <c:pt idx="3026">
                  <c:v>0.73096478182834712</c:v>
                </c:pt>
                <c:pt idx="3027">
                  <c:v>0.70147363466305757</c:v>
                </c:pt>
                <c:pt idx="3028">
                  <c:v>0.55148897687934506</c:v>
                </c:pt>
                <c:pt idx="3029">
                  <c:v>0.49206375029614474</c:v>
                </c:pt>
                <c:pt idx="3030">
                  <c:v>0.43376604608269542</c:v>
                </c:pt>
                <c:pt idx="3031">
                  <c:v>0.33924260433626757</c:v>
                </c:pt>
                <c:pt idx="3032">
                  <c:v>0.35234121620589642</c:v>
                </c:pt>
                <c:pt idx="3033">
                  <c:v>0.30318771841397169</c:v>
                </c:pt>
                <c:pt idx="3034">
                  <c:v>0.33677142098607793</c:v>
                </c:pt>
                <c:pt idx="3035">
                  <c:v>0.12181501447722443</c:v>
                </c:pt>
                <c:pt idx="3036">
                  <c:v>-0.15652413123450407</c:v>
                </c:pt>
                <c:pt idx="3037">
                  <c:v>-0.21201848718899247</c:v>
                </c:pt>
                <c:pt idx="3038">
                  <c:v>-0.20907508939383349</c:v>
                </c:pt>
                <c:pt idx="3039">
                  <c:v>-0.40256345542312266</c:v>
                </c:pt>
                <c:pt idx="3040">
                  <c:v>-1.2060103924041414</c:v>
                </c:pt>
                <c:pt idx="3041">
                  <c:v>-1.3823798405334378</c:v>
                </c:pt>
                <c:pt idx="3042">
                  <c:v>-1.4525560815668395</c:v>
                </c:pt>
                <c:pt idx="3043">
                  <c:v>-1.5792041729259914</c:v>
                </c:pt>
                <c:pt idx="3044">
                  <c:v>-2.5302744083076649</c:v>
                </c:pt>
                <c:pt idx="3045">
                  <c:v>-3.450080071545151</c:v>
                </c:pt>
                <c:pt idx="3046">
                  <c:v>-4.7324206663445239</c:v>
                </c:pt>
                <c:pt idx="3047">
                  <c:v>-5.9539494611311863</c:v>
                </c:pt>
                <c:pt idx="3048">
                  <c:v>-8.6399964893490129</c:v>
                </c:pt>
                <c:pt idx="3049">
                  <c:v>-9.7793574901726412</c:v>
                </c:pt>
                <c:pt idx="3050">
                  <c:v>-10.121636299204273</c:v>
                </c:pt>
                <c:pt idx="3051">
                  <c:v>-11.128995085536015</c:v>
                </c:pt>
                <c:pt idx="3052">
                  <c:v>-11.063273444043455</c:v>
                </c:pt>
                <c:pt idx="3053">
                  <c:v>-10.40890537634556</c:v>
                </c:pt>
                <c:pt idx="3054">
                  <c:v>-9.3541685762418894</c:v>
                </c:pt>
                <c:pt idx="3055">
                  <c:v>-8.4372287200006753</c:v>
                </c:pt>
                <c:pt idx="3056">
                  <c:v>-7.8969897581643718</c:v>
                </c:pt>
                <c:pt idx="3057">
                  <c:v>-7.199719553707677</c:v>
                </c:pt>
                <c:pt idx="3058">
                  <c:v>-7.5980564031232971</c:v>
                </c:pt>
                <c:pt idx="3059">
                  <c:v>-7.7593339864763982</c:v>
                </c:pt>
                <c:pt idx="3060">
                  <c:v>-7.6400524235705847</c:v>
                </c:pt>
                <c:pt idx="3061">
                  <c:v>-7.2634987988350206</c:v>
                </c:pt>
                <c:pt idx="3062">
                  <c:v>-7.2891512848761417</c:v>
                </c:pt>
                <c:pt idx="3063">
                  <c:v>-6.8473781413865655</c:v>
                </c:pt>
                <c:pt idx="3064">
                  <c:v>-6.1756888973412662</c:v>
                </c:pt>
                <c:pt idx="3065">
                  <c:v>-5.5818265046503752</c:v>
                </c:pt>
                <c:pt idx="3066">
                  <c:v>-5.417623932940856</c:v>
                </c:pt>
                <c:pt idx="3067">
                  <c:v>-5.3179391542689629</c:v>
                </c:pt>
                <c:pt idx="3068">
                  <c:v>-5.0417314568903411</c:v>
                </c:pt>
                <c:pt idx="3069">
                  <c:v>-4.5151035502607977</c:v>
                </c:pt>
                <c:pt idx="3070">
                  <c:v>-4.3914580425144347</c:v>
                </c:pt>
                <c:pt idx="3071">
                  <c:v>-4.2926579806422858</c:v>
                </c:pt>
                <c:pt idx="3072">
                  <c:v>-4.6897236056770248</c:v>
                </c:pt>
                <c:pt idx="3073">
                  <c:v>-4.7769100059561174</c:v>
                </c:pt>
                <c:pt idx="3074">
                  <c:v>-5.0876992079219887</c:v>
                </c:pt>
                <c:pt idx="3075">
                  <c:v>-5.0213487466765132</c:v>
                </c:pt>
                <c:pt idx="3076">
                  <c:v>-4.5594373871623546</c:v>
                </c:pt>
                <c:pt idx="3077">
                  <c:v>-4.5767273933543819</c:v>
                </c:pt>
                <c:pt idx="3078">
                  <c:v>-4.3654701744321613</c:v>
                </c:pt>
                <c:pt idx="3079">
                  <c:v>-4.2411518122112284</c:v>
                </c:pt>
                <c:pt idx="3080">
                  <c:v>-3.9301345622395498</c:v>
                </c:pt>
                <c:pt idx="3081">
                  <c:v>-3.9495044136120554</c:v>
                </c:pt>
                <c:pt idx="3082">
                  <c:v>-4.0073176074255237</c:v>
                </c:pt>
                <c:pt idx="3083">
                  <c:v>-4.0181185083517903</c:v>
                </c:pt>
                <c:pt idx="3084">
                  <c:v>-3.8789357045471293</c:v>
                </c:pt>
                <c:pt idx="3085">
                  <c:v>-3.3990123381367239</c:v>
                </c:pt>
                <c:pt idx="3086">
                  <c:v>-3.1590548910397604</c:v>
                </c:pt>
                <c:pt idx="3087">
                  <c:v>-3.3247493590408106</c:v>
                </c:pt>
                <c:pt idx="3088">
                  <c:v>-3.2728307053675154</c:v>
                </c:pt>
                <c:pt idx="3089">
                  <c:v>-3.1401122707781108</c:v>
                </c:pt>
                <c:pt idx="3090">
                  <c:v>-3.1848454459620421</c:v>
                </c:pt>
                <c:pt idx="3091">
                  <c:v>-2.9586217387801601</c:v>
                </c:pt>
                <c:pt idx="3092">
                  <c:v>-3.0767406896570995</c:v>
                </c:pt>
                <c:pt idx="3093">
                  <c:v>-2.7345357506711836</c:v>
                </c:pt>
                <c:pt idx="3094">
                  <c:v>-2.626016004578926</c:v>
                </c:pt>
                <c:pt idx="3095">
                  <c:v>-2.6792016860274415</c:v>
                </c:pt>
                <c:pt idx="3096">
                  <c:v>-2.5171746698156996</c:v>
                </c:pt>
                <c:pt idx="3097">
                  <c:v>-2.4883336752388026</c:v>
                </c:pt>
                <c:pt idx="3098">
                  <c:v>-2.4400694702652053</c:v>
                </c:pt>
                <c:pt idx="3099">
                  <c:v>-2.4983292356314584</c:v>
                </c:pt>
                <c:pt idx="3100">
                  <c:v>-2.781895301447233</c:v>
                </c:pt>
                <c:pt idx="3101">
                  <c:v>-2.9088552745413039</c:v>
                </c:pt>
                <c:pt idx="3102">
                  <c:v>-3.1357401026325675</c:v>
                </c:pt>
                <c:pt idx="3103">
                  <c:v>-3.1484093265500372</c:v>
                </c:pt>
                <c:pt idx="3104">
                  <c:v>-3.0600311710601984</c:v>
                </c:pt>
                <c:pt idx="3105">
                  <c:v>-3.1428634905912198</c:v>
                </c:pt>
                <c:pt idx="3106">
                  <c:v>-2.9986690226985475</c:v>
                </c:pt>
                <c:pt idx="3107">
                  <c:v>-2.774612022311373</c:v>
                </c:pt>
                <c:pt idx="3108">
                  <c:v>-3.005590956299629</c:v>
                </c:pt>
                <c:pt idx="3109">
                  <c:v>-2.8817595495493604</c:v>
                </c:pt>
                <c:pt idx="3110">
                  <c:v>-3.0356634687225177</c:v>
                </c:pt>
                <c:pt idx="3111">
                  <c:v>-3.0222279189449677</c:v>
                </c:pt>
                <c:pt idx="3112">
                  <c:v>-2.9455474485861153</c:v>
                </c:pt>
                <c:pt idx="3113">
                  <c:v>-2.8486532806708813</c:v>
                </c:pt>
                <c:pt idx="3114">
                  <c:v>-2.4323075867962958</c:v>
                </c:pt>
                <c:pt idx="3115">
                  <c:v>-1.9745839975178108</c:v>
                </c:pt>
                <c:pt idx="3116">
                  <c:v>-1.9609793862259586</c:v>
                </c:pt>
                <c:pt idx="3117">
                  <c:v>-2.0081089619191301</c:v>
                </c:pt>
                <c:pt idx="3118">
                  <c:v>-2.0785302195234756</c:v>
                </c:pt>
                <c:pt idx="3119">
                  <c:v>-2.3509211451247087</c:v>
                </c:pt>
                <c:pt idx="3120">
                  <c:v>-2.7891509135117976</c:v>
                </c:pt>
                <c:pt idx="3121">
                  <c:v>-2.5458943230381239</c:v>
                </c:pt>
                <c:pt idx="3122">
                  <c:v>-2.3780634911739327</c:v>
                </c:pt>
                <c:pt idx="3123">
                  <c:v>-2.1926816370259963</c:v>
                </c:pt>
                <c:pt idx="3124">
                  <c:v>-2.1978724426425713</c:v>
                </c:pt>
                <c:pt idx="3125">
                  <c:v>-2.2027666432942477</c:v>
                </c:pt>
                <c:pt idx="3126">
                  <c:v>-2.1564497636684474</c:v>
                </c:pt>
                <c:pt idx="3127">
                  <c:v>-1.8278539276853285</c:v>
                </c:pt>
                <c:pt idx="3128">
                  <c:v>-1.7174928891015493</c:v>
                </c:pt>
                <c:pt idx="3129">
                  <c:v>-1.8858384002726314</c:v>
                </c:pt>
                <c:pt idx="3130">
                  <c:v>-1.8299314999824099</c:v>
                </c:pt>
                <c:pt idx="3131">
                  <c:v>-1.9310648501039407</c:v>
                </c:pt>
                <c:pt idx="3132">
                  <c:v>-1.8207342711364636</c:v>
                </c:pt>
                <c:pt idx="3133">
                  <c:v>-1.7806955038883607</c:v>
                </c:pt>
                <c:pt idx="3134">
                  <c:v>-1.7492558325852146</c:v>
                </c:pt>
                <c:pt idx="3135">
                  <c:v>-1.8013294758381018</c:v>
                </c:pt>
                <c:pt idx="3136">
                  <c:v>-1.675695067488232</c:v>
                </c:pt>
                <c:pt idx="3137">
                  <c:v>-1.8214975286870729</c:v>
                </c:pt>
                <c:pt idx="3138">
                  <c:v>-1.7825400473521731</c:v>
                </c:pt>
                <c:pt idx="3139">
                  <c:v>-1.7905267365658302</c:v>
                </c:pt>
                <c:pt idx="3140">
                  <c:v>-1.7068426452986136</c:v>
                </c:pt>
                <c:pt idx="3141">
                  <c:v>-2.083557064429828</c:v>
                </c:pt>
                <c:pt idx="3142">
                  <c:v>-1.8844432007068936</c:v>
                </c:pt>
                <c:pt idx="3143">
                  <c:v>-1.8543961360917098</c:v>
                </c:pt>
                <c:pt idx="3144">
                  <c:v>-2.0384915968090214</c:v>
                </c:pt>
                <c:pt idx="3145">
                  <c:v>-2.1596062151771775</c:v>
                </c:pt>
                <c:pt idx="3146">
                  <c:v>-2.1064779211483144</c:v>
                </c:pt>
                <c:pt idx="3147">
                  <c:v>-1.9829938113068939</c:v>
                </c:pt>
                <c:pt idx="3148">
                  <c:v>-1.9323401444307347</c:v>
                </c:pt>
                <c:pt idx="3149">
                  <c:v>-1.7425649450398224</c:v>
                </c:pt>
                <c:pt idx="3150">
                  <c:v>-1.6529026920077596</c:v>
                </c:pt>
                <c:pt idx="3151">
                  <c:v>-1.9789647086425506</c:v>
                </c:pt>
                <c:pt idx="3152">
                  <c:v>-2.1082747051468331</c:v>
                </c:pt>
                <c:pt idx="3153">
                  <c:v>-2.4061592030415073</c:v>
                </c:pt>
                <c:pt idx="3154">
                  <c:v>-2.178960213735492</c:v>
                </c:pt>
                <c:pt idx="3155">
                  <c:v>-1.9982618639065755</c:v>
                </c:pt>
                <c:pt idx="3156">
                  <c:v>-1.7915177720999396</c:v>
                </c:pt>
                <c:pt idx="3157">
                  <c:v>-1.772265899410032</c:v>
                </c:pt>
                <c:pt idx="3158">
                  <c:v>-1.8620080918959552</c:v>
                </c:pt>
                <c:pt idx="3159">
                  <c:v>-1.92937433695945</c:v>
                </c:pt>
                <c:pt idx="3160">
                  <c:v>-1.8888143522555847</c:v>
                </c:pt>
                <c:pt idx="3161">
                  <c:v>-1.8455457872630086</c:v>
                </c:pt>
                <c:pt idx="3162">
                  <c:v>-1.9977206330840871</c:v>
                </c:pt>
                <c:pt idx="3163">
                  <c:v>-1.8477930548819097</c:v>
                </c:pt>
                <c:pt idx="3164">
                  <c:v>-1.6857873772767182</c:v>
                </c:pt>
                <c:pt idx="3165">
                  <c:v>-1.7118505207347878</c:v>
                </c:pt>
                <c:pt idx="3166">
                  <c:v>-1.8290164626426864</c:v>
                </c:pt>
                <c:pt idx="3167">
                  <c:v>-1.9356809754175985</c:v>
                </c:pt>
                <c:pt idx="3168">
                  <c:v>-2.0009403388997899</c:v>
                </c:pt>
                <c:pt idx="3169">
                  <c:v>-2.1895830859192476</c:v>
                </c:pt>
                <c:pt idx="3170">
                  <c:v>-2.1430900367285233</c:v>
                </c:pt>
                <c:pt idx="3171">
                  <c:v>-2.1378202230552144</c:v>
                </c:pt>
                <c:pt idx="3172">
                  <c:v>-2.0496897031392893</c:v>
                </c:pt>
                <c:pt idx="3173">
                  <c:v>-2.1120568785610181</c:v>
                </c:pt>
                <c:pt idx="3174">
                  <c:v>-2.3220556243816044</c:v>
                </c:pt>
                <c:pt idx="3175">
                  <c:v>-2.5214396710169691</c:v>
                </c:pt>
                <c:pt idx="3176">
                  <c:v>-2.4075789793380284</c:v>
                </c:pt>
                <c:pt idx="3177">
                  <c:v>-2.5403908154156261</c:v>
                </c:pt>
                <c:pt idx="3178">
                  <c:v>-2.5416701774151522</c:v>
                </c:pt>
                <c:pt idx="3179">
                  <c:v>-2.3259553685723953</c:v>
                </c:pt>
                <c:pt idx="3180">
                  <c:v>-2.3764354440698146</c:v>
                </c:pt>
                <c:pt idx="3181">
                  <c:v>-2.3134283107800804</c:v>
                </c:pt>
                <c:pt idx="3182">
                  <c:v>-2.2434062251412983</c:v>
                </c:pt>
                <c:pt idx="3183">
                  <c:v>-2.1770945912418598</c:v>
                </c:pt>
                <c:pt idx="3184">
                  <c:v>-2.4522440148488891</c:v>
                </c:pt>
                <c:pt idx="3185">
                  <c:v>-2.5254969131138134</c:v>
                </c:pt>
                <c:pt idx="3186">
                  <c:v>-2.7061157176465418</c:v>
                </c:pt>
                <c:pt idx="3187">
                  <c:v>-2.8270348245580701</c:v>
                </c:pt>
                <c:pt idx="3188">
                  <c:v>-2.7619320687315185</c:v>
                </c:pt>
                <c:pt idx="3189">
                  <c:v>-2.6880530911148588</c:v>
                </c:pt>
                <c:pt idx="3190">
                  <c:v>-2.6282665311263238</c:v>
                </c:pt>
                <c:pt idx="3191">
                  <c:v>-2.5650213626995688</c:v>
                </c:pt>
                <c:pt idx="3192">
                  <c:v>-2.5405462182781493</c:v>
                </c:pt>
                <c:pt idx="3193">
                  <c:v>-2.6328804092133202</c:v>
                </c:pt>
                <c:pt idx="3194">
                  <c:v>-2.5624783262313806</c:v>
                </c:pt>
                <c:pt idx="3195">
                  <c:v>-2.6454971411655501</c:v>
                </c:pt>
                <c:pt idx="3196">
                  <c:v>-2.9402920468896503</c:v>
                </c:pt>
                <c:pt idx="3197">
                  <c:v>-2.8775520543577038</c:v>
                </c:pt>
                <c:pt idx="3198">
                  <c:v>-2.6365859266059255</c:v>
                </c:pt>
                <c:pt idx="3199">
                  <c:v>-2.2841820686459906</c:v>
                </c:pt>
                <c:pt idx="3200">
                  <c:v>-2.2335688348128104</c:v>
                </c:pt>
                <c:pt idx="3201">
                  <c:v>-2.2731560727632809</c:v>
                </c:pt>
                <c:pt idx="3202">
                  <c:v>-2.2808383600991107</c:v>
                </c:pt>
                <c:pt idx="3203">
                  <c:v>-2.3220108599915967</c:v>
                </c:pt>
                <c:pt idx="3204">
                  <c:v>-2.6299414960630636</c:v>
                </c:pt>
                <c:pt idx="3205">
                  <c:v>-3.6257629369852649</c:v>
                </c:pt>
                <c:pt idx="3206">
                  <c:v>-3.5733355633344823</c:v>
                </c:pt>
                <c:pt idx="3207">
                  <c:v>-3.6431182417441383</c:v>
                </c:pt>
                <c:pt idx="3208">
                  <c:v>-3.8628929667822929</c:v>
                </c:pt>
                <c:pt idx="3209">
                  <c:v>-3.7014636208512441</c:v>
                </c:pt>
                <c:pt idx="3210">
                  <c:v>-3.6176578379591326</c:v>
                </c:pt>
                <c:pt idx="3211">
                  <c:v>-3.4945061114946214</c:v>
                </c:pt>
                <c:pt idx="3212">
                  <c:v>-3.2268161717646793</c:v>
                </c:pt>
                <c:pt idx="3213">
                  <c:v>-3.3763710418434547</c:v>
                </c:pt>
                <c:pt idx="3214">
                  <c:v>-3.3049762647851075</c:v>
                </c:pt>
                <c:pt idx="3215">
                  <c:v>-3.0917974013729421</c:v>
                </c:pt>
                <c:pt idx="3216">
                  <c:v>-3.0478583423469505</c:v>
                </c:pt>
                <c:pt idx="3217">
                  <c:v>-2.9901891524591133</c:v>
                </c:pt>
                <c:pt idx="3218">
                  <c:v>-2.9534347386321218</c:v>
                </c:pt>
                <c:pt idx="3219">
                  <c:v>-2.7519568566075576</c:v>
                </c:pt>
                <c:pt idx="3220">
                  <c:v>-2.6541704132677566</c:v>
                </c:pt>
                <c:pt idx="3221">
                  <c:v>-2.3713898477072082</c:v>
                </c:pt>
                <c:pt idx="3222">
                  <c:v>-2.372486227945541</c:v>
                </c:pt>
                <c:pt idx="3223">
                  <c:v>-2.6144660157636981</c:v>
                </c:pt>
                <c:pt idx="3224">
                  <c:v>-2.3809728496876987</c:v>
                </c:pt>
                <c:pt idx="3225">
                  <c:v>-2.5693450920708294</c:v>
                </c:pt>
                <c:pt idx="3226">
                  <c:v>-2.7031538526249976</c:v>
                </c:pt>
                <c:pt idx="3227">
                  <c:v>-2.9049153482276235</c:v>
                </c:pt>
                <c:pt idx="3228">
                  <c:v>-2.879533193868935</c:v>
                </c:pt>
                <c:pt idx="3229">
                  <c:v>-3.0908850866441471</c:v>
                </c:pt>
                <c:pt idx="3230">
                  <c:v>-3.7819617449775791</c:v>
                </c:pt>
                <c:pt idx="3231">
                  <c:v>-3.7444666227616956</c:v>
                </c:pt>
                <c:pt idx="3232">
                  <c:v>-3.6574212969035154</c:v>
                </c:pt>
                <c:pt idx="3233">
                  <c:v>-3.413526979399728</c:v>
                </c:pt>
                <c:pt idx="3234">
                  <c:v>-3.7332127246949955</c:v>
                </c:pt>
                <c:pt idx="3235">
                  <c:v>-3.6510853033717856</c:v>
                </c:pt>
                <c:pt idx="3236">
                  <c:v>-3.6231789247060497</c:v>
                </c:pt>
                <c:pt idx="3237">
                  <c:v>-3.7471893529935132</c:v>
                </c:pt>
                <c:pt idx="3238">
                  <c:v>-3.602194700371423</c:v>
                </c:pt>
                <c:pt idx="3239">
                  <c:v>-3.4318110860039943</c:v>
                </c:pt>
                <c:pt idx="3240">
                  <c:v>-3.1363366425860351</c:v>
                </c:pt>
                <c:pt idx="3241">
                  <c:v>-3.4000566985832914</c:v>
                </c:pt>
                <c:pt idx="3242">
                  <c:v>-3.3683299949499856</c:v>
                </c:pt>
                <c:pt idx="3243">
                  <c:v>-3.2753607324000806</c:v>
                </c:pt>
                <c:pt idx="3244">
                  <c:v>-4.0436788512541524</c:v>
                </c:pt>
                <c:pt idx="3245">
                  <c:v>-3.9927589800709296</c:v>
                </c:pt>
                <c:pt idx="3246">
                  <c:v>-3.8170990482147626</c:v>
                </c:pt>
                <c:pt idx="3247">
                  <c:v>-3.7967759091486841</c:v>
                </c:pt>
                <c:pt idx="3248">
                  <c:v>-3.9698250472794907</c:v>
                </c:pt>
                <c:pt idx="3249">
                  <c:v>-4.0473229893899951</c:v>
                </c:pt>
                <c:pt idx="3250">
                  <c:v>-3.8406182877392165</c:v>
                </c:pt>
                <c:pt idx="3251">
                  <c:v>-3.6743916495071414</c:v>
                </c:pt>
                <c:pt idx="3252">
                  <c:v>-3.4578580806373385</c:v>
                </c:pt>
                <c:pt idx="3253">
                  <c:v>-3.5148807643587712</c:v>
                </c:pt>
                <c:pt idx="3254">
                  <c:v>-3.4173011368144763</c:v>
                </c:pt>
                <c:pt idx="3255">
                  <c:v>-3.3625021193895055</c:v>
                </c:pt>
                <c:pt idx="3256">
                  <c:v>-3.1765588067859767</c:v>
                </c:pt>
                <c:pt idx="3257">
                  <c:v>-3.015484992894883</c:v>
                </c:pt>
                <c:pt idx="3258">
                  <c:v>-2.9020251279711911</c:v>
                </c:pt>
                <c:pt idx="3259">
                  <c:v>-2.9124895915070401</c:v>
                </c:pt>
                <c:pt idx="3260">
                  <c:v>-2.8902224523328481</c:v>
                </c:pt>
                <c:pt idx="3261">
                  <c:v>-2.7368076934967926</c:v>
                </c:pt>
                <c:pt idx="3262">
                  <c:v>-2.390202964881825</c:v>
                </c:pt>
                <c:pt idx="3263">
                  <c:v>-2.3872356813170881</c:v>
                </c:pt>
                <c:pt idx="3264">
                  <c:v>-2.2028677767742124</c:v>
                </c:pt>
                <c:pt idx="3265">
                  <c:v>-2.1348649917515083</c:v>
                </c:pt>
                <c:pt idx="3266">
                  <c:v>-2.0875605228739644</c:v>
                </c:pt>
                <c:pt idx="3267">
                  <c:v>-2.086038789530031</c:v>
                </c:pt>
                <c:pt idx="3268">
                  <c:v>-2.1050958982830075</c:v>
                </c:pt>
                <c:pt idx="3269">
                  <c:v>-2.0301357831844813</c:v>
                </c:pt>
                <c:pt idx="3270">
                  <c:v>-1.9668847411565225</c:v>
                </c:pt>
                <c:pt idx="3271">
                  <c:v>-1.7747777467563348</c:v>
                </c:pt>
                <c:pt idx="3272">
                  <c:v>-1.7970378166591694</c:v>
                </c:pt>
                <c:pt idx="3273">
                  <c:v>-1.6541243242683601</c:v>
                </c:pt>
                <c:pt idx="3274">
                  <c:v>-1.535573931220328</c:v>
                </c:pt>
                <c:pt idx="3275">
                  <c:v>-1.3625656125186927</c:v>
                </c:pt>
                <c:pt idx="3276">
                  <c:v>-1.3464100755956343</c:v>
                </c:pt>
                <c:pt idx="3277">
                  <c:v>-1.149020371537014</c:v>
                </c:pt>
                <c:pt idx="3278">
                  <c:v>-1.2236776758081811</c:v>
                </c:pt>
                <c:pt idx="3279">
                  <c:v>-1.144039417170666</c:v>
                </c:pt>
                <c:pt idx="3280">
                  <c:v>-1.2470488857407296</c:v>
                </c:pt>
                <c:pt idx="3281">
                  <c:v>-1.0615276719966764</c:v>
                </c:pt>
                <c:pt idx="3282">
                  <c:v>-0.96580424827926203</c:v>
                </c:pt>
                <c:pt idx="3283">
                  <c:v>-0.84585027766235943</c:v>
                </c:pt>
                <c:pt idx="3284">
                  <c:v>-1.0632112883134708</c:v>
                </c:pt>
                <c:pt idx="3285">
                  <c:v>-1.1251777542324541</c:v>
                </c:pt>
                <c:pt idx="3286">
                  <c:v>-0.96151685243128993</c:v>
                </c:pt>
                <c:pt idx="3287">
                  <c:v>-1.0741284285375619</c:v>
                </c:pt>
                <c:pt idx="3288">
                  <c:v>-1.0194382206229924</c:v>
                </c:pt>
                <c:pt idx="3289">
                  <c:v>-1.0888854703248068</c:v>
                </c:pt>
                <c:pt idx="3290">
                  <c:v>-1.1056516083253149</c:v>
                </c:pt>
                <c:pt idx="3291">
                  <c:v>-1.1468105793367447</c:v>
                </c:pt>
                <c:pt idx="3292">
                  <c:v>-0.98599861303836034</c:v>
                </c:pt>
                <c:pt idx="3293">
                  <c:v>-1.1276847774040581</c:v>
                </c:pt>
                <c:pt idx="3294">
                  <c:v>-1.1651370417684335</c:v>
                </c:pt>
                <c:pt idx="3295">
                  <c:v>-1.0698819394835919</c:v>
                </c:pt>
                <c:pt idx="3296">
                  <c:v>-0.87440268902608287</c:v>
                </c:pt>
                <c:pt idx="3297">
                  <c:v>-0.87129567894158011</c:v>
                </c:pt>
                <c:pt idx="3298">
                  <c:v>-0.95259850048770778</c:v>
                </c:pt>
                <c:pt idx="3299">
                  <c:v>-1.1046566013762229</c:v>
                </c:pt>
                <c:pt idx="3300">
                  <c:v>-1.4294808842198297</c:v>
                </c:pt>
                <c:pt idx="3301">
                  <c:v>-1.6201554302225984</c:v>
                </c:pt>
                <c:pt idx="3302">
                  <c:v>-1.5876227561370013</c:v>
                </c:pt>
                <c:pt idx="3303">
                  <c:v>-1.4109119228128892</c:v>
                </c:pt>
                <c:pt idx="3304">
                  <c:v>-1.344857614414416</c:v>
                </c:pt>
                <c:pt idx="3305">
                  <c:v>-1.4455777530993803</c:v>
                </c:pt>
                <c:pt idx="3306">
                  <c:v>-1.5350932937777508</c:v>
                </c:pt>
                <c:pt idx="3307">
                  <c:v>-1.3888078333287557</c:v>
                </c:pt>
                <c:pt idx="3308">
                  <c:v>-1.292979145665802</c:v>
                </c:pt>
                <c:pt idx="3309">
                  <c:v>-1.1420984262272798</c:v>
                </c:pt>
                <c:pt idx="3310">
                  <c:v>-1.2092662346132481</c:v>
                </c:pt>
                <c:pt idx="3311">
                  <c:v>-1.0040027399722355</c:v>
                </c:pt>
                <c:pt idx="3312">
                  <c:v>-0.8303201631070346</c:v>
                </c:pt>
                <c:pt idx="3313">
                  <c:v>-0.80771712248768279</c:v>
                </c:pt>
                <c:pt idx="3314">
                  <c:v>-0.76969715003061079</c:v>
                </c:pt>
                <c:pt idx="3315">
                  <c:v>-1.0066942977243558</c:v>
                </c:pt>
                <c:pt idx="3316">
                  <c:v>-0.77365885089492259</c:v>
                </c:pt>
                <c:pt idx="3317">
                  <c:v>-0.8026737836015726</c:v>
                </c:pt>
                <c:pt idx="3318">
                  <c:v>-0.7511352585831188</c:v>
                </c:pt>
                <c:pt idx="3319">
                  <c:v>-0.57815822272131312</c:v>
                </c:pt>
                <c:pt idx="3320">
                  <c:v>-0.57650688639013381</c:v>
                </c:pt>
                <c:pt idx="3321">
                  <c:v>-0.66917462861935506</c:v>
                </c:pt>
                <c:pt idx="3322">
                  <c:v>-0.6136215313534602</c:v>
                </c:pt>
                <c:pt idx="3323">
                  <c:v>-0.59717418218882778</c:v>
                </c:pt>
                <c:pt idx="3324">
                  <c:v>-0.58334748156991001</c:v>
                </c:pt>
                <c:pt idx="3325">
                  <c:v>-0.59781096424134028</c:v>
                </c:pt>
                <c:pt idx="3326">
                  <c:v>-0.512431434049270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DD0-4873-B750-57DED7CFF701}"/>
            </c:ext>
          </c:extLst>
        </c:ser>
        <c:ser>
          <c:idx val="1"/>
          <c:order val="1"/>
          <c:tx>
            <c:strRef>
              <c:f>'M44. ábra_chart'!$F$10</c:f>
              <c:strCache>
                <c:ptCount val="1"/>
                <c:pt idx="0">
                  <c:v>Egynapos HUF FX-swap piac</c:v>
                </c:pt>
              </c:strCache>
            </c:strRef>
          </c:tx>
          <c:spPr>
            <a:ln w="158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44. ábra_chart'!$D$11:$D$3337</c:f>
              <c:numCache>
                <c:formatCode>m/d/yyyy</c:formatCode>
                <c:ptCount val="3327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28</c:v>
                </c:pt>
                <c:pt idx="58">
                  <c:v>39532</c:v>
                </c:pt>
                <c:pt idx="59">
                  <c:v>39533</c:v>
                </c:pt>
                <c:pt idx="60">
                  <c:v>39534</c:v>
                </c:pt>
                <c:pt idx="61">
                  <c:v>39535</c:v>
                </c:pt>
                <c:pt idx="62">
                  <c:v>39538</c:v>
                </c:pt>
                <c:pt idx="63">
                  <c:v>39539</c:v>
                </c:pt>
                <c:pt idx="64">
                  <c:v>39540</c:v>
                </c:pt>
                <c:pt idx="65">
                  <c:v>39541</c:v>
                </c:pt>
                <c:pt idx="66">
                  <c:v>39542</c:v>
                </c:pt>
                <c:pt idx="67">
                  <c:v>39545</c:v>
                </c:pt>
                <c:pt idx="68">
                  <c:v>39546</c:v>
                </c:pt>
                <c:pt idx="69">
                  <c:v>39547</c:v>
                </c:pt>
                <c:pt idx="70">
                  <c:v>39548</c:v>
                </c:pt>
                <c:pt idx="71">
                  <c:v>39549</c:v>
                </c:pt>
                <c:pt idx="72">
                  <c:v>39552</c:v>
                </c:pt>
                <c:pt idx="73">
                  <c:v>39553</c:v>
                </c:pt>
                <c:pt idx="74">
                  <c:v>39554</c:v>
                </c:pt>
                <c:pt idx="75">
                  <c:v>39555</c:v>
                </c:pt>
                <c:pt idx="76">
                  <c:v>39556</c:v>
                </c:pt>
                <c:pt idx="77">
                  <c:v>39559</c:v>
                </c:pt>
                <c:pt idx="78">
                  <c:v>39560</c:v>
                </c:pt>
                <c:pt idx="79">
                  <c:v>39561</c:v>
                </c:pt>
                <c:pt idx="80">
                  <c:v>39562</c:v>
                </c:pt>
                <c:pt idx="81">
                  <c:v>39563</c:v>
                </c:pt>
                <c:pt idx="82">
                  <c:v>39566</c:v>
                </c:pt>
                <c:pt idx="83">
                  <c:v>39567</c:v>
                </c:pt>
                <c:pt idx="84">
                  <c:v>39568</c:v>
                </c:pt>
                <c:pt idx="85">
                  <c:v>39573</c:v>
                </c:pt>
                <c:pt idx="86">
                  <c:v>39574</c:v>
                </c:pt>
                <c:pt idx="87">
                  <c:v>39575</c:v>
                </c:pt>
                <c:pt idx="88">
                  <c:v>39576</c:v>
                </c:pt>
                <c:pt idx="89">
                  <c:v>39577</c:v>
                </c:pt>
                <c:pt idx="90">
                  <c:v>39581</c:v>
                </c:pt>
                <c:pt idx="91">
                  <c:v>39582</c:v>
                </c:pt>
                <c:pt idx="92">
                  <c:v>39583</c:v>
                </c:pt>
                <c:pt idx="93">
                  <c:v>39584</c:v>
                </c:pt>
                <c:pt idx="94">
                  <c:v>39587</c:v>
                </c:pt>
                <c:pt idx="95">
                  <c:v>39588</c:v>
                </c:pt>
                <c:pt idx="96">
                  <c:v>39589</c:v>
                </c:pt>
                <c:pt idx="97">
                  <c:v>39590</c:v>
                </c:pt>
                <c:pt idx="98">
                  <c:v>39591</c:v>
                </c:pt>
                <c:pt idx="99">
                  <c:v>39594</c:v>
                </c:pt>
                <c:pt idx="100">
                  <c:v>39595</c:v>
                </c:pt>
                <c:pt idx="101">
                  <c:v>39596</c:v>
                </c:pt>
                <c:pt idx="102">
                  <c:v>39597</c:v>
                </c:pt>
                <c:pt idx="103">
                  <c:v>39598</c:v>
                </c:pt>
                <c:pt idx="104">
                  <c:v>39601</c:v>
                </c:pt>
                <c:pt idx="105">
                  <c:v>39602</c:v>
                </c:pt>
                <c:pt idx="106">
                  <c:v>39603</c:v>
                </c:pt>
                <c:pt idx="107">
                  <c:v>39604</c:v>
                </c:pt>
                <c:pt idx="108">
                  <c:v>39605</c:v>
                </c:pt>
                <c:pt idx="109">
                  <c:v>39608</c:v>
                </c:pt>
                <c:pt idx="110">
                  <c:v>39609</c:v>
                </c:pt>
                <c:pt idx="111">
                  <c:v>39610</c:v>
                </c:pt>
                <c:pt idx="112">
                  <c:v>39611</c:v>
                </c:pt>
                <c:pt idx="113">
                  <c:v>39612</c:v>
                </c:pt>
                <c:pt idx="114">
                  <c:v>39615</c:v>
                </c:pt>
                <c:pt idx="115">
                  <c:v>39616</c:v>
                </c:pt>
                <c:pt idx="116">
                  <c:v>39617</c:v>
                </c:pt>
                <c:pt idx="117">
                  <c:v>39618</c:v>
                </c:pt>
                <c:pt idx="118">
                  <c:v>39619</c:v>
                </c:pt>
                <c:pt idx="119">
                  <c:v>39622</c:v>
                </c:pt>
                <c:pt idx="120">
                  <c:v>39623</c:v>
                </c:pt>
                <c:pt idx="121">
                  <c:v>39624</c:v>
                </c:pt>
                <c:pt idx="122">
                  <c:v>39625</c:v>
                </c:pt>
                <c:pt idx="123">
                  <c:v>39626</c:v>
                </c:pt>
                <c:pt idx="124">
                  <c:v>39629</c:v>
                </c:pt>
                <c:pt idx="125">
                  <c:v>39630</c:v>
                </c:pt>
                <c:pt idx="126">
                  <c:v>39631</c:v>
                </c:pt>
                <c:pt idx="127">
                  <c:v>39632</c:v>
                </c:pt>
                <c:pt idx="128">
                  <c:v>39633</c:v>
                </c:pt>
                <c:pt idx="129">
                  <c:v>39636</c:v>
                </c:pt>
                <c:pt idx="130">
                  <c:v>39637</c:v>
                </c:pt>
                <c:pt idx="131">
                  <c:v>39638</c:v>
                </c:pt>
                <c:pt idx="132">
                  <c:v>39639</c:v>
                </c:pt>
                <c:pt idx="133">
                  <c:v>39640</c:v>
                </c:pt>
                <c:pt idx="134">
                  <c:v>39643</c:v>
                </c:pt>
                <c:pt idx="135">
                  <c:v>39644</c:v>
                </c:pt>
                <c:pt idx="136">
                  <c:v>39645</c:v>
                </c:pt>
                <c:pt idx="137">
                  <c:v>39646</c:v>
                </c:pt>
                <c:pt idx="138">
                  <c:v>39647</c:v>
                </c:pt>
                <c:pt idx="139">
                  <c:v>39650</c:v>
                </c:pt>
                <c:pt idx="140">
                  <c:v>39651</c:v>
                </c:pt>
                <c:pt idx="141">
                  <c:v>39652</c:v>
                </c:pt>
                <c:pt idx="142">
                  <c:v>39653</c:v>
                </c:pt>
                <c:pt idx="143">
                  <c:v>39654</c:v>
                </c:pt>
                <c:pt idx="144">
                  <c:v>39657</c:v>
                </c:pt>
                <c:pt idx="145">
                  <c:v>39658</c:v>
                </c:pt>
                <c:pt idx="146">
                  <c:v>39659</c:v>
                </c:pt>
                <c:pt idx="147">
                  <c:v>39660</c:v>
                </c:pt>
                <c:pt idx="148">
                  <c:v>39661</c:v>
                </c:pt>
                <c:pt idx="149">
                  <c:v>39664</c:v>
                </c:pt>
                <c:pt idx="150">
                  <c:v>39665</c:v>
                </c:pt>
                <c:pt idx="151">
                  <c:v>39666</c:v>
                </c:pt>
                <c:pt idx="152">
                  <c:v>39667</c:v>
                </c:pt>
                <c:pt idx="153">
                  <c:v>39668</c:v>
                </c:pt>
                <c:pt idx="154">
                  <c:v>39671</c:v>
                </c:pt>
                <c:pt idx="155">
                  <c:v>39672</c:v>
                </c:pt>
                <c:pt idx="156">
                  <c:v>39673</c:v>
                </c:pt>
                <c:pt idx="157">
                  <c:v>39674</c:v>
                </c:pt>
                <c:pt idx="158">
                  <c:v>39675</c:v>
                </c:pt>
                <c:pt idx="159">
                  <c:v>39678</c:v>
                </c:pt>
                <c:pt idx="160">
                  <c:v>39679</c:v>
                </c:pt>
                <c:pt idx="161">
                  <c:v>39681</c:v>
                </c:pt>
                <c:pt idx="162">
                  <c:v>39682</c:v>
                </c:pt>
                <c:pt idx="163">
                  <c:v>39685</c:v>
                </c:pt>
                <c:pt idx="164">
                  <c:v>39686</c:v>
                </c:pt>
                <c:pt idx="165">
                  <c:v>39687</c:v>
                </c:pt>
                <c:pt idx="166">
                  <c:v>39688</c:v>
                </c:pt>
                <c:pt idx="167">
                  <c:v>39689</c:v>
                </c:pt>
                <c:pt idx="168">
                  <c:v>39692</c:v>
                </c:pt>
                <c:pt idx="169">
                  <c:v>39693</c:v>
                </c:pt>
                <c:pt idx="170">
                  <c:v>39694</c:v>
                </c:pt>
                <c:pt idx="171">
                  <c:v>39695</c:v>
                </c:pt>
                <c:pt idx="172">
                  <c:v>39696</c:v>
                </c:pt>
                <c:pt idx="173">
                  <c:v>39699</c:v>
                </c:pt>
                <c:pt idx="174">
                  <c:v>39700</c:v>
                </c:pt>
                <c:pt idx="175">
                  <c:v>39701</c:v>
                </c:pt>
                <c:pt idx="176">
                  <c:v>39702</c:v>
                </c:pt>
                <c:pt idx="177">
                  <c:v>39703</c:v>
                </c:pt>
                <c:pt idx="178">
                  <c:v>39706</c:v>
                </c:pt>
                <c:pt idx="179">
                  <c:v>39707</c:v>
                </c:pt>
                <c:pt idx="180">
                  <c:v>39708</c:v>
                </c:pt>
                <c:pt idx="181">
                  <c:v>39709</c:v>
                </c:pt>
                <c:pt idx="182">
                  <c:v>39710</c:v>
                </c:pt>
                <c:pt idx="183">
                  <c:v>39713</c:v>
                </c:pt>
                <c:pt idx="184">
                  <c:v>39714</c:v>
                </c:pt>
                <c:pt idx="185">
                  <c:v>39715</c:v>
                </c:pt>
                <c:pt idx="186">
                  <c:v>39716</c:v>
                </c:pt>
                <c:pt idx="187">
                  <c:v>39717</c:v>
                </c:pt>
                <c:pt idx="188">
                  <c:v>39720</c:v>
                </c:pt>
                <c:pt idx="189">
                  <c:v>39721</c:v>
                </c:pt>
                <c:pt idx="190">
                  <c:v>39722</c:v>
                </c:pt>
                <c:pt idx="191">
                  <c:v>39723</c:v>
                </c:pt>
                <c:pt idx="192">
                  <c:v>39724</c:v>
                </c:pt>
                <c:pt idx="193">
                  <c:v>39727</c:v>
                </c:pt>
                <c:pt idx="194">
                  <c:v>39728</c:v>
                </c:pt>
                <c:pt idx="195">
                  <c:v>39729</c:v>
                </c:pt>
                <c:pt idx="196">
                  <c:v>39730</c:v>
                </c:pt>
                <c:pt idx="197">
                  <c:v>39731</c:v>
                </c:pt>
                <c:pt idx="198">
                  <c:v>39734</c:v>
                </c:pt>
                <c:pt idx="199">
                  <c:v>39735</c:v>
                </c:pt>
                <c:pt idx="200">
                  <c:v>39736</c:v>
                </c:pt>
                <c:pt idx="201">
                  <c:v>39737</c:v>
                </c:pt>
                <c:pt idx="202">
                  <c:v>39738</c:v>
                </c:pt>
                <c:pt idx="203">
                  <c:v>39741</c:v>
                </c:pt>
                <c:pt idx="204">
                  <c:v>39742</c:v>
                </c:pt>
                <c:pt idx="205">
                  <c:v>39743</c:v>
                </c:pt>
                <c:pt idx="206">
                  <c:v>39748</c:v>
                </c:pt>
                <c:pt idx="207">
                  <c:v>39749</c:v>
                </c:pt>
                <c:pt idx="208">
                  <c:v>39750</c:v>
                </c:pt>
                <c:pt idx="209">
                  <c:v>39751</c:v>
                </c:pt>
                <c:pt idx="210">
                  <c:v>39752</c:v>
                </c:pt>
                <c:pt idx="211">
                  <c:v>39755</c:v>
                </c:pt>
                <c:pt idx="212">
                  <c:v>39756</c:v>
                </c:pt>
                <c:pt idx="213">
                  <c:v>39757</c:v>
                </c:pt>
                <c:pt idx="214">
                  <c:v>39758</c:v>
                </c:pt>
                <c:pt idx="215">
                  <c:v>39759</c:v>
                </c:pt>
                <c:pt idx="216">
                  <c:v>39762</c:v>
                </c:pt>
                <c:pt idx="217">
                  <c:v>39763</c:v>
                </c:pt>
                <c:pt idx="218">
                  <c:v>39764</c:v>
                </c:pt>
                <c:pt idx="219">
                  <c:v>39765</c:v>
                </c:pt>
                <c:pt idx="220">
                  <c:v>39766</c:v>
                </c:pt>
                <c:pt idx="221">
                  <c:v>39769</c:v>
                </c:pt>
                <c:pt idx="222">
                  <c:v>39770</c:v>
                </c:pt>
                <c:pt idx="223">
                  <c:v>39771</c:v>
                </c:pt>
                <c:pt idx="224">
                  <c:v>39772</c:v>
                </c:pt>
                <c:pt idx="225">
                  <c:v>39773</c:v>
                </c:pt>
                <c:pt idx="226">
                  <c:v>39776</c:v>
                </c:pt>
                <c:pt idx="227">
                  <c:v>39777</c:v>
                </c:pt>
                <c:pt idx="228">
                  <c:v>39778</c:v>
                </c:pt>
                <c:pt idx="229">
                  <c:v>39779</c:v>
                </c:pt>
                <c:pt idx="230">
                  <c:v>39780</c:v>
                </c:pt>
                <c:pt idx="231">
                  <c:v>39783</c:v>
                </c:pt>
                <c:pt idx="232">
                  <c:v>39784</c:v>
                </c:pt>
                <c:pt idx="233">
                  <c:v>39785</c:v>
                </c:pt>
                <c:pt idx="234">
                  <c:v>39786</c:v>
                </c:pt>
                <c:pt idx="235">
                  <c:v>39787</c:v>
                </c:pt>
                <c:pt idx="236">
                  <c:v>39790</c:v>
                </c:pt>
                <c:pt idx="237">
                  <c:v>39791</c:v>
                </c:pt>
                <c:pt idx="238">
                  <c:v>39792</c:v>
                </c:pt>
                <c:pt idx="239">
                  <c:v>39793</c:v>
                </c:pt>
                <c:pt idx="240">
                  <c:v>39794</c:v>
                </c:pt>
                <c:pt idx="241">
                  <c:v>39797</c:v>
                </c:pt>
                <c:pt idx="242">
                  <c:v>39798</c:v>
                </c:pt>
                <c:pt idx="243">
                  <c:v>39799</c:v>
                </c:pt>
                <c:pt idx="244">
                  <c:v>39800</c:v>
                </c:pt>
                <c:pt idx="245">
                  <c:v>39801</c:v>
                </c:pt>
                <c:pt idx="246">
                  <c:v>39804</c:v>
                </c:pt>
                <c:pt idx="247">
                  <c:v>39805</c:v>
                </c:pt>
                <c:pt idx="248">
                  <c:v>39811</c:v>
                </c:pt>
                <c:pt idx="249">
                  <c:v>39812</c:v>
                </c:pt>
                <c:pt idx="250">
                  <c:v>39813</c:v>
                </c:pt>
                <c:pt idx="251">
                  <c:v>39818</c:v>
                </c:pt>
                <c:pt idx="252">
                  <c:v>39819</c:v>
                </c:pt>
                <c:pt idx="253">
                  <c:v>39820</c:v>
                </c:pt>
                <c:pt idx="254">
                  <c:v>39821</c:v>
                </c:pt>
                <c:pt idx="255">
                  <c:v>39822</c:v>
                </c:pt>
                <c:pt idx="256">
                  <c:v>39825</c:v>
                </c:pt>
                <c:pt idx="257">
                  <c:v>39826</c:v>
                </c:pt>
                <c:pt idx="258">
                  <c:v>39827</c:v>
                </c:pt>
                <c:pt idx="259">
                  <c:v>39828</c:v>
                </c:pt>
                <c:pt idx="260">
                  <c:v>39829</c:v>
                </c:pt>
                <c:pt idx="261">
                  <c:v>39832</c:v>
                </c:pt>
                <c:pt idx="262">
                  <c:v>39833</c:v>
                </c:pt>
                <c:pt idx="263">
                  <c:v>39834</c:v>
                </c:pt>
                <c:pt idx="264">
                  <c:v>39835</c:v>
                </c:pt>
                <c:pt idx="265">
                  <c:v>39836</c:v>
                </c:pt>
                <c:pt idx="266">
                  <c:v>39839</c:v>
                </c:pt>
                <c:pt idx="267">
                  <c:v>39840</c:v>
                </c:pt>
                <c:pt idx="268">
                  <c:v>39841</c:v>
                </c:pt>
                <c:pt idx="269">
                  <c:v>39842</c:v>
                </c:pt>
                <c:pt idx="270">
                  <c:v>39843</c:v>
                </c:pt>
                <c:pt idx="271">
                  <c:v>39846</c:v>
                </c:pt>
                <c:pt idx="272">
                  <c:v>39847</c:v>
                </c:pt>
                <c:pt idx="273">
                  <c:v>39848</c:v>
                </c:pt>
                <c:pt idx="274">
                  <c:v>39849</c:v>
                </c:pt>
                <c:pt idx="275">
                  <c:v>39850</c:v>
                </c:pt>
                <c:pt idx="276">
                  <c:v>39853</c:v>
                </c:pt>
                <c:pt idx="277">
                  <c:v>39854</c:v>
                </c:pt>
                <c:pt idx="278">
                  <c:v>39855</c:v>
                </c:pt>
                <c:pt idx="279">
                  <c:v>39856</c:v>
                </c:pt>
                <c:pt idx="280">
                  <c:v>39857</c:v>
                </c:pt>
                <c:pt idx="281">
                  <c:v>39860</c:v>
                </c:pt>
                <c:pt idx="282">
                  <c:v>39861</c:v>
                </c:pt>
                <c:pt idx="283">
                  <c:v>39862</c:v>
                </c:pt>
                <c:pt idx="284">
                  <c:v>39863</c:v>
                </c:pt>
                <c:pt idx="285">
                  <c:v>39864</c:v>
                </c:pt>
                <c:pt idx="286">
                  <c:v>39867</c:v>
                </c:pt>
                <c:pt idx="287">
                  <c:v>39868</c:v>
                </c:pt>
                <c:pt idx="288">
                  <c:v>39869</c:v>
                </c:pt>
                <c:pt idx="289">
                  <c:v>39870</c:v>
                </c:pt>
                <c:pt idx="290">
                  <c:v>39871</c:v>
                </c:pt>
                <c:pt idx="291">
                  <c:v>39874</c:v>
                </c:pt>
                <c:pt idx="292">
                  <c:v>39875</c:v>
                </c:pt>
                <c:pt idx="293">
                  <c:v>39876</c:v>
                </c:pt>
                <c:pt idx="294">
                  <c:v>39877</c:v>
                </c:pt>
                <c:pt idx="295">
                  <c:v>39878</c:v>
                </c:pt>
                <c:pt idx="296">
                  <c:v>39881</c:v>
                </c:pt>
                <c:pt idx="297">
                  <c:v>39882</c:v>
                </c:pt>
                <c:pt idx="298">
                  <c:v>39883</c:v>
                </c:pt>
                <c:pt idx="299">
                  <c:v>39884</c:v>
                </c:pt>
                <c:pt idx="300">
                  <c:v>39885</c:v>
                </c:pt>
                <c:pt idx="301">
                  <c:v>39888</c:v>
                </c:pt>
                <c:pt idx="302">
                  <c:v>39889</c:v>
                </c:pt>
                <c:pt idx="303">
                  <c:v>39890</c:v>
                </c:pt>
                <c:pt idx="304">
                  <c:v>39891</c:v>
                </c:pt>
                <c:pt idx="305">
                  <c:v>39892</c:v>
                </c:pt>
                <c:pt idx="306">
                  <c:v>39895</c:v>
                </c:pt>
                <c:pt idx="307">
                  <c:v>39896</c:v>
                </c:pt>
                <c:pt idx="308">
                  <c:v>39897</c:v>
                </c:pt>
                <c:pt idx="309">
                  <c:v>39898</c:v>
                </c:pt>
                <c:pt idx="310">
                  <c:v>39899</c:v>
                </c:pt>
                <c:pt idx="311">
                  <c:v>39902</c:v>
                </c:pt>
                <c:pt idx="312">
                  <c:v>39903</c:v>
                </c:pt>
                <c:pt idx="313">
                  <c:v>39904</c:v>
                </c:pt>
                <c:pt idx="314">
                  <c:v>39905</c:v>
                </c:pt>
                <c:pt idx="315">
                  <c:v>39906</c:v>
                </c:pt>
                <c:pt idx="316">
                  <c:v>39909</c:v>
                </c:pt>
                <c:pt idx="317">
                  <c:v>39910</c:v>
                </c:pt>
                <c:pt idx="318">
                  <c:v>39911</c:v>
                </c:pt>
                <c:pt idx="319">
                  <c:v>39912</c:v>
                </c:pt>
                <c:pt idx="320">
                  <c:v>39913</c:v>
                </c:pt>
                <c:pt idx="321">
                  <c:v>39917</c:v>
                </c:pt>
                <c:pt idx="322">
                  <c:v>39918</c:v>
                </c:pt>
                <c:pt idx="323">
                  <c:v>39919</c:v>
                </c:pt>
                <c:pt idx="324">
                  <c:v>39920</c:v>
                </c:pt>
                <c:pt idx="325">
                  <c:v>39923</c:v>
                </c:pt>
                <c:pt idx="326">
                  <c:v>39924</c:v>
                </c:pt>
                <c:pt idx="327">
                  <c:v>39925</c:v>
                </c:pt>
                <c:pt idx="328">
                  <c:v>39926</c:v>
                </c:pt>
                <c:pt idx="329">
                  <c:v>39927</c:v>
                </c:pt>
                <c:pt idx="330">
                  <c:v>39930</c:v>
                </c:pt>
                <c:pt idx="331">
                  <c:v>39931</c:v>
                </c:pt>
                <c:pt idx="332">
                  <c:v>39932</c:v>
                </c:pt>
                <c:pt idx="333">
                  <c:v>39933</c:v>
                </c:pt>
                <c:pt idx="334">
                  <c:v>39937</c:v>
                </c:pt>
                <c:pt idx="335">
                  <c:v>39938</c:v>
                </c:pt>
                <c:pt idx="336">
                  <c:v>39939</c:v>
                </c:pt>
                <c:pt idx="337">
                  <c:v>39940</c:v>
                </c:pt>
                <c:pt idx="338">
                  <c:v>39941</c:v>
                </c:pt>
                <c:pt idx="339">
                  <c:v>39944</c:v>
                </c:pt>
                <c:pt idx="340">
                  <c:v>39945</c:v>
                </c:pt>
                <c:pt idx="341">
                  <c:v>39946</c:v>
                </c:pt>
                <c:pt idx="342">
                  <c:v>39947</c:v>
                </c:pt>
                <c:pt idx="343">
                  <c:v>39948</c:v>
                </c:pt>
                <c:pt idx="344">
                  <c:v>39951</c:v>
                </c:pt>
                <c:pt idx="345">
                  <c:v>39952</c:v>
                </c:pt>
                <c:pt idx="346">
                  <c:v>39953</c:v>
                </c:pt>
                <c:pt idx="347">
                  <c:v>39954</c:v>
                </c:pt>
                <c:pt idx="348">
                  <c:v>39955</c:v>
                </c:pt>
                <c:pt idx="349">
                  <c:v>39958</c:v>
                </c:pt>
                <c:pt idx="350">
                  <c:v>39959</c:v>
                </c:pt>
                <c:pt idx="351">
                  <c:v>39960</c:v>
                </c:pt>
                <c:pt idx="352">
                  <c:v>39961</c:v>
                </c:pt>
                <c:pt idx="353">
                  <c:v>39962</c:v>
                </c:pt>
                <c:pt idx="354">
                  <c:v>39966</c:v>
                </c:pt>
                <c:pt idx="355">
                  <c:v>39967</c:v>
                </c:pt>
                <c:pt idx="356">
                  <c:v>39968</c:v>
                </c:pt>
                <c:pt idx="357">
                  <c:v>39969</c:v>
                </c:pt>
                <c:pt idx="358">
                  <c:v>39972</c:v>
                </c:pt>
                <c:pt idx="359">
                  <c:v>39973</c:v>
                </c:pt>
                <c:pt idx="360">
                  <c:v>39974</c:v>
                </c:pt>
                <c:pt idx="361">
                  <c:v>39975</c:v>
                </c:pt>
                <c:pt idx="362">
                  <c:v>39976</c:v>
                </c:pt>
                <c:pt idx="363">
                  <c:v>39979</c:v>
                </c:pt>
                <c:pt idx="364">
                  <c:v>39980</c:v>
                </c:pt>
                <c:pt idx="365">
                  <c:v>39981</c:v>
                </c:pt>
                <c:pt idx="366">
                  <c:v>39982</c:v>
                </c:pt>
                <c:pt idx="367">
                  <c:v>39983</c:v>
                </c:pt>
                <c:pt idx="368">
                  <c:v>39986</c:v>
                </c:pt>
                <c:pt idx="369">
                  <c:v>39987</c:v>
                </c:pt>
                <c:pt idx="370">
                  <c:v>39988</c:v>
                </c:pt>
                <c:pt idx="371">
                  <c:v>39989</c:v>
                </c:pt>
                <c:pt idx="372">
                  <c:v>39990</c:v>
                </c:pt>
                <c:pt idx="373">
                  <c:v>39993</c:v>
                </c:pt>
                <c:pt idx="374">
                  <c:v>39994</c:v>
                </c:pt>
                <c:pt idx="375">
                  <c:v>39995</c:v>
                </c:pt>
                <c:pt idx="376">
                  <c:v>39996</c:v>
                </c:pt>
                <c:pt idx="377">
                  <c:v>39997</c:v>
                </c:pt>
                <c:pt idx="378">
                  <c:v>40000</c:v>
                </c:pt>
                <c:pt idx="379">
                  <c:v>40001</c:v>
                </c:pt>
                <c:pt idx="380">
                  <c:v>40002</c:v>
                </c:pt>
                <c:pt idx="381">
                  <c:v>40003</c:v>
                </c:pt>
                <c:pt idx="382">
                  <c:v>40004</c:v>
                </c:pt>
                <c:pt idx="383">
                  <c:v>40007</c:v>
                </c:pt>
                <c:pt idx="384">
                  <c:v>40008</c:v>
                </c:pt>
                <c:pt idx="385">
                  <c:v>40009</c:v>
                </c:pt>
                <c:pt idx="386">
                  <c:v>40010</c:v>
                </c:pt>
                <c:pt idx="387">
                  <c:v>40011</c:v>
                </c:pt>
                <c:pt idx="388">
                  <c:v>40014</c:v>
                </c:pt>
                <c:pt idx="389">
                  <c:v>40015</c:v>
                </c:pt>
                <c:pt idx="390">
                  <c:v>40016</c:v>
                </c:pt>
                <c:pt idx="391">
                  <c:v>40017</c:v>
                </c:pt>
                <c:pt idx="392">
                  <c:v>40018</c:v>
                </c:pt>
                <c:pt idx="393">
                  <c:v>40021</c:v>
                </c:pt>
                <c:pt idx="394">
                  <c:v>40022</c:v>
                </c:pt>
                <c:pt idx="395">
                  <c:v>40023</c:v>
                </c:pt>
                <c:pt idx="396">
                  <c:v>40024</c:v>
                </c:pt>
                <c:pt idx="397">
                  <c:v>40025</c:v>
                </c:pt>
                <c:pt idx="398">
                  <c:v>40028</c:v>
                </c:pt>
                <c:pt idx="399">
                  <c:v>40029</c:v>
                </c:pt>
                <c:pt idx="400">
                  <c:v>40030</c:v>
                </c:pt>
                <c:pt idx="401">
                  <c:v>40031</c:v>
                </c:pt>
                <c:pt idx="402">
                  <c:v>40032</c:v>
                </c:pt>
                <c:pt idx="403">
                  <c:v>40035</c:v>
                </c:pt>
                <c:pt idx="404">
                  <c:v>40036</c:v>
                </c:pt>
                <c:pt idx="405">
                  <c:v>40037</c:v>
                </c:pt>
                <c:pt idx="406">
                  <c:v>40038</c:v>
                </c:pt>
                <c:pt idx="407">
                  <c:v>40039</c:v>
                </c:pt>
                <c:pt idx="408">
                  <c:v>40042</c:v>
                </c:pt>
                <c:pt idx="409">
                  <c:v>40043</c:v>
                </c:pt>
                <c:pt idx="410">
                  <c:v>40044</c:v>
                </c:pt>
                <c:pt idx="411">
                  <c:v>40049</c:v>
                </c:pt>
                <c:pt idx="412">
                  <c:v>40050</c:v>
                </c:pt>
                <c:pt idx="413">
                  <c:v>40051</c:v>
                </c:pt>
                <c:pt idx="414">
                  <c:v>40052</c:v>
                </c:pt>
                <c:pt idx="415">
                  <c:v>40053</c:v>
                </c:pt>
                <c:pt idx="416">
                  <c:v>40056</c:v>
                </c:pt>
                <c:pt idx="417">
                  <c:v>40057</c:v>
                </c:pt>
                <c:pt idx="418">
                  <c:v>40058</c:v>
                </c:pt>
                <c:pt idx="419">
                  <c:v>40059</c:v>
                </c:pt>
                <c:pt idx="420">
                  <c:v>40060</c:v>
                </c:pt>
                <c:pt idx="421">
                  <c:v>40063</c:v>
                </c:pt>
                <c:pt idx="422">
                  <c:v>40064</c:v>
                </c:pt>
                <c:pt idx="423">
                  <c:v>40065</c:v>
                </c:pt>
                <c:pt idx="424">
                  <c:v>40066</c:v>
                </c:pt>
                <c:pt idx="425">
                  <c:v>40067</c:v>
                </c:pt>
                <c:pt idx="426">
                  <c:v>40070</c:v>
                </c:pt>
                <c:pt idx="427">
                  <c:v>40071</c:v>
                </c:pt>
                <c:pt idx="428">
                  <c:v>40072</c:v>
                </c:pt>
                <c:pt idx="429">
                  <c:v>40073</c:v>
                </c:pt>
                <c:pt idx="430">
                  <c:v>40074</c:v>
                </c:pt>
                <c:pt idx="431">
                  <c:v>40077</c:v>
                </c:pt>
                <c:pt idx="432">
                  <c:v>40078</c:v>
                </c:pt>
                <c:pt idx="433">
                  <c:v>40079</c:v>
                </c:pt>
                <c:pt idx="434">
                  <c:v>40080</c:v>
                </c:pt>
                <c:pt idx="435">
                  <c:v>40081</c:v>
                </c:pt>
                <c:pt idx="436">
                  <c:v>40084</c:v>
                </c:pt>
                <c:pt idx="437">
                  <c:v>40085</c:v>
                </c:pt>
                <c:pt idx="438">
                  <c:v>40086</c:v>
                </c:pt>
                <c:pt idx="439">
                  <c:v>40087</c:v>
                </c:pt>
                <c:pt idx="440">
                  <c:v>40088</c:v>
                </c:pt>
                <c:pt idx="441">
                  <c:v>40091</c:v>
                </c:pt>
                <c:pt idx="442">
                  <c:v>40092</c:v>
                </c:pt>
                <c:pt idx="443">
                  <c:v>40093</c:v>
                </c:pt>
                <c:pt idx="444">
                  <c:v>40094</c:v>
                </c:pt>
                <c:pt idx="445">
                  <c:v>40095</c:v>
                </c:pt>
                <c:pt idx="446">
                  <c:v>40098</c:v>
                </c:pt>
                <c:pt idx="447">
                  <c:v>40099</c:v>
                </c:pt>
                <c:pt idx="448">
                  <c:v>40100</c:v>
                </c:pt>
                <c:pt idx="449">
                  <c:v>40101</c:v>
                </c:pt>
                <c:pt idx="450">
                  <c:v>40102</c:v>
                </c:pt>
                <c:pt idx="451">
                  <c:v>40105</c:v>
                </c:pt>
                <c:pt idx="452">
                  <c:v>40106</c:v>
                </c:pt>
                <c:pt idx="453">
                  <c:v>40107</c:v>
                </c:pt>
                <c:pt idx="454">
                  <c:v>40108</c:v>
                </c:pt>
                <c:pt idx="455">
                  <c:v>40112</c:v>
                </c:pt>
                <c:pt idx="456">
                  <c:v>40113</c:v>
                </c:pt>
                <c:pt idx="457">
                  <c:v>40114</c:v>
                </c:pt>
                <c:pt idx="458">
                  <c:v>40115</c:v>
                </c:pt>
                <c:pt idx="459">
                  <c:v>40116</c:v>
                </c:pt>
                <c:pt idx="460">
                  <c:v>40119</c:v>
                </c:pt>
                <c:pt idx="461">
                  <c:v>40120</c:v>
                </c:pt>
                <c:pt idx="462">
                  <c:v>40121</c:v>
                </c:pt>
                <c:pt idx="463">
                  <c:v>40122</c:v>
                </c:pt>
                <c:pt idx="464">
                  <c:v>40123</c:v>
                </c:pt>
                <c:pt idx="465">
                  <c:v>40126</c:v>
                </c:pt>
                <c:pt idx="466">
                  <c:v>40127</c:v>
                </c:pt>
                <c:pt idx="467">
                  <c:v>40128</c:v>
                </c:pt>
                <c:pt idx="468">
                  <c:v>40129</c:v>
                </c:pt>
                <c:pt idx="469">
                  <c:v>40130</c:v>
                </c:pt>
                <c:pt idx="470">
                  <c:v>40133</c:v>
                </c:pt>
                <c:pt idx="471">
                  <c:v>40134</c:v>
                </c:pt>
                <c:pt idx="472">
                  <c:v>40135</c:v>
                </c:pt>
                <c:pt idx="473">
                  <c:v>40136</c:v>
                </c:pt>
                <c:pt idx="474">
                  <c:v>40137</c:v>
                </c:pt>
                <c:pt idx="475">
                  <c:v>40140</c:v>
                </c:pt>
                <c:pt idx="476">
                  <c:v>40141</c:v>
                </c:pt>
                <c:pt idx="477">
                  <c:v>40142</c:v>
                </c:pt>
                <c:pt idx="478">
                  <c:v>40143</c:v>
                </c:pt>
                <c:pt idx="479">
                  <c:v>40144</c:v>
                </c:pt>
                <c:pt idx="480">
                  <c:v>40147</c:v>
                </c:pt>
                <c:pt idx="481">
                  <c:v>40148</c:v>
                </c:pt>
                <c:pt idx="482">
                  <c:v>40149</c:v>
                </c:pt>
                <c:pt idx="483">
                  <c:v>40150</c:v>
                </c:pt>
                <c:pt idx="484">
                  <c:v>40151</c:v>
                </c:pt>
                <c:pt idx="485">
                  <c:v>40154</c:v>
                </c:pt>
                <c:pt idx="486">
                  <c:v>40155</c:v>
                </c:pt>
                <c:pt idx="487">
                  <c:v>40156</c:v>
                </c:pt>
                <c:pt idx="488">
                  <c:v>40157</c:v>
                </c:pt>
                <c:pt idx="489">
                  <c:v>40158</c:v>
                </c:pt>
                <c:pt idx="490">
                  <c:v>40161</c:v>
                </c:pt>
                <c:pt idx="491">
                  <c:v>40162</c:v>
                </c:pt>
                <c:pt idx="492">
                  <c:v>40163</c:v>
                </c:pt>
                <c:pt idx="493">
                  <c:v>40164</c:v>
                </c:pt>
                <c:pt idx="494">
                  <c:v>40165</c:v>
                </c:pt>
                <c:pt idx="495">
                  <c:v>40168</c:v>
                </c:pt>
                <c:pt idx="496">
                  <c:v>40169</c:v>
                </c:pt>
                <c:pt idx="497">
                  <c:v>40170</c:v>
                </c:pt>
                <c:pt idx="498">
                  <c:v>40175</c:v>
                </c:pt>
                <c:pt idx="499">
                  <c:v>40176</c:v>
                </c:pt>
                <c:pt idx="500">
                  <c:v>40177</c:v>
                </c:pt>
                <c:pt idx="501">
                  <c:v>40178</c:v>
                </c:pt>
                <c:pt idx="502">
                  <c:v>40182</c:v>
                </c:pt>
                <c:pt idx="503">
                  <c:v>40183</c:v>
                </c:pt>
                <c:pt idx="504">
                  <c:v>40184</c:v>
                </c:pt>
                <c:pt idx="505">
                  <c:v>40185</c:v>
                </c:pt>
                <c:pt idx="506">
                  <c:v>40186</c:v>
                </c:pt>
                <c:pt idx="507">
                  <c:v>40189</c:v>
                </c:pt>
                <c:pt idx="508">
                  <c:v>40190</c:v>
                </c:pt>
                <c:pt idx="509">
                  <c:v>40191</c:v>
                </c:pt>
                <c:pt idx="510">
                  <c:v>40192</c:v>
                </c:pt>
                <c:pt idx="511">
                  <c:v>40193</c:v>
                </c:pt>
                <c:pt idx="512">
                  <c:v>40196</c:v>
                </c:pt>
                <c:pt idx="513">
                  <c:v>40197</c:v>
                </c:pt>
                <c:pt idx="514">
                  <c:v>40198</c:v>
                </c:pt>
                <c:pt idx="515">
                  <c:v>40199</c:v>
                </c:pt>
                <c:pt idx="516">
                  <c:v>40200</c:v>
                </c:pt>
                <c:pt idx="517">
                  <c:v>40203</c:v>
                </c:pt>
                <c:pt idx="518">
                  <c:v>40204</c:v>
                </c:pt>
                <c:pt idx="519">
                  <c:v>40205</c:v>
                </c:pt>
                <c:pt idx="520">
                  <c:v>40206</c:v>
                </c:pt>
                <c:pt idx="521">
                  <c:v>40207</c:v>
                </c:pt>
                <c:pt idx="522">
                  <c:v>40210</c:v>
                </c:pt>
                <c:pt idx="523">
                  <c:v>40211</c:v>
                </c:pt>
                <c:pt idx="524">
                  <c:v>40212</c:v>
                </c:pt>
                <c:pt idx="525">
                  <c:v>40213</c:v>
                </c:pt>
                <c:pt idx="526">
                  <c:v>40214</c:v>
                </c:pt>
                <c:pt idx="527">
                  <c:v>40217</c:v>
                </c:pt>
                <c:pt idx="528">
                  <c:v>40218</c:v>
                </c:pt>
                <c:pt idx="529">
                  <c:v>40219</c:v>
                </c:pt>
                <c:pt idx="530">
                  <c:v>40220</c:v>
                </c:pt>
                <c:pt idx="531">
                  <c:v>40221</c:v>
                </c:pt>
                <c:pt idx="532">
                  <c:v>40224</c:v>
                </c:pt>
                <c:pt idx="533">
                  <c:v>40225</c:v>
                </c:pt>
                <c:pt idx="534">
                  <c:v>40226</c:v>
                </c:pt>
                <c:pt idx="535">
                  <c:v>40227</c:v>
                </c:pt>
                <c:pt idx="536">
                  <c:v>40228</c:v>
                </c:pt>
                <c:pt idx="537">
                  <c:v>40231</c:v>
                </c:pt>
                <c:pt idx="538">
                  <c:v>40232</c:v>
                </c:pt>
                <c:pt idx="539">
                  <c:v>40233</c:v>
                </c:pt>
                <c:pt idx="540">
                  <c:v>40234</c:v>
                </c:pt>
                <c:pt idx="541">
                  <c:v>40235</c:v>
                </c:pt>
                <c:pt idx="542">
                  <c:v>40238</c:v>
                </c:pt>
                <c:pt idx="543">
                  <c:v>40239</c:v>
                </c:pt>
                <c:pt idx="544">
                  <c:v>40240</c:v>
                </c:pt>
                <c:pt idx="545">
                  <c:v>40241</c:v>
                </c:pt>
                <c:pt idx="546">
                  <c:v>40242</c:v>
                </c:pt>
                <c:pt idx="547">
                  <c:v>40245</c:v>
                </c:pt>
                <c:pt idx="548">
                  <c:v>40246</c:v>
                </c:pt>
                <c:pt idx="549">
                  <c:v>40247</c:v>
                </c:pt>
                <c:pt idx="550">
                  <c:v>40248</c:v>
                </c:pt>
                <c:pt idx="551">
                  <c:v>40249</c:v>
                </c:pt>
                <c:pt idx="552">
                  <c:v>40253</c:v>
                </c:pt>
                <c:pt idx="553">
                  <c:v>40254</c:v>
                </c:pt>
                <c:pt idx="554">
                  <c:v>40255</c:v>
                </c:pt>
                <c:pt idx="555">
                  <c:v>40256</c:v>
                </c:pt>
                <c:pt idx="556">
                  <c:v>40259</c:v>
                </c:pt>
                <c:pt idx="557">
                  <c:v>40260</c:v>
                </c:pt>
                <c:pt idx="558">
                  <c:v>40261</c:v>
                </c:pt>
                <c:pt idx="559">
                  <c:v>40262</c:v>
                </c:pt>
                <c:pt idx="560">
                  <c:v>40263</c:v>
                </c:pt>
                <c:pt idx="561">
                  <c:v>40266</c:v>
                </c:pt>
                <c:pt idx="562">
                  <c:v>40267</c:v>
                </c:pt>
                <c:pt idx="563">
                  <c:v>40268</c:v>
                </c:pt>
                <c:pt idx="564">
                  <c:v>40269</c:v>
                </c:pt>
                <c:pt idx="565">
                  <c:v>40270</c:v>
                </c:pt>
                <c:pt idx="566">
                  <c:v>40274</c:v>
                </c:pt>
                <c:pt idx="567">
                  <c:v>40275</c:v>
                </c:pt>
                <c:pt idx="568">
                  <c:v>40276</c:v>
                </c:pt>
                <c:pt idx="569">
                  <c:v>40277</c:v>
                </c:pt>
                <c:pt idx="570">
                  <c:v>40280</c:v>
                </c:pt>
                <c:pt idx="571">
                  <c:v>40281</c:v>
                </c:pt>
                <c:pt idx="572">
                  <c:v>40282</c:v>
                </c:pt>
                <c:pt idx="573">
                  <c:v>40283</c:v>
                </c:pt>
                <c:pt idx="574">
                  <c:v>40284</c:v>
                </c:pt>
                <c:pt idx="575">
                  <c:v>40287</c:v>
                </c:pt>
                <c:pt idx="576">
                  <c:v>40288</c:v>
                </c:pt>
                <c:pt idx="577">
                  <c:v>40289</c:v>
                </c:pt>
                <c:pt idx="578">
                  <c:v>40290</c:v>
                </c:pt>
                <c:pt idx="579">
                  <c:v>40291</c:v>
                </c:pt>
                <c:pt idx="580">
                  <c:v>40294</c:v>
                </c:pt>
                <c:pt idx="581">
                  <c:v>40295</c:v>
                </c:pt>
                <c:pt idx="582">
                  <c:v>40296</c:v>
                </c:pt>
                <c:pt idx="583">
                  <c:v>40297</c:v>
                </c:pt>
                <c:pt idx="584">
                  <c:v>40298</c:v>
                </c:pt>
                <c:pt idx="585">
                  <c:v>40301</c:v>
                </c:pt>
                <c:pt idx="586">
                  <c:v>40302</c:v>
                </c:pt>
                <c:pt idx="587">
                  <c:v>40303</c:v>
                </c:pt>
                <c:pt idx="588">
                  <c:v>40304</c:v>
                </c:pt>
                <c:pt idx="589">
                  <c:v>40305</c:v>
                </c:pt>
                <c:pt idx="590">
                  <c:v>40308</c:v>
                </c:pt>
                <c:pt idx="591">
                  <c:v>40309</c:v>
                </c:pt>
                <c:pt idx="592">
                  <c:v>40310</c:v>
                </c:pt>
                <c:pt idx="593">
                  <c:v>40311</c:v>
                </c:pt>
                <c:pt idx="594">
                  <c:v>40312</c:v>
                </c:pt>
                <c:pt idx="595">
                  <c:v>40315</c:v>
                </c:pt>
                <c:pt idx="596">
                  <c:v>40316</c:v>
                </c:pt>
                <c:pt idx="597">
                  <c:v>40317</c:v>
                </c:pt>
                <c:pt idx="598">
                  <c:v>40318</c:v>
                </c:pt>
                <c:pt idx="599">
                  <c:v>40319</c:v>
                </c:pt>
                <c:pt idx="600">
                  <c:v>40323</c:v>
                </c:pt>
                <c:pt idx="601">
                  <c:v>40324</c:v>
                </c:pt>
                <c:pt idx="602">
                  <c:v>40325</c:v>
                </c:pt>
                <c:pt idx="603">
                  <c:v>40326</c:v>
                </c:pt>
                <c:pt idx="604">
                  <c:v>40329</c:v>
                </c:pt>
                <c:pt idx="605">
                  <c:v>40330</c:v>
                </c:pt>
                <c:pt idx="606">
                  <c:v>40331</c:v>
                </c:pt>
                <c:pt idx="607">
                  <c:v>40332</c:v>
                </c:pt>
                <c:pt idx="608">
                  <c:v>40333</c:v>
                </c:pt>
                <c:pt idx="609">
                  <c:v>40336</c:v>
                </c:pt>
                <c:pt idx="610">
                  <c:v>40337</c:v>
                </c:pt>
                <c:pt idx="611">
                  <c:v>40338</c:v>
                </c:pt>
                <c:pt idx="612">
                  <c:v>40339</c:v>
                </c:pt>
                <c:pt idx="613">
                  <c:v>40340</c:v>
                </c:pt>
                <c:pt idx="614">
                  <c:v>40343</c:v>
                </c:pt>
                <c:pt idx="615">
                  <c:v>40344</c:v>
                </c:pt>
                <c:pt idx="616">
                  <c:v>40345</c:v>
                </c:pt>
                <c:pt idx="617">
                  <c:v>40346</c:v>
                </c:pt>
                <c:pt idx="618">
                  <c:v>40347</c:v>
                </c:pt>
                <c:pt idx="619">
                  <c:v>40350</c:v>
                </c:pt>
                <c:pt idx="620">
                  <c:v>40351</c:v>
                </c:pt>
                <c:pt idx="621">
                  <c:v>40352</c:v>
                </c:pt>
                <c:pt idx="622">
                  <c:v>40353</c:v>
                </c:pt>
                <c:pt idx="623">
                  <c:v>40354</c:v>
                </c:pt>
                <c:pt idx="624">
                  <c:v>40357</c:v>
                </c:pt>
                <c:pt idx="625">
                  <c:v>40358</c:v>
                </c:pt>
                <c:pt idx="626">
                  <c:v>40359</c:v>
                </c:pt>
                <c:pt idx="627">
                  <c:v>40360</c:v>
                </c:pt>
                <c:pt idx="628">
                  <c:v>40361</c:v>
                </c:pt>
                <c:pt idx="629">
                  <c:v>40364</c:v>
                </c:pt>
                <c:pt idx="630">
                  <c:v>40365</c:v>
                </c:pt>
                <c:pt idx="631">
                  <c:v>40366</c:v>
                </c:pt>
                <c:pt idx="632">
                  <c:v>40367</c:v>
                </c:pt>
                <c:pt idx="633">
                  <c:v>40368</c:v>
                </c:pt>
                <c:pt idx="634">
                  <c:v>40371</c:v>
                </c:pt>
                <c:pt idx="635">
                  <c:v>40372</c:v>
                </c:pt>
                <c:pt idx="636">
                  <c:v>40373</c:v>
                </c:pt>
                <c:pt idx="637">
                  <c:v>40374</c:v>
                </c:pt>
                <c:pt idx="638">
                  <c:v>40375</c:v>
                </c:pt>
                <c:pt idx="639">
                  <c:v>40378</c:v>
                </c:pt>
                <c:pt idx="640">
                  <c:v>40379</c:v>
                </c:pt>
                <c:pt idx="641">
                  <c:v>40380</c:v>
                </c:pt>
                <c:pt idx="642">
                  <c:v>40381</c:v>
                </c:pt>
                <c:pt idx="643">
                  <c:v>40382</c:v>
                </c:pt>
                <c:pt idx="644">
                  <c:v>40385</c:v>
                </c:pt>
                <c:pt idx="645">
                  <c:v>40386</c:v>
                </c:pt>
                <c:pt idx="646">
                  <c:v>40387</c:v>
                </c:pt>
                <c:pt idx="647">
                  <c:v>40388</c:v>
                </c:pt>
                <c:pt idx="648">
                  <c:v>40389</c:v>
                </c:pt>
                <c:pt idx="649">
                  <c:v>40392</c:v>
                </c:pt>
                <c:pt idx="650">
                  <c:v>40393</c:v>
                </c:pt>
                <c:pt idx="651">
                  <c:v>40394</c:v>
                </c:pt>
                <c:pt idx="652">
                  <c:v>40395</c:v>
                </c:pt>
                <c:pt idx="653">
                  <c:v>40396</c:v>
                </c:pt>
                <c:pt idx="654">
                  <c:v>40399</c:v>
                </c:pt>
                <c:pt idx="655">
                  <c:v>40400</c:v>
                </c:pt>
                <c:pt idx="656">
                  <c:v>40401</c:v>
                </c:pt>
                <c:pt idx="657">
                  <c:v>40402</c:v>
                </c:pt>
                <c:pt idx="658">
                  <c:v>40403</c:v>
                </c:pt>
                <c:pt idx="659">
                  <c:v>40406</c:v>
                </c:pt>
                <c:pt idx="660">
                  <c:v>40407</c:v>
                </c:pt>
                <c:pt idx="661">
                  <c:v>40408</c:v>
                </c:pt>
                <c:pt idx="662">
                  <c:v>40409</c:v>
                </c:pt>
                <c:pt idx="663">
                  <c:v>40413</c:v>
                </c:pt>
                <c:pt idx="664">
                  <c:v>40414</c:v>
                </c:pt>
                <c:pt idx="665">
                  <c:v>40415</c:v>
                </c:pt>
                <c:pt idx="666">
                  <c:v>40416</c:v>
                </c:pt>
                <c:pt idx="667">
                  <c:v>40417</c:v>
                </c:pt>
                <c:pt idx="668">
                  <c:v>40420</c:v>
                </c:pt>
                <c:pt idx="669">
                  <c:v>40421</c:v>
                </c:pt>
                <c:pt idx="670">
                  <c:v>40422</c:v>
                </c:pt>
                <c:pt idx="671">
                  <c:v>40423</c:v>
                </c:pt>
                <c:pt idx="672">
                  <c:v>40424</c:v>
                </c:pt>
                <c:pt idx="673">
                  <c:v>40427</c:v>
                </c:pt>
                <c:pt idx="674">
                  <c:v>40428</c:v>
                </c:pt>
                <c:pt idx="675">
                  <c:v>40429</c:v>
                </c:pt>
                <c:pt idx="676">
                  <c:v>40430</c:v>
                </c:pt>
                <c:pt idx="677">
                  <c:v>40431</c:v>
                </c:pt>
                <c:pt idx="678">
                  <c:v>40434</c:v>
                </c:pt>
                <c:pt idx="679">
                  <c:v>40435</c:v>
                </c:pt>
                <c:pt idx="680">
                  <c:v>40436</c:v>
                </c:pt>
                <c:pt idx="681">
                  <c:v>40437</c:v>
                </c:pt>
                <c:pt idx="682">
                  <c:v>40438</c:v>
                </c:pt>
                <c:pt idx="683">
                  <c:v>40441</c:v>
                </c:pt>
                <c:pt idx="684">
                  <c:v>40442</c:v>
                </c:pt>
                <c:pt idx="685">
                  <c:v>40443</c:v>
                </c:pt>
                <c:pt idx="686">
                  <c:v>40444</c:v>
                </c:pt>
                <c:pt idx="687">
                  <c:v>40445</c:v>
                </c:pt>
                <c:pt idx="688">
                  <c:v>40448</c:v>
                </c:pt>
                <c:pt idx="689">
                  <c:v>40449</c:v>
                </c:pt>
                <c:pt idx="690">
                  <c:v>40450</c:v>
                </c:pt>
                <c:pt idx="691">
                  <c:v>40451</c:v>
                </c:pt>
                <c:pt idx="692">
                  <c:v>40452</c:v>
                </c:pt>
                <c:pt idx="693">
                  <c:v>40455</c:v>
                </c:pt>
                <c:pt idx="694">
                  <c:v>40456</c:v>
                </c:pt>
                <c:pt idx="695">
                  <c:v>40457</c:v>
                </c:pt>
                <c:pt idx="696">
                  <c:v>40458</c:v>
                </c:pt>
                <c:pt idx="697">
                  <c:v>40459</c:v>
                </c:pt>
                <c:pt idx="698">
                  <c:v>40462</c:v>
                </c:pt>
                <c:pt idx="699">
                  <c:v>40463</c:v>
                </c:pt>
                <c:pt idx="700">
                  <c:v>40464</c:v>
                </c:pt>
                <c:pt idx="701">
                  <c:v>40465</c:v>
                </c:pt>
                <c:pt idx="702">
                  <c:v>40466</c:v>
                </c:pt>
                <c:pt idx="703">
                  <c:v>40469</c:v>
                </c:pt>
                <c:pt idx="704">
                  <c:v>40470</c:v>
                </c:pt>
                <c:pt idx="705">
                  <c:v>40471</c:v>
                </c:pt>
                <c:pt idx="706">
                  <c:v>40472</c:v>
                </c:pt>
                <c:pt idx="707">
                  <c:v>40473</c:v>
                </c:pt>
                <c:pt idx="708">
                  <c:v>40476</c:v>
                </c:pt>
                <c:pt idx="709">
                  <c:v>40477</c:v>
                </c:pt>
                <c:pt idx="710">
                  <c:v>40478</c:v>
                </c:pt>
                <c:pt idx="711">
                  <c:v>40479</c:v>
                </c:pt>
                <c:pt idx="712">
                  <c:v>40480</c:v>
                </c:pt>
                <c:pt idx="713">
                  <c:v>40484</c:v>
                </c:pt>
                <c:pt idx="714">
                  <c:v>40485</c:v>
                </c:pt>
                <c:pt idx="715">
                  <c:v>40486</c:v>
                </c:pt>
                <c:pt idx="716">
                  <c:v>40487</c:v>
                </c:pt>
                <c:pt idx="717">
                  <c:v>40490</c:v>
                </c:pt>
                <c:pt idx="718">
                  <c:v>40491</c:v>
                </c:pt>
                <c:pt idx="719">
                  <c:v>40492</c:v>
                </c:pt>
                <c:pt idx="720">
                  <c:v>40493</c:v>
                </c:pt>
                <c:pt idx="721">
                  <c:v>40494</c:v>
                </c:pt>
                <c:pt idx="722">
                  <c:v>40497</c:v>
                </c:pt>
                <c:pt idx="723">
                  <c:v>40498</c:v>
                </c:pt>
                <c:pt idx="724">
                  <c:v>40499</c:v>
                </c:pt>
                <c:pt idx="725">
                  <c:v>40500</c:v>
                </c:pt>
                <c:pt idx="726">
                  <c:v>40501</c:v>
                </c:pt>
                <c:pt idx="727">
                  <c:v>40504</c:v>
                </c:pt>
                <c:pt idx="728">
                  <c:v>40505</c:v>
                </c:pt>
                <c:pt idx="729">
                  <c:v>40506</c:v>
                </c:pt>
                <c:pt idx="730">
                  <c:v>40507</c:v>
                </c:pt>
                <c:pt idx="731">
                  <c:v>40508</c:v>
                </c:pt>
                <c:pt idx="732">
                  <c:v>40511</c:v>
                </c:pt>
                <c:pt idx="733">
                  <c:v>40512</c:v>
                </c:pt>
                <c:pt idx="734">
                  <c:v>40513</c:v>
                </c:pt>
                <c:pt idx="735">
                  <c:v>40514</c:v>
                </c:pt>
                <c:pt idx="736">
                  <c:v>40515</c:v>
                </c:pt>
                <c:pt idx="737">
                  <c:v>40518</c:v>
                </c:pt>
                <c:pt idx="738">
                  <c:v>40519</c:v>
                </c:pt>
                <c:pt idx="739">
                  <c:v>40520</c:v>
                </c:pt>
                <c:pt idx="740">
                  <c:v>40521</c:v>
                </c:pt>
                <c:pt idx="741">
                  <c:v>40522</c:v>
                </c:pt>
                <c:pt idx="742">
                  <c:v>40525</c:v>
                </c:pt>
                <c:pt idx="743">
                  <c:v>40526</c:v>
                </c:pt>
                <c:pt idx="744">
                  <c:v>40527</c:v>
                </c:pt>
                <c:pt idx="745">
                  <c:v>40528</c:v>
                </c:pt>
                <c:pt idx="746">
                  <c:v>40529</c:v>
                </c:pt>
                <c:pt idx="747">
                  <c:v>40532</c:v>
                </c:pt>
                <c:pt idx="748">
                  <c:v>40533</c:v>
                </c:pt>
                <c:pt idx="749">
                  <c:v>40534</c:v>
                </c:pt>
                <c:pt idx="750">
                  <c:v>40535</c:v>
                </c:pt>
                <c:pt idx="751">
                  <c:v>40539</c:v>
                </c:pt>
                <c:pt idx="752">
                  <c:v>40540</c:v>
                </c:pt>
                <c:pt idx="753">
                  <c:v>40541</c:v>
                </c:pt>
                <c:pt idx="754">
                  <c:v>40542</c:v>
                </c:pt>
                <c:pt idx="755">
                  <c:v>40543</c:v>
                </c:pt>
                <c:pt idx="756">
                  <c:v>40546</c:v>
                </c:pt>
                <c:pt idx="757">
                  <c:v>40547</c:v>
                </c:pt>
                <c:pt idx="758">
                  <c:v>40548</c:v>
                </c:pt>
                <c:pt idx="759">
                  <c:v>40549</c:v>
                </c:pt>
                <c:pt idx="760">
                  <c:v>40550</c:v>
                </c:pt>
                <c:pt idx="761">
                  <c:v>40553</c:v>
                </c:pt>
                <c:pt idx="762">
                  <c:v>40554</c:v>
                </c:pt>
                <c:pt idx="763">
                  <c:v>40555</c:v>
                </c:pt>
                <c:pt idx="764">
                  <c:v>40556</c:v>
                </c:pt>
                <c:pt idx="765">
                  <c:v>40557</c:v>
                </c:pt>
                <c:pt idx="766">
                  <c:v>40560</c:v>
                </c:pt>
                <c:pt idx="767">
                  <c:v>40561</c:v>
                </c:pt>
                <c:pt idx="768">
                  <c:v>40562</c:v>
                </c:pt>
                <c:pt idx="769">
                  <c:v>40563</c:v>
                </c:pt>
                <c:pt idx="770">
                  <c:v>40564</c:v>
                </c:pt>
                <c:pt idx="771">
                  <c:v>40567</c:v>
                </c:pt>
                <c:pt idx="772">
                  <c:v>40568</c:v>
                </c:pt>
                <c:pt idx="773">
                  <c:v>40569</c:v>
                </c:pt>
                <c:pt idx="774">
                  <c:v>40570</c:v>
                </c:pt>
                <c:pt idx="775">
                  <c:v>40571</c:v>
                </c:pt>
                <c:pt idx="776">
                  <c:v>40574</c:v>
                </c:pt>
                <c:pt idx="777">
                  <c:v>40575</c:v>
                </c:pt>
                <c:pt idx="778">
                  <c:v>40576</c:v>
                </c:pt>
                <c:pt idx="779">
                  <c:v>40577</c:v>
                </c:pt>
                <c:pt idx="780">
                  <c:v>40578</c:v>
                </c:pt>
                <c:pt idx="781">
                  <c:v>40581</c:v>
                </c:pt>
                <c:pt idx="782">
                  <c:v>40582</c:v>
                </c:pt>
                <c:pt idx="783">
                  <c:v>40583</c:v>
                </c:pt>
                <c:pt idx="784">
                  <c:v>40584</c:v>
                </c:pt>
                <c:pt idx="785">
                  <c:v>40585</c:v>
                </c:pt>
                <c:pt idx="786">
                  <c:v>40588</c:v>
                </c:pt>
                <c:pt idx="787">
                  <c:v>40589</c:v>
                </c:pt>
                <c:pt idx="788">
                  <c:v>40590</c:v>
                </c:pt>
                <c:pt idx="789">
                  <c:v>40591</c:v>
                </c:pt>
                <c:pt idx="790">
                  <c:v>40592</c:v>
                </c:pt>
                <c:pt idx="791">
                  <c:v>40595</c:v>
                </c:pt>
                <c:pt idx="792">
                  <c:v>40596</c:v>
                </c:pt>
                <c:pt idx="793">
                  <c:v>40597</c:v>
                </c:pt>
                <c:pt idx="794">
                  <c:v>40598</c:v>
                </c:pt>
                <c:pt idx="795">
                  <c:v>40599</c:v>
                </c:pt>
                <c:pt idx="796">
                  <c:v>40602</c:v>
                </c:pt>
                <c:pt idx="797">
                  <c:v>40603</c:v>
                </c:pt>
                <c:pt idx="798">
                  <c:v>40604</c:v>
                </c:pt>
                <c:pt idx="799">
                  <c:v>40605</c:v>
                </c:pt>
                <c:pt idx="800">
                  <c:v>40606</c:v>
                </c:pt>
                <c:pt idx="801">
                  <c:v>40609</c:v>
                </c:pt>
                <c:pt idx="802">
                  <c:v>40610</c:v>
                </c:pt>
                <c:pt idx="803">
                  <c:v>40611</c:v>
                </c:pt>
                <c:pt idx="804">
                  <c:v>40612</c:v>
                </c:pt>
                <c:pt idx="805">
                  <c:v>40613</c:v>
                </c:pt>
                <c:pt idx="806">
                  <c:v>40618</c:v>
                </c:pt>
                <c:pt idx="807">
                  <c:v>40619</c:v>
                </c:pt>
                <c:pt idx="808">
                  <c:v>40620</c:v>
                </c:pt>
                <c:pt idx="809">
                  <c:v>40623</c:v>
                </c:pt>
                <c:pt idx="810">
                  <c:v>40624</c:v>
                </c:pt>
                <c:pt idx="811">
                  <c:v>40625</c:v>
                </c:pt>
                <c:pt idx="812">
                  <c:v>40626</c:v>
                </c:pt>
                <c:pt idx="813">
                  <c:v>40627</c:v>
                </c:pt>
                <c:pt idx="814">
                  <c:v>40630</c:v>
                </c:pt>
                <c:pt idx="815">
                  <c:v>40631</c:v>
                </c:pt>
                <c:pt idx="816">
                  <c:v>40632</c:v>
                </c:pt>
                <c:pt idx="817">
                  <c:v>40633</c:v>
                </c:pt>
                <c:pt idx="818">
                  <c:v>40634</c:v>
                </c:pt>
                <c:pt idx="819">
                  <c:v>40637</c:v>
                </c:pt>
                <c:pt idx="820">
                  <c:v>40638</c:v>
                </c:pt>
                <c:pt idx="821">
                  <c:v>40639</c:v>
                </c:pt>
                <c:pt idx="822">
                  <c:v>40640</c:v>
                </c:pt>
                <c:pt idx="823">
                  <c:v>40641</c:v>
                </c:pt>
                <c:pt idx="824">
                  <c:v>40644</c:v>
                </c:pt>
                <c:pt idx="825">
                  <c:v>40645</c:v>
                </c:pt>
                <c:pt idx="826">
                  <c:v>40646</c:v>
                </c:pt>
                <c:pt idx="827">
                  <c:v>40647</c:v>
                </c:pt>
                <c:pt idx="828">
                  <c:v>40648</c:v>
                </c:pt>
                <c:pt idx="829">
                  <c:v>40651</c:v>
                </c:pt>
                <c:pt idx="830">
                  <c:v>40652</c:v>
                </c:pt>
                <c:pt idx="831">
                  <c:v>40653</c:v>
                </c:pt>
                <c:pt idx="832">
                  <c:v>40654</c:v>
                </c:pt>
                <c:pt idx="833">
                  <c:v>40655</c:v>
                </c:pt>
                <c:pt idx="834">
                  <c:v>40659</c:v>
                </c:pt>
                <c:pt idx="835">
                  <c:v>40660</c:v>
                </c:pt>
                <c:pt idx="836">
                  <c:v>40661</c:v>
                </c:pt>
                <c:pt idx="837">
                  <c:v>40662</c:v>
                </c:pt>
                <c:pt idx="838">
                  <c:v>40665</c:v>
                </c:pt>
                <c:pt idx="839">
                  <c:v>40666</c:v>
                </c:pt>
                <c:pt idx="840">
                  <c:v>40667</c:v>
                </c:pt>
                <c:pt idx="841">
                  <c:v>40668</c:v>
                </c:pt>
                <c:pt idx="842">
                  <c:v>40669</c:v>
                </c:pt>
                <c:pt idx="843">
                  <c:v>40672</c:v>
                </c:pt>
                <c:pt idx="844">
                  <c:v>40673</c:v>
                </c:pt>
                <c:pt idx="845">
                  <c:v>40674</c:v>
                </c:pt>
                <c:pt idx="846">
                  <c:v>40675</c:v>
                </c:pt>
                <c:pt idx="847">
                  <c:v>40676</c:v>
                </c:pt>
                <c:pt idx="848">
                  <c:v>40679</c:v>
                </c:pt>
                <c:pt idx="849">
                  <c:v>40680</c:v>
                </c:pt>
                <c:pt idx="850">
                  <c:v>40681</c:v>
                </c:pt>
                <c:pt idx="851">
                  <c:v>40682</c:v>
                </c:pt>
                <c:pt idx="852">
                  <c:v>40683</c:v>
                </c:pt>
                <c:pt idx="853">
                  <c:v>40686</c:v>
                </c:pt>
                <c:pt idx="854">
                  <c:v>40687</c:v>
                </c:pt>
                <c:pt idx="855">
                  <c:v>40688</c:v>
                </c:pt>
                <c:pt idx="856">
                  <c:v>40689</c:v>
                </c:pt>
                <c:pt idx="857">
                  <c:v>40690</c:v>
                </c:pt>
                <c:pt idx="858">
                  <c:v>40693</c:v>
                </c:pt>
                <c:pt idx="859">
                  <c:v>40694</c:v>
                </c:pt>
                <c:pt idx="860">
                  <c:v>40695</c:v>
                </c:pt>
                <c:pt idx="861">
                  <c:v>40696</c:v>
                </c:pt>
                <c:pt idx="862">
                  <c:v>40697</c:v>
                </c:pt>
                <c:pt idx="863">
                  <c:v>40700</c:v>
                </c:pt>
                <c:pt idx="864">
                  <c:v>40701</c:v>
                </c:pt>
                <c:pt idx="865">
                  <c:v>40702</c:v>
                </c:pt>
                <c:pt idx="866">
                  <c:v>40703</c:v>
                </c:pt>
                <c:pt idx="867">
                  <c:v>40704</c:v>
                </c:pt>
                <c:pt idx="868">
                  <c:v>40708</c:v>
                </c:pt>
                <c:pt idx="869">
                  <c:v>40709</c:v>
                </c:pt>
                <c:pt idx="870">
                  <c:v>40710</c:v>
                </c:pt>
                <c:pt idx="871">
                  <c:v>40711</c:v>
                </c:pt>
                <c:pt idx="872">
                  <c:v>40714</c:v>
                </c:pt>
                <c:pt idx="873">
                  <c:v>40715</c:v>
                </c:pt>
                <c:pt idx="874">
                  <c:v>40716</c:v>
                </c:pt>
                <c:pt idx="875">
                  <c:v>40717</c:v>
                </c:pt>
                <c:pt idx="876">
                  <c:v>40718</c:v>
                </c:pt>
                <c:pt idx="877">
                  <c:v>40721</c:v>
                </c:pt>
                <c:pt idx="878">
                  <c:v>40722</c:v>
                </c:pt>
                <c:pt idx="879">
                  <c:v>40723</c:v>
                </c:pt>
                <c:pt idx="880">
                  <c:v>40724</c:v>
                </c:pt>
                <c:pt idx="881">
                  <c:v>40725</c:v>
                </c:pt>
                <c:pt idx="882">
                  <c:v>40728</c:v>
                </c:pt>
                <c:pt idx="883">
                  <c:v>40729</c:v>
                </c:pt>
                <c:pt idx="884">
                  <c:v>40730</c:v>
                </c:pt>
                <c:pt idx="885">
                  <c:v>40731</c:v>
                </c:pt>
                <c:pt idx="886">
                  <c:v>40732</c:v>
                </c:pt>
                <c:pt idx="887">
                  <c:v>40735</c:v>
                </c:pt>
                <c:pt idx="888">
                  <c:v>40736</c:v>
                </c:pt>
                <c:pt idx="889">
                  <c:v>40737</c:v>
                </c:pt>
                <c:pt idx="890">
                  <c:v>40738</c:v>
                </c:pt>
                <c:pt idx="891">
                  <c:v>40739</c:v>
                </c:pt>
                <c:pt idx="892">
                  <c:v>40742</c:v>
                </c:pt>
                <c:pt idx="893">
                  <c:v>40743</c:v>
                </c:pt>
                <c:pt idx="894">
                  <c:v>40744</c:v>
                </c:pt>
                <c:pt idx="895">
                  <c:v>40745</c:v>
                </c:pt>
                <c:pt idx="896">
                  <c:v>40746</c:v>
                </c:pt>
                <c:pt idx="897">
                  <c:v>40749</c:v>
                </c:pt>
                <c:pt idx="898">
                  <c:v>40750</c:v>
                </c:pt>
                <c:pt idx="899">
                  <c:v>40751</c:v>
                </c:pt>
                <c:pt idx="900">
                  <c:v>40752</c:v>
                </c:pt>
                <c:pt idx="901">
                  <c:v>40753</c:v>
                </c:pt>
                <c:pt idx="902">
                  <c:v>40756</c:v>
                </c:pt>
                <c:pt idx="903">
                  <c:v>40757</c:v>
                </c:pt>
                <c:pt idx="904">
                  <c:v>40758</c:v>
                </c:pt>
                <c:pt idx="905">
                  <c:v>40759</c:v>
                </c:pt>
                <c:pt idx="906">
                  <c:v>40760</c:v>
                </c:pt>
                <c:pt idx="907">
                  <c:v>40763</c:v>
                </c:pt>
                <c:pt idx="908">
                  <c:v>40764</c:v>
                </c:pt>
                <c:pt idx="909">
                  <c:v>40765</c:v>
                </c:pt>
                <c:pt idx="910">
                  <c:v>40766</c:v>
                </c:pt>
                <c:pt idx="911">
                  <c:v>40767</c:v>
                </c:pt>
                <c:pt idx="912">
                  <c:v>40770</c:v>
                </c:pt>
                <c:pt idx="913">
                  <c:v>40771</c:v>
                </c:pt>
                <c:pt idx="914">
                  <c:v>40772</c:v>
                </c:pt>
                <c:pt idx="915">
                  <c:v>40773</c:v>
                </c:pt>
                <c:pt idx="916">
                  <c:v>40774</c:v>
                </c:pt>
                <c:pt idx="917">
                  <c:v>40777</c:v>
                </c:pt>
                <c:pt idx="918">
                  <c:v>40778</c:v>
                </c:pt>
                <c:pt idx="919">
                  <c:v>40779</c:v>
                </c:pt>
                <c:pt idx="920">
                  <c:v>40780</c:v>
                </c:pt>
                <c:pt idx="921">
                  <c:v>40781</c:v>
                </c:pt>
                <c:pt idx="922">
                  <c:v>40784</c:v>
                </c:pt>
                <c:pt idx="923">
                  <c:v>40785</c:v>
                </c:pt>
                <c:pt idx="924">
                  <c:v>40786</c:v>
                </c:pt>
                <c:pt idx="925">
                  <c:v>40787</c:v>
                </c:pt>
                <c:pt idx="926">
                  <c:v>40788</c:v>
                </c:pt>
                <c:pt idx="927">
                  <c:v>40791</c:v>
                </c:pt>
                <c:pt idx="928">
                  <c:v>40792</c:v>
                </c:pt>
                <c:pt idx="929">
                  <c:v>40793</c:v>
                </c:pt>
                <c:pt idx="930">
                  <c:v>40794</c:v>
                </c:pt>
                <c:pt idx="931">
                  <c:v>40795</c:v>
                </c:pt>
                <c:pt idx="932">
                  <c:v>40798</c:v>
                </c:pt>
                <c:pt idx="933">
                  <c:v>40799</c:v>
                </c:pt>
                <c:pt idx="934">
                  <c:v>40800</c:v>
                </c:pt>
                <c:pt idx="935">
                  <c:v>40801</c:v>
                </c:pt>
                <c:pt idx="936">
                  <c:v>40802</c:v>
                </c:pt>
                <c:pt idx="937">
                  <c:v>40805</c:v>
                </c:pt>
                <c:pt idx="938">
                  <c:v>40806</c:v>
                </c:pt>
                <c:pt idx="939">
                  <c:v>40807</c:v>
                </c:pt>
                <c:pt idx="940">
                  <c:v>40808</c:v>
                </c:pt>
                <c:pt idx="941">
                  <c:v>40809</c:v>
                </c:pt>
                <c:pt idx="942">
                  <c:v>40812</c:v>
                </c:pt>
                <c:pt idx="943">
                  <c:v>40813</c:v>
                </c:pt>
                <c:pt idx="944">
                  <c:v>40814</c:v>
                </c:pt>
                <c:pt idx="945">
                  <c:v>40815</c:v>
                </c:pt>
                <c:pt idx="946">
                  <c:v>40816</c:v>
                </c:pt>
                <c:pt idx="947">
                  <c:v>40819</c:v>
                </c:pt>
                <c:pt idx="948">
                  <c:v>40820</c:v>
                </c:pt>
                <c:pt idx="949">
                  <c:v>40821</c:v>
                </c:pt>
                <c:pt idx="950">
                  <c:v>40822</c:v>
                </c:pt>
                <c:pt idx="951">
                  <c:v>40823</c:v>
                </c:pt>
                <c:pt idx="952">
                  <c:v>40826</c:v>
                </c:pt>
                <c:pt idx="953">
                  <c:v>40827</c:v>
                </c:pt>
                <c:pt idx="954">
                  <c:v>40828</c:v>
                </c:pt>
                <c:pt idx="955">
                  <c:v>40829</c:v>
                </c:pt>
                <c:pt idx="956">
                  <c:v>40830</c:v>
                </c:pt>
                <c:pt idx="957">
                  <c:v>40833</c:v>
                </c:pt>
                <c:pt idx="958">
                  <c:v>40834</c:v>
                </c:pt>
                <c:pt idx="959">
                  <c:v>40835</c:v>
                </c:pt>
                <c:pt idx="960">
                  <c:v>40836</c:v>
                </c:pt>
                <c:pt idx="961">
                  <c:v>40837</c:v>
                </c:pt>
                <c:pt idx="962">
                  <c:v>40840</c:v>
                </c:pt>
                <c:pt idx="963">
                  <c:v>40841</c:v>
                </c:pt>
                <c:pt idx="964">
                  <c:v>40842</c:v>
                </c:pt>
                <c:pt idx="965">
                  <c:v>40843</c:v>
                </c:pt>
                <c:pt idx="966">
                  <c:v>40844</c:v>
                </c:pt>
                <c:pt idx="967">
                  <c:v>40849</c:v>
                </c:pt>
                <c:pt idx="968">
                  <c:v>40850</c:v>
                </c:pt>
                <c:pt idx="969">
                  <c:v>40851</c:v>
                </c:pt>
                <c:pt idx="970">
                  <c:v>40854</c:v>
                </c:pt>
                <c:pt idx="971">
                  <c:v>40855</c:v>
                </c:pt>
                <c:pt idx="972">
                  <c:v>40856</c:v>
                </c:pt>
                <c:pt idx="973">
                  <c:v>40857</c:v>
                </c:pt>
                <c:pt idx="974">
                  <c:v>40858</c:v>
                </c:pt>
                <c:pt idx="975">
                  <c:v>40861</c:v>
                </c:pt>
                <c:pt idx="976">
                  <c:v>40862</c:v>
                </c:pt>
                <c:pt idx="977">
                  <c:v>40863</c:v>
                </c:pt>
                <c:pt idx="978">
                  <c:v>40864</c:v>
                </c:pt>
                <c:pt idx="979">
                  <c:v>40865</c:v>
                </c:pt>
                <c:pt idx="980">
                  <c:v>40868</c:v>
                </c:pt>
                <c:pt idx="981">
                  <c:v>40869</c:v>
                </c:pt>
                <c:pt idx="982">
                  <c:v>40870</c:v>
                </c:pt>
                <c:pt idx="983">
                  <c:v>40871</c:v>
                </c:pt>
                <c:pt idx="984">
                  <c:v>40872</c:v>
                </c:pt>
                <c:pt idx="985">
                  <c:v>40875</c:v>
                </c:pt>
                <c:pt idx="986">
                  <c:v>40876</c:v>
                </c:pt>
                <c:pt idx="987">
                  <c:v>40877</c:v>
                </c:pt>
                <c:pt idx="988">
                  <c:v>40878</c:v>
                </c:pt>
                <c:pt idx="989">
                  <c:v>40879</c:v>
                </c:pt>
                <c:pt idx="990">
                  <c:v>40882</c:v>
                </c:pt>
                <c:pt idx="991">
                  <c:v>40883</c:v>
                </c:pt>
                <c:pt idx="992">
                  <c:v>40884</c:v>
                </c:pt>
                <c:pt idx="993">
                  <c:v>40885</c:v>
                </c:pt>
                <c:pt idx="994">
                  <c:v>40886</c:v>
                </c:pt>
                <c:pt idx="995">
                  <c:v>40889</c:v>
                </c:pt>
                <c:pt idx="996">
                  <c:v>40890</c:v>
                </c:pt>
                <c:pt idx="997">
                  <c:v>40891</c:v>
                </c:pt>
                <c:pt idx="998">
                  <c:v>40892</c:v>
                </c:pt>
                <c:pt idx="999">
                  <c:v>40893</c:v>
                </c:pt>
                <c:pt idx="1000">
                  <c:v>40896</c:v>
                </c:pt>
                <c:pt idx="1001">
                  <c:v>40897</c:v>
                </c:pt>
                <c:pt idx="1002">
                  <c:v>40898</c:v>
                </c:pt>
                <c:pt idx="1003">
                  <c:v>40899</c:v>
                </c:pt>
                <c:pt idx="1004">
                  <c:v>40900</c:v>
                </c:pt>
                <c:pt idx="1005">
                  <c:v>40904</c:v>
                </c:pt>
                <c:pt idx="1006">
                  <c:v>40905</c:v>
                </c:pt>
                <c:pt idx="1007">
                  <c:v>40906</c:v>
                </c:pt>
                <c:pt idx="1008">
                  <c:v>40907</c:v>
                </c:pt>
                <c:pt idx="1009">
                  <c:v>40910</c:v>
                </c:pt>
                <c:pt idx="1010">
                  <c:v>40911</c:v>
                </c:pt>
                <c:pt idx="1011">
                  <c:v>40912</c:v>
                </c:pt>
                <c:pt idx="1012">
                  <c:v>40913</c:v>
                </c:pt>
                <c:pt idx="1013">
                  <c:v>40914</c:v>
                </c:pt>
                <c:pt idx="1014">
                  <c:v>40917</c:v>
                </c:pt>
                <c:pt idx="1015">
                  <c:v>40918</c:v>
                </c:pt>
                <c:pt idx="1016">
                  <c:v>40919</c:v>
                </c:pt>
                <c:pt idx="1017">
                  <c:v>40920</c:v>
                </c:pt>
                <c:pt idx="1018">
                  <c:v>40921</c:v>
                </c:pt>
                <c:pt idx="1019">
                  <c:v>40924</c:v>
                </c:pt>
                <c:pt idx="1020">
                  <c:v>40925</c:v>
                </c:pt>
                <c:pt idx="1021">
                  <c:v>40926</c:v>
                </c:pt>
                <c:pt idx="1022">
                  <c:v>40927</c:v>
                </c:pt>
                <c:pt idx="1023">
                  <c:v>40928</c:v>
                </c:pt>
                <c:pt idx="1024">
                  <c:v>40931</c:v>
                </c:pt>
                <c:pt idx="1025">
                  <c:v>40932</c:v>
                </c:pt>
                <c:pt idx="1026">
                  <c:v>40933</c:v>
                </c:pt>
                <c:pt idx="1027">
                  <c:v>40934</c:v>
                </c:pt>
                <c:pt idx="1028">
                  <c:v>40935</c:v>
                </c:pt>
                <c:pt idx="1029">
                  <c:v>40938</c:v>
                </c:pt>
                <c:pt idx="1030">
                  <c:v>40939</c:v>
                </c:pt>
                <c:pt idx="1031">
                  <c:v>40940</c:v>
                </c:pt>
                <c:pt idx="1032">
                  <c:v>40941</c:v>
                </c:pt>
                <c:pt idx="1033">
                  <c:v>40942</c:v>
                </c:pt>
                <c:pt idx="1034">
                  <c:v>40945</c:v>
                </c:pt>
                <c:pt idx="1035">
                  <c:v>40946</c:v>
                </c:pt>
                <c:pt idx="1036">
                  <c:v>40947</c:v>
                </c:pt>
                <c:pt idx="1037">
                  <c:v>40948</c:v>
                </c:pt>
                <c:pt idx="1038">
                  <c:v>40949</c:v>
                </c:pt>
                <c:pt idx="1039">
                  <c:v>40952</c:v>
                </c:pt>
                <c:pt idx="1040">
                  <c:v>40953</c:v>
                </c:pt>
                <c:pt idx="1041">
                  <c:v>40954</c:v>
                </c:pt>
                <c:pt idx="1042">
                  <c:v>40955</c:v>
                </c:pt>
                <c:pt idx="1043">
                  <c:v>40956</c:v>
                </c:pt>
                <c:pt idx="1044">
                  <c:v>40959</c:v>
                </c:pt>
                <c:pt idx="1045">
                  <c:v>40960</c:v>
                </c:pt>
                <c:pt idx="1046">
                  <c:v>40961</c:v>
                </c:pt>
                <c:pt idx="1047">
                  <c:v>40962</c:v>
                </c:pt>
                <c:pt idx="1048">
                  <c:v>40963</c:v>
                </c:pt>
                <c:pt idx="1049">
                  <c:v>40966</c:v>
                </c:pt>
                <c:pt idx="1050">
                  <c:v>40967</c:v>
                </c:pt>
                <c:pt idx="1051">
                  <c:v>40968</c:v>
                </c:pt>
                <c:pt idx="1052">
                  <c:v>40969</c:v>
                </c:pt>
                <c:pt idx="1053">
                  <c:v>40970</c:v>
                </c:pt>
                <c:pt idx="1054">
                  <c:v>40973</c:v>
                </c:pt>
                <c:pt idx="1055">
                  <c:v>40974</c:v>
                </c:pt>
                <c:pt idx="1056">
                  <c:v>40975</c:v>
                </c:pt>
                <c:pt idx="1057">
                  <c:v>40976</c:v>
                </c:pt>
                <c:pt idx="1058">
                  <c:v>40977</c:v>
                </c:pt>
                <c:pt idx="1059">
                  <c:v>40980</c:v>
                </c:pt>
                <c:pt idx="1060">
                  <c:v>40981</c:v>
                </c:pt>
                <c:pt idx="1061">
                  <c:v>40982</c:v>
                </c:pt>
                <c:pt idx="1062">
                  <c:v>40987</c:v>
                </c:pt>
                <c:pt idx="1063">
                  <c:v>40988</c:v>
                </c:pt>
                <c:pt idx="1064">
                  <c:v>40989</c:v>
                </c:pt>
                <c:pt idx="1065">
                  <c:v>40990</c:v>
                </c:pt>
                <c:pt idx="1066">
                  <c:v>40991</c:v>
                </c:pt>
                <c:pt idx="1067">
                  <c:v>40995</c:v>
                </c:pt>
                <c:pt idx="1068">
                  <c:v>40996</c:v>
                </c:pt>
                <c:pt idx="1069">
                  <c:v>40997</c:v>
                </c:pt>
                <c:pt idx="1070">
                  <c:v>40998</c:v>
                </c:pt>
                <c:pt idx="1071">
                  <c:v>41001</c:v>
                </c:pt>
                <c:pt idx="1072">
                  <c:v>41002</c:v>
                </c:pt>
                <c:pt idx="1073">
                  <c:v>41003</c:v>
                </c:pt>
                <c:pt idx="1074">
                  <c:v>41004</c:v>
                </c:pt>
                <c:pt idx="1075">
                  <c:v>41005</c:v>
                </c:pt>
                <c:pt idx="1076">
                  <c:v>41010</c:v>
                </c:pt>
                <c:pt idx="1077">
                  <c:v>41011</c:v>
                </c:pt>
                <c:pt idx="1078">
                  <c:v>41012</c:v>
                </c:pt>
                <c:pt idx="1079">
                  <c:v>41015</c:v>
                </c:pt>
                <c:pt idx="1080">
                  <c:v>41016</c:v>
                </c:pt>
                <c:pt idx="1081">
                  <c:v>41017</c:v>
                </c:pt>
                <c:pt idx="1082">
                  <c:v>41018</c:v>
                </c:pt>
                <c:pt idx="1083">
                  <c:v>41019</c:v>
                </c:pt>
                <c:pt idx="1084">
                  <c:v>41024</c:v>
                </c:pt>
                <c:pt idx="1085">
                  <c:v>41025</c:v>
                </c:pt>
                <c:pt idx="1086">
                  <c:v>41026</c:v>
                </c:pt>
                <c:pt idx="1087">
                  <c:v>41031</c:v>
                </c:pt>
                <c:pt idx="1088">
                  <c:v>41032</c:v>
                </c:pt>
                <c:pt idx="1089">
                  <c:v>41033</c:v>
                </c:pt>
                <c:pt idx="1090">
                  <c:v>41036</c:v>
                </c:pt>
                <c:pt idx="1091">
                  <c:v>41037</c:v>
                </c:pt>
                <c:pt idx="1092">
                  <c:v>41038</c:v>
                </c:pt>
                <c:pt idx="1093">
                  <c:v>41039</c:v>
                </c:pt>
                <c:pt idx="1094">
                  <c:v>41040</c:v>
                </c:pt>
                <c:pt idx="1095">
                  <c:v>41043</c:v>
                </c:pt>
                <c:pt idx="1096">
                  <c:v>41044</c:v>
                </c:pt>
                <c:pt idx="1097">
                  <c:v>41045</c:v>
                </c:pt>
                <c:pt idx="1098">
                  <c:v>41046</c:v>
                </c:pt>
                <c:pt idx="1099">
                  <c:v>41047</c:v>
                </c:pt>
                <c:pt idx="1100">
                  <c:v>41050</c:v>
                </c:pt>
                <c:pt idx="1101">
                  <c:v>41051</c:v>
                </c:pt>
                <c:pt idx="1102">
                  <c:v>41052</c:v>
                </c:pt>
                <c:pt idx="1103">
                  <c:v>41053</c:v>
                </c:pt>
                <c:pt idx="1104">
                  <c:v>41054</c:v>
                </c:pt>
                <c:pt idx="1105">
                  <c:v>41058</c:v>
                </c:pt>
                <c:pt idx="1106">
                  <c:v>41059</c:v>
                </c:pt>
                <c:pt idx="1107">
                  <c:v>41060</c:v>
                </c:pt>
                <c:pt idx="1108">
                  <c:v>41061</c:v>
                </c:pt>
                <c:pt idx="1109">
                  <c:v>41064</c:v>
                </c:pt>
                <c:pt idx="1110">
                  <c:v>41065</c:v>
                </c:pt>
                <c:pt idx="1111">
                  <c:v>41066</c:v>
                </c:pt>
                <c:pt idx="1112">
                  <c:v>41067</c:v>
                </c:pt>
                <c:pt idx="1113">
                  <c:v>41068</c:v>
                </c:pt>
                <c:pt idx="1114">
                  <c:v>41071</c:v>
                </c:pt>
                <c:pt idx="1115">
                  <c:v>41072</c:v>
                </c:pt>
                <c:pt idx="1116">
                  <c:v>41073</c:v>
                </c:pt>
                <c:pt idx="1117">
                  <c:v>41074</c:v>
                </c:pt>
                <c:pt idx="1118">
                  <c:v>41075</c:v>
                </c:pt>
                <c:pt idx="1119">
                  <c:v>41078</c:v>
                </c:pt>
                <c:pt idx="1120">
                  <c:v>41079</c:v>
                </c:pt>
                <c:pt idx="1121">
                  <c:v>41080</c:v>
                </c:pt>
                <c:pt idx="1122">
                  <c:v>41081</c:v>
                </c:pt>
                <c:pt idx="1123">
                  <c:v>41082</c:v>
                </c:pt>
                <c:pt idx="1124">
                  <c:v>41085</c:v>
                </c:pt>
                <c:pt idx="1125">
                  <c:v>41086</c:v>
                </c:pt>
                <c:pt idx="1126">
                  <c:v>41087</c:v>
                </c:pt>
                <c:pt idx="1127">
                  <c:v>41088</c:v>
                </c:pt>
                <c:pt idx="1128">
                  <c:v>41089</c:v>
                </c:pt>
                <c:pt idx="1129">
                  <c:v>41092</c:v>
                </c:pt>
                <c:pt idx="1130">
                  <c:v>41093</c:v>
                </c:pt>
                <c:pt idx="1131">
                  <c:v>41094</c:v>
                </c:pt>
                <c:pt idx="1132">
                  <c:v>41095</c:v>
                </c:pt>
                <c:pt idx="1133">
                  <c:v>41096</c:v>
                </c:pt>
                <c:pt idx="1134">
                  <c:v>41099</c:v>
                </c:pt>
                <c:pt idx="1135">
                  <c:v>41100</c:v>
                </c:pt>
                <c:pt idx="1136">
                  <c:v>41101</c:v>
                </c:pt>
                <c:pt idx="1137">
                  <c:v>41102</c:v>
                </c:pt>
                <c:pt idx="1138">
                  <c:v>41103</c:v>
                </c:pt>
                <c:pt idx="1139">
                  <c:v>41106</c:v>
                </c:pt>
                <c:pt idx="1140">
                  <c:v>41107</c:v>
                </c:pt>
                <c:pt idx="1141">
                  <c:v>41108</c:v>
                </c:pt>
                <c:pt idx="1142">
                  <c:v>41109</c:v>
                </c:pt>
                <c:pt idx="1143">
                  <c:v>41110</c:v>
                </c:pt>
                <c:pt idx="1144">
                  <c:v>41113</c:v>
                </c:pt>
                <c:pt idx="1145">
                  <c:v>41114</c:v>
                </c:pt>
                <c:pt idx="1146">
                  <c:v>41115</c:v>
                </c:pt>
                <c:pt idx="1147">
                  <c:v>41116</c:v>
                </c:pt>
                <c:pt idx="1148">
                  <c:v>41117</c:v>
                </c:pt>
                <c:pt idx="1149">
                  <c:v>41120</c:v>
                </c:pt>
                <c:pt idx="1150">
                  <c:v>41121</c:v>
                </c:pt>
                <c:pt idx="1151">
                  <c:v>41122</c:v>
                </c:pt>
                <c:pt idx="1152">
                  <c:v>41123</c:v>
                </c:pt>
                <c:pt idx="1153">
                  <c:v>41124</c:v>
                </c:pt>
                <c:pt idx="1154">
                  <c:v>41127</c:v>
                </c:pt>
                <c:pt idx="1155">
                  <c:v>41128</c:v>
                </c:pt>
                <c:pt idx="1156">
                  <c:v>41129</c:v>
                </c:pt>
                <c:pt idx="1157">
                  <c:v>41130</c:v>
                </c:pt>
                <c:pt idx="1158">
                  <c:v>41131</c:v>
                </c:pt>
                <c:pt idx="1159">
                  <c:v>41134</c:v>
                </c:pt>
                <c:pt idx="1160">
                  <c:v>41135</c:v>
                </c:pt>
                <c:pt idx="1161">
                  <c:v>41136</c:v>
                </c:pt>
                <c:pt idx="1162">
                  <c:v>41137</c:v>
                </c:pt>
                <c:pt idx="1163">
                  <c:v>41138</c:v>
                </c:pt>
                <c:pt idx="1164">
                  <c:v>41142</c:v>
                </c:pt>
                <c:pt idx="1165">
                  <c:v>41143</c:v>
                </c:pt>
                <c:pt idx="1166">
                  <c:v>41144</c:v>
                </c:pt>
                <c:pt idx="1167">
                  <c:v>41145</c:v>
                </c:pt>
                <c:pt idx="1168">
                  <c:v>41148</c:v>
                </c:pt>
                <c:pt idx="1169">
                  <c:v>41149</c:v>
                </c:pt>
                <c:pt idx="1170">
                  <c:v>41150</c:v>
                </c:pt>
                <c:pt idx="1171">
                  <c:v>41151</c:v>
                </c:pt>
                <c:pt idx="1172">
                  <c:v>41152</c:v>
                </c:pt>
                <c:pt idx="1173">
                  <c:v>41155</c:v>
                </c:pt>
                <c:pt idx="1174">
                  <c:v>41156</c:v>
                </c:pt>
                <c:pt idx="1175">
                  <c:v>41157</c:v>
                </c:pt>
                <c:pt idx="1176">
                  <c:v>41158</c:v>
                </c:pt>
                <c:pt idx="1177">
                  <c:v>41159</c:v>
                </c:pt>
                <c:pt idx="1178">
                  <c:v>41162</c:v>
                </c:pt>
                <c:pt idx="1179">
                  <c:v>41163</c:v>
                </c:pt>
                <c:pt idx="1180">
                  <c:v>41164</c:v>
                </c:pt>
                <c:pt idx="1181">
                  <c:v>41165</c:v>
                </c:pt>
                <c:pt idx="1182">
                  <c:v>41166</c:v>
                </c:pt>
                <c:pt idx="1183">
                  <c:v>41169</c:v>
                </c:pt>
                <c:pt idx="1184">
                  <c:v>41170</c:v>
                </c:pt>
                <c:pt idx="1185">
                  <c:v>41171</c:v>
                </c:pt>
                <c:pt idx="1186">
                  <c:v>41172</c:v>
                </c:pt>
                <c:pt idx="1187">
                  <c:v>41173</c:v>
                </c:pt>
                <c:pt idx="1188">
                  <c:v>41176</c:v>
                </c:pt>
                <c:pt idx="1189">
                  <c:v>41177</c:v>
                </c:pt>
                <c:pt idx="1190">
                  <c:v>41178</c:v>
                </c:pt>
                <c:pt idx="1191">
                  <c:v>41179</c:v>
                </c:pt>
                <c:pt idx="1192">
                  <c:v>41180</c:v>
                </c:pt>
                <c:pt idx="1193">
                  <c:v>41183</c:v>
                </c:pt>
                <c:pt idx="1194">
                  <c:v>41184</c:v>
                </c:pt>
                <c:pt idx="1195">
                  <c:v>41185</c:v>
                </c:pt>
                <c:pt idx="1196">
                  <c:v>41186</c:v>
                </c:pt>
                <c:pt idx="1197">
                  <c:v>41187</c:v>
                </c:pt>
                <c:pt idx="1198">
                  <c:v>41190</c:v>
                </c:pt>
                <c:pt idx="1199">
                  <c:v>41191</c:v>
                </c:pt>
                <c:pt idx="1200">
                  <c:v>41192</c:v>
                </c:pt>
                <c:pt idx="1201">
                  <c:v>41193</c:v>
                </c:pt>
                <c:pt idx="1202">
                  <c:v>41194</c:v>
                </c:pt>
                <c:pt idx="1203">
                  <c:v>41197</c:v>
                </c:pt>
                <c:pt idx="1204">
                  <c:v>41198</c:v>
                </c:pt>
                <c:pt idx="1205">
                  <c:v>41199</c:v>
                </c:pt>
                <c:pt idx="1206">
                  <c:v>41200</c:v>
                </c:pt>
                <c:pt idx="1207">
                  <c:v>41201</c:v>
                </c:pt>
                <c:pt idx="1208">
                  <c:v>41206</c:v>
                </c:pt>
                <c:pt idx="1209">
                  <c:v>41207</c:v>
                </c:pt>
                <c:pt idx="1210">
                  <c:v>41208</c:v>
                </c:pt>
                <c:pt idx="1211">
                  <c:v>41211</c:v>
                </c:pt>
                <c:pt idx="1212">
                  <c:v>41212</c:v>
                </c:pt>
                <c:pt idx="1213">
                  <c:v>41218</c:v>
                </c:pt>
                <c:pt idx="1214">
                  <c:v>41219</c:v>
                </c:pt>
                <c:pt idx="1215">
                  <c:v>41220</c:v>
                </c:pt>
                <c:pt idx="1216">
                  <c:v>41221</c:v>
                </c:pt>
                <c:pt idx="1217">
                  <c:v>41222</c:v>
                </c:pt>
                <c:pt idx="1218">
                  <c:v>41225</c:v>
                </c:pt>
                <c:pt idx="1219">
                  <c:v>41226</c:v>
                </c:pt>
                <c:pt idx="1220">
                  <c:v>41227</c:v>
                </c:pt>
                <c:pt idx="1221">
                  <c:v>41229</c:v>
                </c:pt>
                <c:pt idx="1222">
                  <c:v>41232</c:v>
                </c:pt>
                <c:pt idx="1223">
                  <c:v>41233</c:v>
                </c:pt>
                <c:pt idx="1224">
                  <c:v>41234</c:v>
                </c:pt>
                <c:pt idx="1225">
                  <c:v>41235</c:v>
                </c:pt>
                <c:pt idx="1226">
                  <c:v>41236</c:v>
                </c:pt>
                <c:pt idx="1227">
                  <c:v>41239</c:v>
                </c:pt>
                <c:pt idx="1228">
                  <c:v>41240</c:v>
                </c:pt>
                <c:pt idx="1229">
                  <c:v>41241</c:v>
                </c:pt>
                <c:pt idx="1230">
                  <c:v>41242</c:v>
                </c:pt>
                <c:pt idx="1231">
                  <c:v>41243</c:v>
                </c:pt>
                <c:pt idx="1232">
                  <c:v>41246</c:v>
                </c:pt>
                <c:pt idx="1233">
                  <c:v>41247</c:v>
                </c:pt>
                <c:pt idx="1234">
                  <c:v>41248</c:v>
                </c:pt>
                <c:pt idx="1235">
                  <c:v>41249</c:v>
                </c:pt>
                <c:pt idx="1236">
                  <c:v>41250</c:v>
                </c:pt>
                <c:pt idx="1237">
                  <c:v>41253</c:v>
                </c:pt>
                <c:pt idx="1238">
                  <c:v>41254</c:v>
                </c:pt>
                <c:pt idx="1239">
                  <c:v>41255</c:v>
                </c:pt>
                <c:pt idx="1240">
                  <c:v>41256</c:v>
                </c:pt>
                <c:pt idx="1241">
                  <c:v>41257</c:v>
                </c:pt>
                <c:pt idx="1242">
                  <c:v>41260</c:v>
                </c:pt>
                <c:pt idx="1243">
                  <c:v>41261</c:v>
                </c:pt>
                <c:pt idx="1244">
                  <c:v>41262</c:v>
                </c:pt>
                <c:pt idx="1245">
                  <c:v>41263</c:v>
                </c:pt>
                <c:pt idx="1246">
                  <c:v>41264</c:v>
                </c:pt>
                <c:pt idx="1247">
                  <c:v>41270</c:v>
                </c:pt>
                <c:pt idx="1248">
                  <c:v>41271</c:v>
                </c:pt>
                <c:pt idx="1249">
                  <c:v>41276</c:v>
                </c:pt>
                <c:pt idx="1250">
                  <c:v>41277</c:v>
                </c:pt>
                <c:pt idx="1251">
                  <c:v>41278</c:v>
                </c:pt>
                <c:pt idx="1252">
                  <c:v>41281</c:v>
                </c:pt>
                <c:pt idx="1253">
                  <c:v>41282</c:v>
                </c:pt>
                <c:pt idx="1254">
                  <c:v>41283</c:v>
                </c:pt>
                <c:pt idx="1255">
                  <c:v>41284</c:v>
                </c:pt>
                <c:pt idx="1256">
                  <c:v>41285</c:v>
                </c:pt>
                <c:pt idx="1257">
                  <c:v>41288</c:v>
                </c:pt>
                <c:pt idx="1258">
                  <c:v>41289</c:v>
                </c:pt>
                <c:pt idx="1259">
                  <c:v>41290</c:v>
                </c:pt>
                <c:pt idx="1260">
                  <c:v>41291</c:v>
                </c:pt>
                <c:pt idx="1261">
                  <c:v>41292</c:v>
                </c:pt>
                <c:pt idx="1262">
                  <c:v>41295</c:v>
                </c:pt>
                <c:pt idx="1263">
                  <c:v>41296</c:v>
                </c:pt>
                <c:pt idx="1264">
                  <c:v>41297</c:v>
                </c:pt>
                <c:pt idx="1265">
                  <c:v>41298</c:v>
                </c:pt>
                <c:pt idx="1266">
                  <c:v>41299</c:v>
                </c:pt>
                <c:pt idx="1267">
                  <c:v>41302</c:v>
                </c:pt>
                <c:pt idx="1268">
                  <c:v>41303</c:v>
                </c:pt>
                <c:pt idx="1269">
                  <c:v>41304</c:v>
                </c:pt>
                <c:pt idx="1270">
                  <c:v>41305</c:v>
                </c:pt>
                <c:pt idx="1271">
                  <c:v>41306</c:v>
                </c:pt>
                <c:pt idx="1272">
                  <c:v>41309</c:v>
                </c:pt>
                <c:pt idx="1273">
                  <c:v>41310</c:v>
                </c:pt>
                <c:pt idx="1274">
                  <c:v>41311</c:v>
                </c:pt>
                <c:pt idx="1275">
                  <c:v>41312</c:v>
                </c:pt>
                <c:pt idx="1276">
                  <c:v>41313</c:v>
                </c:pt>
                <c:pt idx="1277">
                  <c:v>41316</c:v>
                </c:pt>
                <c:pt idx="1278">
                  <c:v>41317</c:v>
                </c:pt>
                <c:pt idx="1279">
                  <c:v>41318</c:v>
                </c:pt>
                <c:pt idx="1280">
                  <c:v>41319</c:v>
                </c:pt>
                <c:pt idx="1281">
                  <c:v>41320</c:v>
                </c:pt>
                <c:pt idx="1282">
                  <c:v>41323</c:v>
                </c:pt>
                <c:pt idx="1283">
                  <c:v>41324</c:v>
                </c:pt>
                <c:pt idx="1284">
                  <c:v>41325</c:v>
                </c:pt>
                <c:pt idx="1285">
                  <c:v>41326</c:v>
                </c:pt>
                <c:pt idx="1286">
                  <c:v>41327</c:v>
                </c:pt>
                <c:pt idx="1287">
                  <c:v>41330</c:v>
                </c:pt>
                <c:pt idx="1288">
                  <c:v>41331</c:v>
                </c:pt>
                <c:pt idx="1289">
                  <c:v>41332</c:v>
                </c:pt>
                <c:pt idx="1290">
                  <c:v>41333</c:v>
                </c:pt>
                <c:pt idx="1291">
                  <c:v>41334</c:v>
                </c:pt>
                <c:pt idx="1292">
                  <c:v>41337</c:v>
                </c:pt>
                <c:pt idx="1293">
                  <c:v>41338</c:v>
                </c:pt>
                <c:pt idx="1294">
                  <c:v>41339</c:v>
                </c:pt>
                <c:pt idx="1295">
                  <c:v>41340</c:v>
                </c:pt>
                <c:pt idx="1296">
                  <c:v>41341</c:v>
                </c:pt>
                <c:pt idx="1297">
                  <c:v>41344</c:v>
                </c:pt>
                <c:pt idx="1298">
                  <c:v>41345</c:v>
                </c:pt>
                <c:pt idx="1299">
                  <c:v>41346</c:v>
                </c:pt>
                <c:pt idx="1300">
                  <c:v>41347</c:v>
                </c:pt>
                <c:pt idx="1301">
                  <c:v>41351</c:v>
                </c:pt>
                <c:pt idx="1302">
                  <c:v>41352</c:v>
                </c:pt>
                <c:pt idx="1303">
                  <c:v>41353</c:v>
                </c:pt>
                <c:pt idx="1304">
                  <c:v>41354</c:v>
                </c:pt>
                <c:pt idx="1305">
                  <c:v>41355</c:v>
                </c:pt>
                <c:pt idx="1306">
                  <c:v>41358</c:v>
                </c:pt>
                <c:pt idx="1307">
                  <c:v>41359</c:v>
                </c:pt>
                <c:pt idx="1308">
                  <c:v>41360</c:v>
                </c:pt>
                <c:pt idx="1309">
                  <c:v>41361</c:v>
                </c:pt>
                <c:pt idx="1310">
                  <c:v>41362</c:v>
                </c:pt>
                <c:pt idx="1311">
                  <c:v>41366</c:v>
                </c:pt>
                <c:pt idx="1312">
                  <c:v>41367</c:v>
                </c:pt>
                <c:pt idx="1313">
                  <c:v>41368</c:v>
                </c:pt>
                <c:pt idx="1314">
                  <c:v>41369</c:v>
                </c:pt>
                <c:pt idx="1315">
                  <c:v>41372</c:v>
                </c:pt>
                <c:pt idx="1316">
                  <c:v>41373</c:v>
                </c:pt>
                <c:pt idx="1317">
                  <c:v>41374</c:v>
                </c:pt>
                <c:pt idx="1318">
                  <c:v>41375</c:v>
                </c:pt>
                <c:pt idx="1319">
                  <c:v>41376</c:v>
                </c:pt>
                <c:pt idx="1320">
                  <c:v>41379</c:v>
                </c:pt>
                <c:pt idx="1321">
                  <c:v>41380</c:v>
                </c:pt>
                <c:pt idx="1322">
                  <c:v>41381</c:v>
                </c:pt>
                <c:pt idx="1323">
                  <c:v>41382</c:v>
                </c:pt>
                <c:pt idx="1324">
                  <c:v>41383</c:v>
                </c:pt>
                <c:pt idx="1325">
                  <c:v>41386</c:v>
                </c:pt>
                <c:pt idx="1326">
                  <c:v>41387</c:v>
                </c:pt>
                <c:pt idx="1327">
                  <c:v>41388</c:v>
                </c:pt>
                <c:pt idx="1328">
                  <c:v>41389</c:v>
                </c:pt>
                <c:pt idx="1329">
                  <c:v>41390</c:v>
                </c:pt>
                <c:pt idx="1330">
                  <c:v>41393</c:v>
                </c:pt>
                <c:pt idx="1331">
                  <c:v>41394</c:v>
                </c:pt>
                <c:pt idx="1332">
                  <c:v>41396</c:v>
                </c:pt>
                <c:pt idx="1333">
                  <c:v>41397</c:v>
                </c:pt>
                <c:pt idx="1334">
                  <c:v>41400</c:v>
                </c:pt>
                <c:pt idx="1335">
                  <c:v>41401</c:v>
                </c:pt>
                <c:pt idx="1336">
                  <c:v>41402</c:v>
                </c:pt>
                <c:pt idx="1337">
                  <c:v>41403</c:v>
                </c:pt>
                <c:pt idx="1338">
                  <c:v>41404</c:v>
                </c:pt>
                <c:pt idx="1339">
                  <c:v>41407</c:v>
                </c:pt>
                <c:pt idx="1340">
                  <c:v>41408</c:v>
                </c:pt>
                <c:pt idx="1341">
                  <c:v>41409</c:v>
                </c:pt>
                <c:pt idx="1342">
                  <c:v>41410</c:v>
                </c:pt>
                <c:pt idx="1343">
                  <c:v>41411</c:v>
                </c:pt>
                <c:pt idx="1344">
                  <c:v>41415</c:v>
                </c:pt>
                <c:pt idx="1345">
                  <c:v>41416</c:v>
                </c:pt>
                <c:pt idx="1346">
                  <c:v>41417</c:v>
                </c:pt>
                <c:pt idx="1347">
                  <c:v>41418</c:v>
                </c:pt>
                <c:pt idx="1348">
                  <c:v>41421</c:v>
                </c:pt>
                <c:pt idx="1349">
                  <c:v>41422</c:v>
                </c:pt>
                <c:pt idx="1350">
                  <c:v>41423</c:v>
                </c:pt>
                <c:pt idx="1351">
                  <c:v>41424</c:v>
                </c:pt>
                <c:pt idx="1352">
                  <c:v>41425</c:v>
                </c:pt>
                <c:pt idx="1353">
                  <c:v>41428</c:v>
                </c:pt>
                <c:pt idx="1354">
                  <c:v>41429</c:v>
                </c:pt>
                <c:pt idx="1355">
                  <c:v>41430</c:v>
                </c:pt>
                <c:pt idx="1356">
                  <c:v>41431</c:v>
                </c:pt>
                <c:pt idx="1357">
                  <c:v>41432</c:v>
                </c:pt>
                <c:pt idx="1358">
                  <c:v>41435</c:v>
                </c:pt>
                <c:pt idx="1359">
                  <c:v>41436</c:v>
                </c:pt>
                <c:pt idx="1360">
                  <c:v>41437</c:v>
                </c:pt>
                <c:pt idx="1361">
                  <c:v>41438</c:v>
                </c:pt>
                <c:pt idx="1362">
                  <c:v>41439</c:v>
                </c:pt>
                <c:pt idx="1363">
                  <c:v>41442</c:v>
                </c:pt>
                <c:pt idx="1364">
                  <c:v>41443</c:v>
                </c:pt>
                <c:pt idx="1365">
                  <c:v>41444</c:v>
                </c:pt>
                <c:pt idx="1366">
                  <c:v>41445</c:v>
                </c:pt>
                <c:pt idx="1367">
                  <c:v>41446</c:v>
                </c:pt>
                <c:pt idx="1368">
                  <c:v>41449</c:v>
                </c:pt>
                <c:pt idx="1369">
                  <c:v>41450</c:v>
                </c:pt>
                <c:pt idx="1370">
                  <c:v>41451</c:v>
                </c:pt>
                <c:pt idx="1371">
                  <c:v>41452</c:v>
                </c:pt>
                <c:pt idx="1372">
                  <c:v>41453</c:v>
                </c:pt>
                <c:pt idx="1373">
                  <c:v>41456</c:v>
                </c:pt>
                <c:pt idx="1374">
                  <c:v>41457</c:v>
                </c:pt>
                <c:pt idx="1375">
                  <c:v>41458</c:v>
                </c:pt>
                <c:pt idx="1376">
                  <c:v>41459</c:v>
                </c:pt>
                <c:pt idx="1377">
                  <c:v>41460</c:v>
                </c:pt>
                <c:pt idx="1378">
                  <c:v>41463</c:v>
                </c:pt>
                <c:pt idx="1379">
                  <c:v>41464</c:v>
                </c:pt>
                <c:pt idx="1380">
                  <c:v>41465</c:v>
                </c:pt>
                <c:pt idx="1381">
                  <c:v>41466</c:v>
                </c:pt>
                <c:pt idx="1382">
                  <c:v>41467</c:v>
                </c:pt>
                <c:pt idx="1383">
                  <c:v>41470</c:v>
                </c:pt>
                <c:pt idx="1384">
                  <c:v>41471</c:v>
                </c:pt>
                <c:pt idx="1385">
                  <c:v>41472</c:v>
                </c:pt>
                <c:pt idx="1386">
                  <c:v>41473</c:v>
                </c:pt>
                <c:pt idx="1387">
                  <c:v>41474</c:v>
                </c:pt>
                <c:pt idx="1388">
                  <c:v>41477</c:v>
                </c:pt>
                <c:pt idx="1389">
                  <c:v>41478</c:v>
                </c:pt>
                <c:pt idx="1390">
                  <c:v>41479</c:v>
                </c:pt>
                <c:pt idx="1391">
                  <c:v>41480</c:v>
                </c:pt>
                <c:pt idx="1392">
                  <c:v>41481</c:v>
                </c:pt>
                <c:pt idx="1393">
                  <c:v>41484</c:v>
                </c:pt>
                <c:pt idx="1394">
                  <c:v>41485</c:v>
                </c:pt>
                <c:pt idx="1395">
                  <c:v>41486</c:v>
                </c:pt>
                <c:pt idx="1396">
                  <c:v>41487</c:v>
                </c:pt>
                <c:pt idx="1397">
                  <c:v>41488</c:v>
                </c:pt>
                <c:pt idx="1398">
                  <c:v>41491</c:v>
                </c:pt>
                <c:pt idx="1399">
                  <c:v>41492</c:v>
                </c:pt>
                <c:pt idx="1400">
                  <c:v>41493</c:v>
                </c:pt>
                <c:pt idx="1401">
                  <c:v>41494</c:v>
                </c:pt>
                <c:pt idx="1402">
                  <c:v>41495</c:v>
                </c:pt>
                <c:pt idx="1403">
                  <c:v>41498</c:v>
                </c:pt>
                <c:pt idx="1404">
                  <c:v>41499</c:v>
                </c:pt>
                <c:pt idx="1405">
                  <c:v>41500</c:v>
                </c:pt>
                <c:pt idx="1406">
                  <c:v>41501</c:v>
                </c:pt>
                <c:pt idx="1407">
                  <c:v>41502</c:v>
                </c:pt>
                <c:pt idx="1408">
                  <c:v>41507</c:v>
                </c:pt>
                <c:pt idx="1409">
                  <c:v>41508</c:v>
                </c:pt>
                <c:pt idx="1410">
                  <c:v>41509</c:v>
                </c:pt>
                <c:pt idx="1411">
                  <c:v>41512</c:v>
                </c:pt>
                <c:pt idx="1412">
                  <c:v>41513</c:v>
                </c:pt>
                <c:pt idx="1413">
                  <c:v>41514</c:v>
                </c:pt>
                <c:pt idx="1414">
                  <c:v>41515</c:v>
                </c:pt>
                <c:pt idx="1415">
                  <c:v>41516</c:v>
                </c:pt>
                <c:pt idx="1416">
                  <c:v>41519</c:v>
                </c:pt>
                <c:pt idx="1417">
                  <c:v>41520</c:v>
                </c:pt>
                <c:pt idx="1418">
                  <c:v>41521</c:v>
                </c:pt>
                <c:pt idx="1419">
                  <c:v>41522</c:v>
                </c:pt>
                <c:pt idx="1420">
                  <c:v>41523</c:v>
                </c:pt>
                <c:pt idx="1421">
                  <c:v>41526</c:v>
                </c:pt>
                <c:pt idx="1422">
                  <c:v>41527</c:v>
                </c:pt>
                <c:pt idx="1423">
                  <c:v>41528</c:v>
                </c:pt>
                <c:pt idx="1424">
                  <c:v>41529</c:v>
                </c:pt>
                <c:pt idx="1425">
                  <c:v>41530</c:v>
                </c:pt>
                <c:pt idx="1426">
                  <c:v>41533</c:v>
                </c:pt>
                <c:pt idx="1427">
                  <c:v>41534</c:v>
                </c:pt>
                <c:pt idx="1428">
                  <c:v>41535</c:v>
                </c:pt>
                <c:pt idx="1429">
                  <c:v>41536</c:v>
                </c:pt>
                <c:pt idx="1430">
                  <c:v>41537</c:v>
                </c:pt>
                <c:pt idx="1431">
                  <c:v>41540</c:v>
                </c:pt>
                <c:pt idx="1432">
                  <c:v>41541</c:v>
                </c:pt>
                <c:pt idx="1433">
                  <c:v>41542</c:v>
                </c:pt>
                <c:pt idx="1434">
                  <c:v>41543</c:v>
                </c:pt>
                <c:pt idx="1435">
                  <c:v>41544</c:v>
                </c:pt>
                <c:pt idx="1436">
                  <c:v>41547</c:v>
                </c:pt>
                <c:pt idx="1437">
                  <c:v>41548</c:v>
                </c:pt>
                <c:pt idx="1438">
                  <c:v>41549</c:v>
                </c:pt>
                <c:pt idx="1439">
                  <c:v>41550</c:v>
                </c:pt>
                <c:pt idx="1440">
                  <c:v>41551</c:v>
                </c:pt>
                <c:pt idx="1441">
                  <c:v>41554</c:v>
                </c:pt>
                <c:pt idx="1442">
                  <c:v>41555</c:v>
                </c:pt>
                <c:pt idx="1443">
                  <c:v>41556</c:v>
                </c:pt>
                <c:pt idx="1444">
                  <c:v>41557</c:v>
                </c:pt>
                <c:pt idx="1445">
                  <c:v>41558</c:v>
                </c:pt>
                <c:pt idx="1446">
                  <c:v>41561</c:v>
                </c:pt>
                <c:pt idx="1447">
                  <c:v>41562</c:v>
                </c:pt>
                <c:pt idx="1448">
                  <c:v>41563</c:v>
                </c:pt>
                <c:pt idx="1449">
                  <c:v>41564</c:v>
                </c:pt>
                <c:pt idx="1450">
                  <c:v>41565</c:v>
                </c:pt>
                <c:pt idx="1451">
                  <c:v>41568</c:v>
                </c:pt>
                <c:pt idx="1452">
                  <c:v>41569</c:v>
                </c:pt>
                <c:pt idx="1453">
                  <c:v>41571</c:v>
                </c:pt>
                <c:pt idx="1454">
                  <c:v>41572</c:v>
                </c:pt>
                <c:pt idx="1455">
                  <c:v>41575</c:v>
                </c:pt>
                <c:pt idx="1456">
                  <c:v>41576</c:v>
                </c:pt>
                <c:pt idx="1457">
                  <c:v>41577</c:v>
                </c:pt>
                <c:pt idx="1458">
                  <c:v>41578</c:v>
                </c:pt>
                <c:pt idx="1459">
                  <c:v>41582</c:v>
                </c:pt>
                <c:pt idx="1460">
                  <c:v>41583</c:v>
                </c:pt>
                <c:pt idx="1461">
                  <c:v>41584</c:v>
                </c:pt>
                <c:pt idx="1462">
                  <c:v>41585</c:v>
                </c:pt>
                <c:pt idx="1463">
                  <c:v>41586</c:v>
                </c:pt>
                <c:pt idx="1464">
                  <c:v>41589</c:v>
                </c:pt>
                <c:pt idx="1465">
                  <c:v>41590</c:v>
                </c:pt>
                <c:pt idx="1466">
                  <c:v>41591</c:v>
                </c:pt>
                <c:pt idx="1467">
                  <c:v>41592</c:v>
                </c:pt>
                <c:pt idx="1468">
                  <c:v>41593</c:v>
                </c:pt>
                <c:pt idx="1469">
                  <c:v>41596</c:v>
                </c:pt>
                <c:pt idx="1470">
                  <c:v>41597</c:v>
                </c:pt>
                <c:pt idx="1471">
                  <c:v>41598</c:v>
                </c:pt>
                <c:pt idx="1472">
                  <c:v>41599</c:v>
                </c:pt>
                <c:pt idx="1473">
                  <c:v>41600</c:v>
                </c:pt>
                <c:pt idx="1474">
                  <c:v>41603</c:v>
                </c:pt>
                <c:pt idx="1475">
                  <c:v>41604</c:v>
                </c:pt>
                <c:pt idx="1476">
                  <c:v>41605</c:v>
                </c:pt>
                <c:pt idx="1477">
                  <c:v>41606</c:v>
                </c:pt>
                <c:pt idx="1478">
                  <c:v>41607</c:v>
                </c:pt>
                <c:pt idx="1479">
                  <c:v>41610</c:v>
                </c:pt>
                <c:pt idx="1480">
                  <c:v>41611</c:v>
                </c:pt>
                <c:pt idx="1481">
                  <c:v>41612</c:v>
                </c:pt>
                <c:pt idx="1482">
                  <c:v>41613</c:v>
                </c:pt>
                <c:pt idx="1483">
                  <c:v>41614</c:v>
                </c:pt>
                <c:pt idx="1484">
                  <c:v>41617</c:v>
                </c:pt>
                <c:pt idx="1485">
                  <c:v>41618</c:v>
                </c:pt>
                <c:pt idx="1486">
                  <c:v>41619</c:v>
                </c:pt>
                <c:pt idx="1487">
                  <c:v>41620</c:v>
                </c:pt>
                <c:pt idx="1488">
                  <c:v>41621</c:v>
                </c:pt>
                <c:pt idx="1489">
                  <c:v>41624</c:v>
                </c:pt>
                <c:pt idx="1490">
                  <c:v>41625</c:v>
                </c:pt>
                <c:pt idx="1491">
                  <c:v>41626</c:v>
                </c:pt>
                <c:pt idx="1492">
                  <c:v>41627</c:v>
                </c:pt>
                <c:pt idx="1493">
                  <c:v>41628</c:v>
                </c:pt>
                <c:pt idx="1494">
                  <c:v>41631</c:v>
                </c:pt>
                <c:pt idx="1495">
                  <c:v>41638</c:v>
                </c:pt>
                <c:pt idx="1496">
                  <c:v>41639</c:v>
                </c:pt>
                <c:pt idx="1497">
                  <c:v>41641</c:v>
                </c:pt>
                <c:pt idx="1498">
                  <c:v>41642</c:v>
                </c:pt>
                <c:pt idx="1499">
                  <c:v>41645</c:v>
                </c:pt>
                <c:pt idx="1500">
                  <c:v>41646</c:v>
                </c:pt>
                <c:pt idx="1501">
                  <c:v>41647</c:v>
                </c:pt>
                <c:pt idx="1502">
                  <c:v>41648</c:v>
                </c:pt>
                <c:pt idx="1503">
                  <c:v>41649</c:v>
                </c:pt>
                <c:pt idx="1504">
                  <c:v>41652</c:v>
                </c:pt>
                <c:pt idx="1505">
                  <c:v>41653</c:v>
                </c:pt>
                <c:pt idx="1506">
                  <c:v>41654</c:v>
                </c:pt>
                <c:pt idx="1507">
                  <c:v>41655</c:v>
                </c:pt>
                <c:pt idx="1508">
                  <c:v>41656</c:v>
                </c:pt>
                <c:pt idx="1509">
                  <c:v>41659</c:v>
                </c:pt>
                <c:pt idx="1510">
                  <c:v>41660</c:v>
                </c:pt>
                <c:pt idx="1511">
                  <c:v>41661</c:v>
                </c:pt>
                <c:pt idx="1512">
                  <c:v>41662</c:v>
                </c:pt>
                <c:pt idx="1513">
                  <c:v>41663</c:v>
                </c:pt>
                <c:pt idx="1514">
                  <c:v>41666</c:v>
                </c:pt>
                <c:pt idx="1515">
                  <c:v>41667</c:v>
                </c:pt>
                <c:pt idx="1516">
                  <c:v>41668</c:v>
                </c:pt>
                <c:pt idx="1517">
                  <c:v>41669</c:v>
                </c:pt>
                <c:pt idx="1518">
                  <c:v>41670</c:v>
                </c:pt>
                <c:pt idx="1519">
                  <c:v>41673</c:v>
                </c:pt>
                <c:pt idx="1520">
                  <c:v>41674</c:v>
                </c:pt>
                <c:pt idx="1521">
                  <c:v>41675</c:v>
                </c:pt>
                <c:pt idx="1522">
                  <c:v>41676</c:v>
                </c:pt>
                <c:pt idx="1523">
                  <c:v>41677</c:v>
                </c:pt>
                <c:pt idx="1524">
                  <c:v>41680</c:v>
                </c:pt>
                <c:pt idx="1525">
                  <c:v>41681</c:v>
                </c:pt>
                <c:pt idx="1526">
                  <c:v>41682</c:v>
                </c:pt>
                <c:pt idx="1527">
                  <c:v>41683</c:v>
                </c:pt>
                <c:pt idx="1528">
                  <c:v>41684</c:v>
                </c:pt>
                <c:pt idx="1529">
                  <c:v>41687</c:v>
                </c:pt>
                <c:pt idx="1530">
                  <c:v>41688</c:v>
                </c:pt>
                <c:pt idx="1531">
                  <c:v>41689</c:v>
                </c:pt>
                <c:pt idx="1532">
                  <c:v>41690</c:v>
                </c:pt>
                <c:pt idx="1533">
                  <c:v>41691</c:v>
                </c:pt>
                <c:pt idx="1534">
                  <c:v>41694</c:v>
                </c:pt>
                <c:pt idx="1535">
                  <c:v>41695</c:v>
                </c:pt>
                <c:pt idx="1536">
                  <c:v>41696</c:v>
                </c:pt>
                <c:pt idx="1537">
                  <c:v>41697</c:v>
                </c:pt>
                <c:pt idx="1538">
                  <c:v>41698</c:v>
                </c:pt>
                <c:pt idx="1539">
                  <c:v>41701</c:v>
                </c:pt>
                <c:pt idx="1540">
                  <c:v>41702</c:v>
                </c:pt>
                <c:pt idx="1541">
                  <c:v>41703</c:v>
                </c:pt>
                <c:pt idx="1542">
                  <c:v>41704</c:v>
                </c:pt>
                <c:pt idx="1543">
                  <c:v>41705</c:v>
                </c:pt>
                <c:pt idx="1544">
                  <c:v>41708</c:v>
                </c:pt>
                <c:pt idx="1545">
                  <c:v>41709</c:v>
                </c:pt>
                <c:pt idx="1546">
                  <c:v>41710</c:v>
                </c:pt>
                <c:pt idx="1547">
                  <c:v>41711</c:v>
                </c:pt>
                <c:pt idx="1548">
                  <c:v>41712</c:v>
                </c:pt>
                <c:pt idx="1549">
                  <c:v>41715</c:v>
                </c:pt>
                <c:pt idx="1550">
                  <c:v>41716</c:v>
                </c:pt>
                <c:pt idx="1551">
                  <c:v>41717</c:v>
                </c:pt>
                <c:pt idx="1552">
                  <c:v>41718</c:v>
                </c:pt>
                <c:pt idx="1553">
                  <c:v>41719</c:v>
                </c:pt>
                <c:pt idx="1554">
                  <c:v>41722</c:v>
                </c:pt>
                <c:pt idx="1555">
                  <c:v>41723</c:v>
                </c:pt>
                <c:pt idx="1556">
                  <c:v>41724</c:v>
                </c:pt>
                <c:pt idx="1557">
                  <c:v>41725</c:v>
                </c:pt>
                <c:pt idx="1558">
                  <c:v>41726</c:v>
                </c:pt>
                <c:pt idx="1559">
                  <c:v>41729</c:v>
                </c:pt>
                <c:pt idx="1560">
                  <c:v>41730</c:v>
                </c:pt>
                <c:pt idx="1561">
                  <c:v>41731</c:v>
                </c:pt>
                <c:pt idx="1562">
                  <c:v>41732</c:v>
                </c:pt>
                <c:pt idx="1563">
                  <c:v>41733</c:v>
                </c:pt>
                <c:pt idx="1564">
                  <c:v>41736</c:v>
                </c:pt>
                <c:pt idx="1565">
                  <c:v>41737</c:v>
                </c:pt>
                <c:pt idx="1566">
                  <c:v>41738</c:v>
                </c:pt>
                <c:pt idx="1567">
                  <c:v>41739</c:v>
                </c:pt>
                <c:pt idx="1568">
                  <c:v>41740</c:v>
                </c:pt>
                <c:pt idx="1569">
                  <c:v>41743</c:v>
                </c:pt>
                <c:pt idx="1570">
                  <c:v>41744</c:v>
                </c:pt>
                <c:pt idx="1571">
                  <c:v>41745</c:v>
                </c:pt>
                <c:pt idx="1572">
                  <c:v>41746</c:v>
                </c:pt>
                <c:pt idx="1573">
                  <c:v>41747</c:v>
                </c:pt>
                <c:pt idx="1574">
                  <c:v>41751</c:v>
                </c:pt>
                <c:pt idx="1575">
                  <c:v>41752</c:v>
                </c:pt>
                <c:pt idx="1576">
                  <c:v>41753</c:v>
                </c:pt>
                <c:pt idx="1577">
                  <c:v>41754</c:v>
                </c:pt>
                <c:pt idx="1578">
                  <c:v>41757</c:v>
                </c:pt>
                <c:pt idx="1579">
                  <c:v>41758</c:v>
                </c:pt>
                <c:pt idx="1580">
                  <c:v>41759</c:v>
                </c:pt>
                <c:pt idx="1581">
                  <c:v>41764</c:v>
                </c:pt>
                <c:pt idx="1582">
                  <c:v>41765</c:v>
                </c:pt>
                <c:pt idx="1583">
                  <c:v>41766</c:v>
                </c:pt>
                <c:pt idx="1584">
                  <c:v>41767</c:v>
                </c:pt>
                <c:pt idx="1585">
                  <c:v>41768</c:v>
                </c:pt>
                <c:pt idx="1586">
                  <c:v>41771</c:v>
                </c:pt>
                <c:pt idx="1587">
                  <c:v>41772</c:v>
                </c:pt>
                <c:pt idx="1588">
                  <c:v>41773</c:v>
                </c:pt>
                <c:pt idx="1589">
                  <c:v>41774</c:v>
                </c:pt>
                <c:pt idx="1590">
                  <c:v>41775</c:v>
                </c:pt>
                <c:pt idx="1591">
                  <c:v>41778</c:v>
                </c:pt>
                <c:pt idx="1592">
                  <c:v>41779</c:v>
                </c:pt>
                <c:pt idx="1593">
                  <c:v>41780</c:v>
                </c:pt>
                <c:pt idx="1594">
                  <c:v>41781</c:v>
                </c:pt>
                <c:pt idx="1595">
                  <c:v>41782</c:v>
                </c:pt>
                <c:pt idx="1596">
                  <c:v>41785</c:v>
                </c:pt>
                <c:pt idx="1597">
                  <c:v>41786</c:v>
                </c:pt>
                <c:pt idx="1598">
                  <c:v>41787</c:v>
                </c:pt>
                <c:pt idx="1599">
                  <c:v>41788</c:v>
                </c:pt>
                <c:pt idx="1600">
                  <c:v>41789</c:v>
                </c:pt>
                <c:pt idx="1601">
                  <c:v>41792</c:v>
                </c:pt>
                <c:pt idx="1602">
                  <c:v>41793</c:v>
                </c:pt>
                <c:pt idx="1603">
                  <c:v>41794</c:v>
                </c:pt>
                <c:pt idx="1604">
                  <c:v>41795</c:v>
                </c:pt>
                <c:pt idx="1605">
                  <c:v>41796</c:v>
                </c:pt>
                <c:pt idx="1606">
                  <c:v>41800</c:v>
                </c:pt>
                <c:pt idx="1607">
                  <c:v>41801</c:v>
                </c:pt>
                <c:pt idx="1608">
                  <c:v>41802</c:v>
                </c:pt>
                <c:pt idx="1609">
                  <c:v>41803</c:v>
                </c:pt>
                <c:pt idx="1610">
                  <c:v>41806</c:v>
                </c:pt>
                <c:pt idx="1611">
                  <c:v>41807</c:v>
                </c:pt>
                <c:pt idx="1612">
                  <c:v>41808</c:v>
                </c:pt>
                <c:pt idx="1613">
                  <c:v>41809</c:v>
                </c:pt>
                <c:pt idx="1614">
                  <c:v>41810</c:v>
                </c:pt>
                <c:pt idx="1615">
                  <c:v>41813</c:v>
                </c:pt>
                <c:pt idx="1616">
                  <c:v>41814</c:v>
                </c:pt>
                <c:pt idx="1617">
                  <c:v>41815</c:v>
                </c:pt>
                <c:pt idx="1618">
                  <c:v>41816</c:v>
                </c:pt>
                <c:pt idx="1619">
                  <c:v>41817</c:v>
                </c:pt>
                <c:pt idx="1620">
                  <c:v>41820</c:v>
                </c:pt>
                <c:pt idx="1621">
                  <c:v>41821</c:v>
                </c:pt>
                <c:pt idx="1622">
                  <c:v>41822</c:v>
                </c:pt>
                <c:pt idx="1623">
                  <c:v>41823</c:v>
                </c:pt>
                <c:pt idx="1624">
                  <c:v>41824</c:v>
                </c:pt>
                <c:pt idx="1625">
                  <c:v>41827</c:v>
                </c:pt>
                <c:pt idx="1626">
                  <c:v>41828</c:v>
                </c:pt>
                <c:pt idx="1627">
                  <c:v>41829</c:v>
                </c:pt>
                <c:pt idx="1628">
                  <c:v>41830</c:v>
                </c:pt>
                <c:pt idx="1629">
                  <c:v>41831</c:v>
                </c:pt>
                <c:pt idx="1630">
                  <c:v>41834</c:v>
                </c:pt>
                <c:pt idx="1631">
                  <c:v>41835</c:v>
                </c:pt>
                <c:pt idx="1632">
                  <c:v>41836</c:v>
                </c:pt>
                <c:pt idx="1633">
                  <c:v>41837</c:v>
                </c:pt>
                <c:pt idx="1634">
                  <c:v>41838</c:v>
                </c:pt>
                <c:pt idx="1635">
                  <c:v>41841</c:v>
                </c:pt>
                <c:pt idx="1636">
                  <c:v>41842</c:v>
                </c:pt>
                <c:pt idx="1637">
                  <c:v>41843</c:v>
                </c:pt>
                <c:pt idx="1638">
                  <c:v>41844</c:v>
                </c:pt>
                <c:pt idx="1639">
                  <c:v>41845</c:v>
                </c:pt>
                <c:pt idx="1640">
                  <c:v>41848</c:v>
                </c:pt>
                <c:pt idx="1641">
                  <c:v>41849</c:v>
                </c:pt>
                <c:pt idx="1642">
                  <c:v>41850</c:v>
                </c:pt>
                <c:pt idx="1643">
                  <c:v>41851</c:v>
                </c:pt>
                <c:pt idx="1644">
                  <c:v>41852</c:v>
                </c:pt>
                <c:pt idx="1645">
                  <c:v>41855</c:v>
                </c:pt>
                <c:pt idx="1646">
                  <c:v>41856</c:v>
                </c:pt>
                <c:pt idx="1647">
                  <c:v>41857</c:v>
                </c:pt>
                <c:pt idx="1648">
                  <c:v>41858</c:v>
                </c:pt>
                <c:pt idx="1649">
                  <c:v>41859</c:v>
                </c:pt>
                <c:pt idx="1650">
                  <c:v>41862</c:v>
                </c:pt>
                <c:pt idx="1651">
                  <c:v>41863</c:v>
                </c:pt>
                <c:pt idx="1652">
                  <c:v>41864</c:v>
                </c:pt>
                <c:pt idx="1653">
                  <c:v>41865</c:v>
                </c:pt>
                <c:pt idx="1654">
                  <c:v>41866</c:v>
                </c:pt>
                <c:pt idx="1655">
                  <c:v>41869</c:v>
                </c:pt>
                <c:pt idx="1656">
                  <c:v>41870</c:v>
                </c:pt>
                <c:pt idx="1657">
                  <c:v>41872</c:v>
                </c:pt>
                <c:pt idx="1658">
                  <c:v>41873</c:v>
                </c:pt>
                <c:pt idx="1659">
                  <c:v>41876</c:v>
                </c:pt>
                <c:pt idx="1660">
                  <c:v>41877</c:v>
                </c:pt>
                <c:pt idx="1661">
                  <c:v>41878</c:v>
                </c:pt>
                <c:pt idx="1662">
                  <c:v>41879</c:v>
                </c:pt>
                <c:pt idx="1663">
                  <c:v>41880</c:v>
                </c:pt>
                <c:pt idx="1664">
                  <c:v>41883</c:v>
                </c:pt>
                <c:pt idx="1665">
                  <c:v>41884</c:v>
                </c:pt>
                <c:pt idx="1666">
                  <c:v>41885</c:v>
                </c:pt>
                <c:pt idx="1667">
                  <c:v>41886</c:v>
                </c:pt>
                <c:pt idx="1668">
                  <c:v>41887</c:v>
                </c:pt>
                <c:pt idx="1669">
                  <c:v>41890</c:v>
                </c:pt>
                <c:pt idx="1670">
                  <c:v>41891</c:v>
                </c:pt>
                <c:pt idx="1671">
                  <c:v>41892</c:v>
                </c:pt>
                <c:pt idx="1672">
                  <c:v>41893</c:v>
                </c:pt>
                <c:pt idx="1673">
                  <c:v>41894</c:v>
                </c:pt>
                <c:pt idx="1674">
                  <c:v>41897</c:v>
                </c:pt>
                <c:pt idx="1675">
                  <c:v>41898</c:v>
                </c:pt>
                <c:pt idx="1676">
                  <c:v>41899</c:v>
                </c:pt>
                <c:pt idx="1677">
                  <c:v>41900</c:v>
                </c:pt>
                <c:pt idx="1678">
                  <c:v>41901</c:v>
                </c:pt>
                <c:pt idx="1679">
                  <c:v>41904</c:v>
                </c:pt>
                <c:pt idx="1680">
                  <c:v>41905</c:v>
                </c:pt>
                <c:pt idx="1681">
                  <c:v>41906</c:v>
                </c:pt>
                <c:pt idx="1682">
                  <c:v>41907</c:v>
                </c:pt>
                <c:pt idx="1683">
                  <c:v>41908</c:v>
                </c:pt>
                <c:pt idx="1684">
                  <c:v>41911</c:v>
                </c:pt>
                <c:pt idx="1685">
                  <c:v>41912</c:v>
                </c:pt>
                <c:pt idx="1686">
                  <c:v>41913</c:v>
                </c:pt>
                <c:pt idx="1687">
                  <c:v>41914</c:v>
                </c:pt>
                <c:pt idx="1688">
                  <c:v>41915</c:v>
                </c:pt>
                <c:pt idx="1689">
                  <c:v>41918</c:v>
                </c:pt>
                <c:pt idx="1690">
                  <c:v>41919</c:v>
                </c:pt>
                <c:pt idx="1691">
                  <c:v>41920</c:v>
                </c:pt>
                <c:pt idx="1692">
                  <c:v>41921</c:v>
                </c:pt>
                <c:pt idx="1693">
                  <c:v>41922</c:v>
                </c:pt>
                <c:pt idx="1694">
                  <c:v>41925</c:v>
                </c:pt>
                <c:pt idx="1695">
                  <c:v>41926</c:v>
                </c:pt>
                <c:pt idx="1696">
                  <c:v>41927</c:v>
                </c:pt>
                <c:pt idx="1697">
                  <c:v>41928</c:v>
                </c:pt>
                <c:pt idx="1698">
                  <c:v>41929</c:v>
                </c:pt>
                <c:pt idx="1699">
                  <c:v>41932</c:v>
                </c:pt>
                <c:pt idx="1700">
                  <c:v>41933</c:v>
                </c:pt>
                <c:pt idx="1701">
                  <c:v>41934</c:v>
                </c:pt>
                <c:pt idx="1702">
                  <c:v>41939</c:v>
                </c:pt>
                <c:pt idx="1703">
                  <c:v>41940</c:v>
                </c:pt>
                <c:pt idx="1704">
                  <c:v>41941</c:v>
                </c:pt>
                <c:pt idx="1705">
                  <c:v>41942</c:v>
                </c:pt>
                <c:pt idx="1706">
                  <c:v>41943</c:v>
                </c:pt>
                <c:pt idx="1707">
                  <c:v>41946</c:v>
                </c:pt>
                <c:pt idx="1708">
                  <c:v>41947</c:v>
                </c:pt>
                <c:pt idx="1709">
                  <c:v>41948</c:v>
                </c:pt>
                <c:pt idx="1710">
                  <c:v>41949</c:v>
                </c:pt>
                <c:pt idx="1711">
                  <c:v>41950</c:v>
                </c:pt>
                <c:pt idx="1712">
                  <c:v>41953</c:v>
                </c:pt>
                <c:pt idx="1713">
                  <c:v>41954</c:v>
                </c:pt>
                <c:pt idx="1714">
                  <c:v>41955</c:v>
                </c:pt>
                <c:pt idx="1715">
                  <c:v>41956</c:v>
                </c:pt>
                <c:pt idx="1716">
                  <c:v>41957</c:v>
                </c:pt>
                <c:pt idx="1717">
                  <c:v>41960</c:v>
                </c:pt>
                <c:pt idx="1718">
                  <c:v>41961</c:v>
                </c:pt>
                <c:pt idx="1719">
                  <c:v>41962</c:v>
                </c:pt>
                <c:pt idx="1720">
                  <c:v>41963</c:v>
                </c:pt>
                <c:pt idx="1721">
                  <c:v>41964</c:v>
                </c:pt>
                <c:pt idx="1722">
                  <c:v>41967</c:v>
                </c:pt>
                <c:pt idx="1723">
                  <c:v>41968</c:v>
                </c:pt>
                <c:pt idx="1724">
                  <c:v>41969</c:v>
                </c:pt>
                <c:pt idx="1725">
                  <c:v>41970</c:v>
                </c:pt>
                <c:pt idx="1726">
                  <c:v>41971</c:v>
                </c:pt>
                <c:pt idx="1727">
                  <c:v>41974</c:v>
                </c:pt>
                <c:pt idx="1728">
                  <c:v>41975</c:v>
                </c:pt>
                <c:pt idx="1729">
                  <c:v>41976</c:v>
                </c:pt>
                <c:pt idx="1730">
                  <c:v>41977</c:v>
                </c:pt>
                <c:pt idx="1731">
                  <c:v>41978</c:v>
                </c:pt>
                <c:pt idx="1732">
                  <c:v>41981</c:v>
                </c:pt>
                <c:pt idx="1733">
                  <c:v>41982</c:v>
                </c:pt>
                <c:pt idx="1734">
                  <c:v>41983</c:v>
                </c:pt>
                <c:pt idx="1735">
                  <c:v>41984</c:v>
                </c:pt>
                <c:pt idx="1736">
                  <c:v>41985</c:v>
                </c:pt>
                <c:pt idx="1737">
                  <c:v>41988</c:v>
                </c:pt>
                <c:pt idx="1738">
                  <c:v>41989</c:v>
                </c:pt>
                <c:pt idx="1739">
                  <c:v>41990</c:v>
                </c:pt>
                <c:pt idx="1740">
                  <c:v>41991</c:v>
                </c:pt>
                <c:pt idx="1741">
                  <c:v>41992</c:v>
                </c:pt>
                <c:pt idx="1742">
                  <c:v>41995</c:v>
                </c:pt>
                <c:pt idx="1743">
                  <c:v>41996</c:v>
                </c:pt>
                <c:pt idx="1744">
                  <c:v>42002</c:v>
                </c:pt>
                <c:pt idx="1745">
                  <c:v>42003</c:v>
                </c:pt>
                <c:pt idx="1746">
                  <c:v>42004</c:v>
                </c:pt>
                <c:pt idx="1747">
                  <c:v>42009</c:v>
                </c:pt>
                <c:pt idx="1748">
                  <c:v>42010</c:v>
                </c:pt>
                <c:pt idx="1749">
                  <c:v>42011</c:v>
                </c:pt>
                <c:pt idx="1750">
                  <c:v>42012</c:v>
                </c:pt>
                <c:pt idx="1751">
                  <c:v>42013</c:v>
                </c:pt>
                <c:pt idx="1752">
                  <c:v>42016</c:v>
                </c:pt>
                <c:pt idx="1753">
                  <c:v>42017</c:v>
                </c:pt>
                <c:pt idx="1754">
                  <c:v>42018</c:v>
                </c:pt>
                <c:pt idx="1755">
                  <c:v>42019</c:v>
                </c:pt>
                <c:pt idx="1756">
                  <c:v>42020</c:v>
                </c:pt>
                <c:pt idx="1757">
                  <c:v>42023</c:v>
                </c:pt>
                <c:pt idx="1758">
                  <c:v>42024</c:v>
                </c:pt>
                <c:pt idx="1759">
                  <c:v>42025</c:v>
                </c:pt>
                <c:pt idx="1760">
                  <c:v>42026</c:v>
                </c:pt>
                <c:pt idx="1761">
                  <c:v>42027</c:v>
                </c:pt>
                <c:pt idx="1762">
                  <c:v>42030</c:v>
                </c:pt>
                <c:pt idx="1763">
                  <c:v>42031</c:v>
                </c:pt>
                <c:pt idx="1764">
                  <c:v>42032</c:v>
                </c:pt>
                <c:pt idx="1765">
                  <c:v>42033</c:v>
                </c:pt>
                <c:pt idx="1766">
                  <c:v>42034</c:v>
                </c:pt>
                <c:pt idx="1767">
                  <c:v>42037</c:v>
                </c:pt>
                <c:pt idx="1768">
                  <c:v>42038</c:v>
                </c:pt>
                <c:pt idx="1769">
                  <c:v>42039</c:v>
                </c:pt>
                <c:pt idx="1770">
                  <c:v>42040</c:v>
                </c:pt>
                <c:pt idx="1771">
                  <c:v>42041</c:v>
                </c:pt>
                <c:pt idx="1772">
                  <c:v>42044</c:v>
                </c:pt>
                <c:pt idx="1773">
                  <c:v>42045</c:v>
                </c:pt>
                <c:pt idx="1774">
                  <c:v>42046</c:v>
                </c:pt>
                <c:pt idx="1775">
                  <c:v>42047</c:v>
                </c:pt>
                <c:pt idx="1776">
                  <c:v>42048</c:v>
                </c:pt>
                <c:pt idx="1777">
                  <c:v>42051</c:v>
                </c:pt>
                <c:pt idx="1778">
                  <c:v>42052</c:v>
                </c:pt>
                <c:pt idx="1779">
                  <c:v>42053</c:v>
                </c:pt>
                <c:pt idx="1780">
                  <c:v>42054</c:v>
                </c:pt>
                <c:pt idx="1781">
                  <c:v>42055</c:v>
                </c:pt>
                <c:pt idx="1782">
                  <c:v>42058</c:v>
                </c:pt>
                <c:pt idx="1783">
                  <c:v>42059</c:v>
                </c:pt>
                <c:pt idx="1784">
                  <c:v>42060</c:v>
                </c:pt>
                <c:pt idx="1785">
                  <c:v>42061</c:v>
                </c:pt>
                <c:pt idx="1786">
                  <c:v>42062</c:v>
                </c:pt>
                <c:pt idx="1787">
                  <c:v>42065</c:v>
                </c:pt>
                <c:pt idx="1788">
                  <c:v>42066</c:v>
                </c:pt>
                <c:pt idx="1789">
                  <c:v>42067</c:v>
                </c:pt>
                <c:pt idx="1790">
                  <c:v>42068</c:v>
                </c:pt>
                <c:pt idx="1791">
                  <c:v>42069</c:v>
                </c:pt>
                <c:pt idx="1792">
                  <c:v>42072</c:v>
                </c:pt>
                <c:pt idx="1793">
                  <c:v>42073</c:v>
                </c:pt>
                <c:pt idx="1794">
                  <c:v>42074</c:v>
                </c:pt>
                <c:pt idx="1795">
                  <c:v>42075</c:v>
                </c:pt>
                <c:pt idx="1796">
                  <c:v>42076</c:v>
                </c:pt>
                <c:pt idx="1797">
                  <c:v>42079</c:v>
                </c:pt>
                <c:pt idx="1798">
                  <c:v>42080</c:v>
                </c:pt>
                <c:pt idx="1799">
                  <c:v>42081</c:v>
                </c:pt>
                <c:pt idx="1800">
                  <c:v>42082</c:v>
                </c:pt>
                <c:pt idx="1801">
                  <c:v>42083</c:v>
                </c:pt>
                <c:pt idx="1802">
                  <c:v>42086</c:v>
                </c:pt>
                <c:pt idx="1803">
                  <c:v>42087</c:v>
                </c:pt>
                <c:pt idx="1804">
                  <c:v>42088</c:v>
                </c:pt>
                <c:pt idx="1805">
                  <c:v>42089</c:v>
                </c:pt>
                <c:pt idx="1806">
                  <c:v>42090</c:v>
                </c:pt>
                <c:pt idx="1807">
                  <c:v>42093</c:v>
                </c:pt>
                <c:pt idx="1808">
                  <c:v>42094</c:v>
                </c:pt>
                <c:pt idx="1809">
                  <c:v>42095</c:v>
                </c:pt>
                <c:pt idx="1810">
                  <c:v>42096</c:v>
                </c:pt>
                <c:pt idx="1811">
                  <c:v>42097</c:v>
                </c:pt>
                <c:pt idx="1812">
                  <c:v>42101</c:v>
                </c:pt>
                <c:pt idx="1813">
                  <c:v>42102</c:v>
                </c:pt>
                <c:pt idx="1814">
                  <c:v>42103</c:v>
                </c:pt>
                <c:pt idx="1815">
                  <c:v>42104</c:v>
                </c:pt>
                <c:pt idx="1816">
                  <c:v>42107</c:v>
                </c:pt>
                <c:pt idx="1817">
                  <c:v>42108</c:v>
                </c:pt>
                <c:pt idx="1818">
                  <c:v>42109</c:v>
                </c:pt>
                <c:pt idx="1819">
                  <c:v>42110</c:v>
                </c:pt>
                <c:pt idx="1820">
                  <c:v>42111</c:v>
                </c:pt>
                <c:pt idx="1821">
                  <c:v>42114</c:v>
                </c:pt>
                <c:pt idx="1822">
                  <c:v>42115</c:v>
                </c:pt>
                <c:pt idx="1823">
                  <c:v>42116</c:v>
                </c:pt>
                <c:pt idx="1824">
                  <c:v>42117</c:v>
                </c:pt>
                <c:pt idx="1825">
                  <c:v>42118</c:v>
                </c:pt>
                <c:pt idx="1826">
                  <c:v>42121</c:v>
                </c:pt>
                <c:pt idx="1827">
                  <c:v>42122</c:v>
                </c:pt>
                <c:pt idx="1828">
                  <c:v>42123</c:v>
                </c:pt>
                <c:pt idx="1829">
                  <c:v>42124</c:v>
                </c:pt>
                <c:pt idx="1830">
                  <c:v>42128</c:v>
                </c:pt>
                <c:pt idx="1831">
                  <c:v>42129</c:v>
                </c:pt>
                <c:pt idx="1832">
                  <c:v>42130</c:v>
                </c:pt>
                <c:pt idx="1833">
                  <c:v>42131</c:v>
                </c:pt>
                <c:pt idx="1834">
                  <c:v>42132</c:v>
                </c:pt>
                <c:pt idx="1835">
                  <c:v>42135</c:v>
                </c:pt>
                <c:pt idx="1836">
                  <c:v>42136</c:v>
                </c:pt>
                <c:pt idx="1837">
                  <c:v>42137</c:v>
                </c:pt>
                <c:pt idx="1838">
                  <c:v>42138</c:v>
                </c:pt>
                <c:pt idx="1839">
                  <c:v>42139</c:v>
                </c:pt>
                <c:pt idx="1840">
                  <c:v>42142</c:v>
                </c:pt>
                <c:pt idx="1841">
                  <c:v>42143</c:v>
                </c:pt>
                <c:pt idx="1842">
                  <c:v>42144</c:v>
                </c:pt>
                <c:pt idx="1843">
                  <c:v>42145</c:v>
                </c:pt>
                <c:pt idx="1844">
                  <c:v>42146</c:v>
                </c:pt>
                <c:pt idx="1845">
                  <c:v>42150</c:v>
                </c:pt>
                <c:pt idx="1846">
                  <c:v>42151</c:v>
                </c:pt>
                <c:pt idx="1847">
                  <c:v>42152</c:v>
                </c:pt>
                <c:pt idx="1848">
                  <c:v>42153</c:v>
                </c:pt>
                <c:pt idx="1849">
                  <c:v>42156</c:v>
                </c:pt>
                <c:pt idx="1850">
                  <c:v>42157</c:v>
                </c:pt>
                <c:pt idx="1851">
                  <c:v>42158</c:v>
                </c:pt>
                <c:pt idx="1852">
                  <c:v>42159</c:v>
                </c:pt>
                <c:pt idx="1853">
                  <c:v>42160</c:v>
                </c:pt>
                <c:pt idx="1854">
                  <c:v>42163</c:v>
                </c:pt>
                <c:pt idx="1855">
                  <c:v>42164</c:v>
                </c:pt>
                <c:pt idx="1856">
                  <c:v>42165</c:v>
                </c:pt>
                <c:pt idx="1857">
                  <c:v>42166</c:v>
                </c:pt>
                <c:pt idx="1858">
                  <c:v>42167</c:v>
                </c:pt>
                <c:pt idx="1859">
                  <c:v>42170</c:v>
                </c:pt>
                <c:pt idx="1860">
                  <c:v>42171</c:v>
                </c:pt>
                <c:pt idx="1861">
                  <c:v>42172</c:v>
                </c:pt>
                <c:pt idx="1862">
                  <c:v>42173</c:v>
                </c:pt>
                <c:pt idx="1863">
                  <c:v>42174</c:v>
                </c:pt>
                <c:pt idx="1864">
                  <c:v>42177</c:v>
                </c:pt>
                <c:pt idx="1865">
                  <c:v>42178</c:v>
                </c:pt>
                <c:pt idx="1866">
                  <c:v>42179</c:v>
                </c:pt>
                <c:pt idx="1867">
                  <c:v>42180</c:v>
                </c:pt>
                <c:pt idx="1868">
                  <c:v>42181</c:v>
                </c:pt>
                <c:pt idx="1869">
                  <c:v>42184</c:v>
                </c:pt>
                <c:pt idx="1870">
                  <c:v>42185</c:v>
                </c:pt>
                <c:pt idx="1871">
                  <c:v>42186</c:v>
                </c:pt>
                <c:pt idx="1872">
                  <c:v>42187</c:v>
                </c:pt>
                <c:pt idx="1873">
                  <c:v>42188</c:v>
                </c:pt>
                <c:pt idx="1874">
                  <c:v>42191</c:v>
                </c:pt>
                <c:pt idx="1875">
                  <c:v>42192</c:v>
                </c:pt>
                <c:pt idx="1876">
                  <c:v>42193</c:v>
                </c:pt>
                <c:pt idx="1877">
                  <c:v>42194</c:v>
                </c:pt>
                <c:pt idx="1878">
                  <c:v>42195</c:v>
                </c:pt>
                <c:pt idx="1879">
                  <c:v>42198</c:v>
                </c:pt>
                <c:pt idx="1880">
                  <c:v>42199</c:v>
                </c:pt>
                <c:pt idx="1881">
                  <c:v>42200</c:v>
                </c:pt>
                <c:pt idx="1882">
                  <c:v>42201</c:v>
                </c:pt>
                <c:pt idx="1883">
                  <c:v>42202</c:v>
                </c:pt>
                <c:pt idx="1884">
                  <c:v>42205</c:v>
                </c:pt>
                <c:pt idx="1885">
                  <c:v>42206</c:v>
                </c:pt>
                <c:pt idx="1886">
                  <c:v>42207</c:v>
                </c:pt>
                <c:pt idx="1887">
                  <c:v>42208</c:v>
                </c:pt>
                <c:pt idx="1888">
                  <c:v>42209</c:v>
                </c:pt>
                <c:pt idx="1889">
                  <c:v>42212</c:v>
                </c:pt>
                <c:pt idx="1890">
                  <c:v>42213</c:v>
                </c:pt>
                <c:pt idx="1891">
                  <c:v>42214</c:v>
                </c:pt>
                <c:pt idx="1892">
                  <c:v>42215</c:v>
                </c:pt>
                <c:pt idx="1893">
                  <c:v>42216</c:v>
                </c:pt>
                <c:pt idx="1894">
                  <c:v>42219</c:v>
                </c:pt>
                <c:pt idx="1895">
                  <c:v>42220</c:v>
                </c:pt>
                <c:pt idx="1896">
                  <c:v>42221</c:v>
                </c:pt>
                <c:pt idx="1897">
                  <c:v>42222</c:v>
                </c:pt>
                <c:pt idx="1898">
                  <c:v>42223</c:v>
                </c:pt>
                <c:pt idx="1899">
                  <c:v>42226</c:v>
                </c:pt>
                <c:pt idx="1900">
                  <c:v>42227</c:v>
                </c:pt>
                <c:pt idx="1901">
                  <c:v>42228</c:v>
                </c:pt>
                <c:pt idx="1902">
                  <c:v>42229</c:v>
                </c:pt>
                <c:pt idx="1903">
                  <c:v>42230</c:v>
                </c:pt>
                <c:pt idx="1904">
                  <c:v>42233</c:v>
                </c:pt>
                <c:pt idx="1905">
                  <c:v>42234</c:v>
                </c:pt>
                <c:pt idx="1906">
                  <c:v>42235</c:v>
                </c:pt>
                <c:pt idx="1907">
                  <c:v>42240</c:v>
                </c:pt>
                <c:pt idx="1908">
                  <c:v>42241</c:v>
                </c:pt>
                <c:pt idx="1909">
                  <c:v>42242</c:v>
                </c:pt>
                <c:pt idx="1910">
                  <c:v>42243</c:v>
                </c:pt>
                <c:pt idx="1911">
                  <c:v>42244</c:v>
                </c:pt>
                <c:pt idx="1912">
                  <c:v>42247</c:v>
                </c:pt>
                <c:pt idx="1913">
                  <c:v>42248</c:v>
                </c:pt>
                <c:pt idx="1914">
                  <c:v>42249</c:v>
                </c:pt>
                <c:pt idx="1915">
                  <c:v>42250</c:v>
                </c:pt>
                <c:pt idx="1916">
                  <c:v>42251</c:v>
                </c:pt>
                <c:pt idx="1917">
                  <c:v>42254</c:v>
                </c:pt>
                <c:pt idx="1918">
                  <c:v>42255</c:v>
                </c:pt>
                <c:pt idx="1919">
                  <c:v>42256</c:v>
                </c:pt>
                <c:pt idx="1920">
                  <c:v>42257</c:v>
                </c:pt>
                <c:pt idx="1921">
                  <c:v>42258</c:v>
                </c:pt>
                <c:pt idx="1922">
                  <c:v>42261</c:v>
                </c:pt>
                <c:pt idx="1923">
                  <c:v>42262</c:v>
                </c:pt>
                <c:pt idx="1924">
                  <c:v>42263</c:v>
                </c:pt>
                <c:pt idx="1925">
                  <c:v>42264</c:v>
                </c:pt>
                <c:pt idx="1926">
                  <c:v>42265</c:v>
                </c:pt>
                <c:pt idx="1927">
                  <c:v>42268</c:v>
                </c:pt>
                <c:pt idx="1928">
                  <c:v>42269</c:v>
                </c:pt>
                <c:pt idx="1929">
                  <c:v>42270</c:v>
                </c:pt>
                <c:pt idx="1930">
                  <c:v>42271</c:v>
                </c:pt>
                <c:pt idx="1931">
                  <c:v>42272</c:v>
                </c:pt>
                <c:pt idx="1932">
                  <c:v>42275</c:v>
                </c:pt>
                <c:pt idx="1933">
                  <c:v>42276</c:v>
                </c:pt>
                <c:pt idx="1934">
                  <c:v>42277</c:v>
                </c:pt>
                <c:pt idx="1935">
                  <c:v>42278</c:v>
                </c:pt>
                <c:pt idx="1936">
                  <c:v>42279</c:v>
                </c:pt>
                <c:pt idx="1937">
                  <c:v>42282</c:v>
                </c:pt>
                <c:pt idx="1938">
                  <c:v>42283</c:v>
                </c:pt>
                <c:pt idx="1939">
                  <c:v>42284</c:v>
                </c:pt>
                <c:pt idx="1940">
                  <c:v>42285</c:v>
                </c:pt>
                <c:pt idx="1941">
                  <c:v>42286</c:v>
                </c:pt>
                <c:pt idx="1942">
                  <c:v>42289</c:v>
                </c:pt>
                <c:pt idx="1943">
                  <c:v>42290</c:v>
                </c:pt>
                <c:pt idx="1944">
                  <c:v>42291</c:v>
                </c:pt>
                <c:pt idx="1945">
                  <c:v>42292</c:v>
                </c:pt>
                <c:pt idx="1946">
                  <c:v>42293</c:v>
                </c:pt>
                <c:pt idx="1947">
                  <c:v>42296</c:v>
                </c:pt>
                <c:pt idx="1948">
                  <c:v>42297</c:v>
                </c:pt>
                <c:pt idx="1949">
                  <c:v>42298</c:v>
                </c:pt>
                <c:pt idx="1950">
                  <c:v>42299</c:v>
                </c:pt>
                <c:pt idx="1951">
                  <c:v>42303</c:v>
                </c:pt>
                <c:pt idx="1952">
                  <c:v>42304</c:v>
                </c:pt>
                <c:pt idx="1953">
                  <c:v>42305</c:v>
                </c:pt>
                <c:pt idx="1954">
                  <c:v>42306</c:v>
                </c:pt>
                <c:pt idx="1955">
                  <c:v>42307</c:v>
                </c:pt>
                <c:pt idx="1956">
                  <c:v>42310</c:v>
                </c:pt>
                <c:pt idx="1957">
                  <c:v>42311</c:v>
                </c:pt>
                <c:pt idx="1958">
                  <c:v>42312</c:v>
                </c:pt>
                <c:pt idx="1959">
                  <c:v>42313</c:v>
                </c:pt>
                <c:pt idx="1960">
                  <c:v>42314</c:v>
                </c:pt>
                <c:pt idx="1961">
                  <c:v>42317</c:v>
                </c:pt>
                <c:pt idx="1962">
                  <c:v>42318</c:v>
                </c:pt>
                <c:pt idx="1963">
                  <c:v>42319</c:v>
                </c:pt>
                <c:pt idx="1964">
                  <c:v>42320</c:v>
                </c:pt>
                <c:pt idx="1965">
                  <c:v>42321</c:v>
                </c:pt>
                <c:pt idx="1966">
                  <c:v>42324</c:v>
                </c:pt>
                <c:pt idx="1967">
                  <c:v>42325</c:v>
                </c:pt>
                <c:pt idx="1968">
                  <c:v>42326</c:v>
                </c:pt>
                <c:pt idx="1969">
                  <c:v>42327</c:v>
                </c:pt>
                <c:pt idx="1970">
                  <c:v>42328</c:v>
                </c:pt>
                <c:pt idx="1971">
                  <c:v>42331</c:v>
                </c:pt>
                <c:pt idx="1972">
                  <c:v>42332</c:v>
                </c:pt>
                <c:pt idx="1973">
                  <c:v>42333</c:v>
                </c:pt>
                <c:pt idx="1974">
                  <c:v>42334</c:v>
                </c:pt>
                <c:pt idx="1975">
                  <c:v>42335</c:v>
                </c:pt>
                <c:pt idx="1976">
                  <c:v>42338</c:v>
                </c:pt>
                <c:pt idx="1977">
                  <c:v>42339</c:v>
                </c:pt>
                <c:pt idx="1978">
                  <c:v>42340</c:v>
                </c:pt>
                <c:pt idx="1979">
                  <c:v>42341</c:v>
                </c:pt>
                <c:pt idx="1980">
                  <c:v>42342</c:v>
                </c:pt>
                <c:pt idx="1981">
                  <c:v>42345</c:v>
                </c:pt>
                <c:pt idx="1982">
                  <c:v>42346</c:v>
                </c:pt>
                <c:pt idx="1983">
                  <c:v>42347</c:v>
                </c:pt>
                <c:pt idx="1984">
                  <c:v>42348</c:v>
                </c:pt>
                <c:pt idx="1985">
                  <c:v>42349</c:v>
                </c:pt>
                <c:pt idx="1986">
                  <c:v>42352</c:v>
                </c:pt>
                <c:pt idx="1987">
                  <c:v>42353</c:v>
                </c:pt>
                <c:pt idx="1988">
                  <c:v>42354</c:v>
                </c:pt>
                <c:pt idx="1989">
                  <c:v>42355</c:v>
                </c:pt>
                <c:pt idx="1990">
                  <c:v>42356</c:v>
                </c:pt>
                <c:pt idx="1991">
                  <c:v>42359</c:v>
                </c:pt>
                <c:pt idx="1992">
                  <c:v>42360</c:v>
                </c:pt>
                <c:pt idx="1993">
                  <c:v>42361</c:v>
                </c:pt>
                <c:pt idx="1994">
                  <c:v>42366</c:v>
                </c:pt>
                <c:pt idx="1995">
                  <c:v>42367</c:v>
                </c:pt>
                <c:pt idx="1996">
                  <c:v>42368</c:v>
                </c:pt>
                <c:pt idx="1997">
                  <c:v>42369</c:v>
                </c:pt>
                <c:pt idx="1998">
                  <c:v>42373</c:v>
                </c:pt>
                <c:pt idx="1999">
                  <c:v>42374</c:v>
                </c:pt>
                <c:pt idx="2000">
                  <c:v>42375</c:v>
                </c:pt>
                <c:pt idx="2001">
                  <c:v>42376</c:v>
                </c:pt>
                <c:pt idx="2002">
                  <c:v>42377</c:v>
                </c:pt>
                <c:pt idx="2003">
                  <c:v>42380</c:v>
                </c:pt>
                <c:pt idx="2004">
                  <c:v>42381</c:v>
                </c:pt>
                <c:pt idx="2005">
                  <c:v>42382</c:v>
                </c:pt>
                <c:pt idx="2006">
                  <c:v>42383</c:v>
                </c:pt>
                <c:pt idx="2007">
                  <c:v>42384</c:v>
                </c:pt>
                <c:pt idx="2008">
                  <c:v>42387</c:v>
                </c:pt>
                <c:pt idx="2009">
                  <c:v>42388</c:v>
                </c:pt>
                <c:pt idx="2010">
                  <c:v>42389</c:v>
                </c:pt>
                <c:pt idx="2011">
                  <c:v>42390</c:v>
                </c:pt>
                <c:pt idx="2012">
                  <c:v>42391</c:v>
                </c:pt>
                <c:pt idx="2013">
                  <c:v>42394</c:v>
                </c:pt>
                <c:pt idx="2014">
                  <c:v>42395</c:v>
                </c:pt>
                <c:pt idx="2015">
                  <c:v>42396</c:v>
                </c:pt>
                <c:pt idx="2016">
                  <c:v>42397</c:v>
                </c:pt>
                <c:pt idx="2017">
                  <c:v>42398</c:v>
                </c:pt>
                <c:pt idx="2018">
                  <c:v>42401</c:v>
                </c:pt>
                <c:pt idx="2019">
                  <c:v>42402</c:v>
                </c:pt>
                <c:pt idx="2020">
                  <c:v>42403</c:v>
                </c:pt>
                <c:pt idx="2021">
                  <c:v>42404</c:v>
                </c:pt>
                <c:pt idx="2022">
                  <c:v>42405</c:v>
                </c:pt>
                <c:pt idx="2023">
                  <c:v>42408</c:v>
                </c:pt>
                <c:pt idx="2024">
                  <c:v>42409</c:v>
                </c:pt>
                <c:pt idx="2025">
                  <c:v>42410</c:v>
                </c:pt>
                <c:pt idx="2026">
                  <c:v>42411</c:v>
                </c:pt>
                <c:pt idx="2027">
                  <c:v>42412</c:v>
                </c:pt>
                <c:pt idx="2028">
                  <c:v>42415</c:v>
                </c:pt>
                <c:pt idx="2029">
                  <c:v>42416</c:v>
                </c:pt>
                <c:pt idx="2030">
                  <c:v>42417</c:v>
                </c:pt>
                <c:pt idx="2031">
                  <c:v>42418</c:v>
                </c:pt>
                <c:pt idx="2032">
                  <c:v>42419</c:v>
                </c:pt>
                <c:pt idx="2033">
                  <c:v>42422</c:v>
                </c:pt>
                <c:pt idx="2034">
                  <c:v>42423</c:v>
                </c:pt>
                <c:pt idx="2035">
                  <c:v>42424</c:v>
                </c:pt>
                <c:pt idx="2036">
                  <c:v>42425</c:v>
                </c:pt>
                <c:pt idx="2037">
                  <c:v>42426</c:v>
                </c:pt>
                <c:pt idx="2038">
                  <c:v>42429</c:v>
                </c:pt>
                <c:pt idx="2039">
                  <c:v>42430</c:v>
                </c:pt>
                <c:pt idx="2040">
                  <c:v>42431</c:v>
                </c:pt>
                <c:pt idx="2041">
                  <c:v>42432</c:v>
                </c:pt>
                <c:pt idx="2042">
                  <c:v>42433</c:v>
                </c:pt>
                <c:pt idx="2043">
                  <c:v>42436</c:v>
                </c:pt>
                <c:pt idx="2044">
                  <c:v>42437</c:v>
                </c:pt>
                <c:pt idx="2045">
                  <c:v>42438</c:v>
                </c:pt>
                <c:pt idx="2046">
                  <c:v>42439</c:v>
                </c:pt>
                <c:pt idx="2047">
                  <c:v>42440</c:v>
                </c:pt>
                <c:pt idx="2048">
                  <c:v>42445</c:v>
                </c:pt>
                <c:pt idx="2049">
                  <c:v>42446</c:v>
                </c:pt>
                <c:pt idx="2050">
                  <c:v>42447</c:v>
                </c:pt>
                <c:pt idx="2051">
                  <c:v>42450</c:v>
                </c:pt>
                <c:pt idx="2052">
                  <c:v>42451</c:v>
                </c:pt>
                <c:pt idx="2053">
                  <c:v>42452</c:v>
                </c:pt>
                <c:pt idx="2054">
                  <c:v>42453</c:v>
                </c:pt>
                <c:pt idx="2055">
                  <c:v>42454</c:v>
                </c:pt>
                <c:pt idx="2056">
                  <c:v>42458</c:v>
                </c:pt>
                <c:pt idx="2057">
                  <c:v>42459</c:v>
                </c:pt>
                <c:pt idx="2058">
                  <c:v>42460</c:v>
                </c:pt>
                <c:pt idx="2059">
                  <c:v>42461</c:v>
                </c:pt>
                <c:pt idx="2060">
                  <c:v>42464</c:v>
                </c:pt>
                <c:pt idx="2061">
                  <c:v>42465</c:v>
                </c:pt>
                <c:pt idx="2062">
                  <c:v>42466</c:v>
                </c:pt>
                <c:pt idx="2063">
                  <c:v>42467</c:v>
                </c:pt>
                <c:pt idx="2064">
                  <c:v>42468</c:v>
                </c:pt>
                <c:pt idx="2065">
                  <c:v>42471</c:v>
                </c:pt>
                <c:pt idx="2066">
                  <c:v>42472</c:v>
                </c:pt>
                <c:pt idx="2067">
                  <c:v>42473</c:v>
                </c:pt>
                <c:pt idx="2068">
                  <c:v>42474</c:v>
                </c:pt>
                <c:pt idx="2069">
                  <c:v>42475</c:v>
                </c:pt>
                <c:pt idx="2070">
                  <c:v>42478</c:v>
                </c:pt>
                <c:pt idx="2071">
                  <c:v>42479</c:v>
                </c:pt>
                <c:pt idx="2072">
                  <c:v>42480</c:v>
                </c:pt>
                <c:pt idx="2073">
                  <c:v>42481</c:v>
                </c:pt>
                <c:pt idx="2074">
                  <c:v>42482</c:v>
                </c:pt>
                <c:pt idx="2075">
                  <c:v>42485</c:v>
                </c:pt>
                <c:pt idx="2076">
                  <c:v>42486</c:v>
                </c:pt>
                <c:pt idx="2077">
                  <c:v>42487</c:v>
                </c:pt>
                <c:pt idx="2078">
                  <c:v>42488</c:v>
                </c:pt>
                <c:pt idx="2079">
                  <c:v>42489</c:v>
                </c:pt>
                <c:pt idx="2080">
                  <c:v>42492</c:v>
                </c:pt>
                <c:pt idx="2081">
                  <c:v>42493</c:v>
                </c:pt>
                <c:pt idx="2082">
                  <c:v>42494</c:v>
                </c:pt>
                <c:pt idx="2083">
                  <c:v>42495</c:v>
                </c:pt>
                <c:pt idx="2084">
                  <c:v>42496</c:v>
                </c:pt>
                <c:pt idx="2085">
                  <c:v>42499</c:v>
                </c:pt>
                <c:pt idx="2086">
                  <c:v>42500</c:v>
                </c:pt>
                <c:pt idx="2087">
                  <c:v>42501</c:v>
                </c:pt>
                <c:pt idx="2088">
                  <c:v>42502</c:v>
                </c:pt>
                <c:pt idx="2089">
                  <c:v>42503</c:v>
                </c:pt>
                <c:pt idx="2090">
                  <c:v>42507</c:v>
                </c:pt>
                <c:pt idx="2091">
                  <c:v>42508</c:v>
                </c:pt>
                <c:pt idx="2092">
                  <c:v>42509</c:v>
                </c:pt>
                <c:pt idx="2093">
                  <c:v>42510</c:v>
                </c:pt>
                <c:pt idx="2094">
                  <c:v>42513</c:v>
                </c:pt>
                <c:pt idx="2095">
                  <c:v>42514</c:v>
                </c:pt>
                <c:pt idx="2096">
                  <c:v>42515</c:v>
                </c:pt>
                <c:pt idx="2097">
                  <c:v>42516</c:v>
                </c:pt>
                <c:pt idx="2098">
                  <c:v>42517</c:v>
                </c:pt>
                <c:pt idx="2099">
                  <c:v>42520</c:v>
                </c:pt>
                <c:pt idx="2100">
                  <c:v>42521</c:v>
                </c:pt>
                <c:pt idx="2101">
                  <c:v>42522</c:v>
                </c:pt>
                <c:pt idx="2102">
                  <c:v>42523</c:v>
                </c:pt>
                <c:pt idx="2103">
                  <c:v>42524</c:v>
                </c:pt>
                <c:pt idx="2104">
                  <c:v>42527</c:v>
                </c:pt>
                <c:pt idx="2105">
                  <c:v>42528</c:v>
                </c:pt>
                <c:pt idx="2106">
                  <c:v>42529</c:v>
                </c:pt>
                <c:pt idx="2107">
                  <c:v>42530</c:v>
                </c:pt>
                <c:pt idx="2108">
                  <c:v>42531</c:v>
                </c:pt>
                <c:pt idx="2109">
                  <c:v>42534</c:v>
                </c:pt>
                <c:pt idx="2110">
                  <c:v>42535</c:v>
                </c:pt>
                <c:pt idx="2111">
                  <c:v>42536</c:v>
                </c:pt>
                <c:pt idx="2112">
                  <c:v>42537</c:v>
                </c:pt>
                <c:pt idx="2113">
                  <c:v>42538</c:v>
                </c:pt>
                <c:pt idx="2114">
                  <c:v>42541</c:v>
                </c:pt>
                <c:pt idx="2115">
                  <c:v>42542</c:v>
                </c:pt>
                <c:pt idx="2116">
                  <c:v>42543</c:v>
                </c:pt>
                <c:pt idx="2117">
                  <c:v>42544</c:v>
                </c:pt>
                <c:pt idx="2118">
                  <c:v>42545</c:v>
                </c:pt>
                <c:pt idx="2119">
                  <c:v>42548</c:v>
                </c:pt>
                <c:pt idx="2120">
                  <c:v>42549</c:v>
                </c:pt>
                <c:pt idx="2121">
                  <c:v>42550</c:v>
                </c:pt>
                <c:pt idx="2122">
                  <c:v>42551</c:v>
                </c:pt>
                <c:pt idx="2123">
                  <c:v>42552</c:v>
                </c:pt>
                <c:pt idx="2124">
                  <c:v>42555</c:v>
                </c:pt>
                <c:pt idx="2125">
                  <c:v>42556</c:v>
                </c:pt>
                <c:pt idx="2126">
                  <c:v>42557</c:v>
                </c:pt>
                <c:pt idx="2127">
                  <c:v>42558</c:v>
                </c:pt>
                <c:pt idx="2128">
                  <c:v>42559</c:v>
                </c:pt>
                <c:pt idx="2129">
                  <c:v>42562</c:v>
                </c:pt>
                <c:pt idx="2130">
                  <c:v>42563</c:v>
                </c:pt>
                <c:pt idx="2131">
                  <c:v>42564</c:v>
                </c:pt>
                <c:pt idx="2132">
                  <c:v>42565</c:v>
                </c:pt>
                <c:pt idx="2133">
                  <c:v>42566</c:v>
                </c:pt>
                <c:pt idx="2134">
                  <c:v>42569</c:v>
                </c:pt>
                <c:pt idx="2135">
                  <c:v>42570</c:v>
                </c:pt>
                <c:pt idx="2136">
                  <c:v>42571</c:v>
                </c:pt>
                <c:pt idx="2137">
                  <c:v>42572</c:v>
                </c:pt>
                <c:pt idx="2138">
                  <c:v>42573</c:v>
                </c:pt>
                <c:pt idx="2139">
                  <c:v>42576</c:v>
                </c:pt>
                <c:pt idx="2140">
                  <c:v>42577</c:v>
                </c:pt>
                <c:pt idx="2141">
                  <c:v>42578</c:v>
                </c:pt>
                <c:pt idx="2142">
                  <c:v>42579</c:v>
                </c:pt>
                <c:pt idx="2143">
                  <c:v>42580</c:v>
                </c:pt>
                <c:pt idx="2144">
                  <c:v>42583</c:v>
                </c:pt>
                <c:pt idx="2145">
                  <c:v>42584</c:v>
                </c:pt>
                <c:pt idx="2146">
                  <c:v>42585</c:v>
                </c:pt>
                <c:pt idx="2147">
                  <c:v>42586</c:v>
                </c:pt>
                <c:pt idx="2148">
                  <c:v>42587</c:v>
                </c:pt>
                <c:pt idx="2149">
                  <c:v>42590</c:v>
                </c:pt>
                <c:pt idx="2150">
                  <c:v>42591</c:v>
                </c:pt>
                <c:pt idx="2151">
                  <c:v>42592</c:v>
                </c:pt>
                <c:pt idx="2152">
                  <c:v>42593</c:v>
                </c:pt>
                <c:pt idx="2153">
                  <c:v>42594</c:v>
                </c:pt>
                <c:pt idx="2154">
                  <c:v>42597</c:v>
                </c:pt>
                <c:pt idx="2155">
                  <c:v>42598</c:v>
                </c:pt>
                <c:pt idx="2156">
                  <c:v>42599</c:v>
                </c:pt>
                <c:pt idx="2157">
                  <c:v>42600</c:v>
                </c:pt>
                <c:pt idx="2158">
                  <c:v>42601</c:v>
                </c:pt>
                <c:pt idx="2159">
                  <c:v>42604</c:v>
                </c:pt>
                <c:pt idx="2160">
                  <c:v>42605</c:v>
                </c:pt>
                <c:pt idx="2161">
                  <c:v>42606</c:v>
                </c:pt>
                <c:pt idx="2162">
                  <c:v>42607</c:v>
                </c:pt>
                <c:pt idx="2163">
                  <c:v>42608</c:v>
                </c:pt>
                <c:pt idx="2164">
                  <c:v>42611</c:v>
                </c:pt>
                <c:pt idx="2165">
                  <c:v>42612</c:v>
                </c:pt>
                <c:pt idx="2166">
                  <c:v>42613</c:v>
                </c:pt>
                <c:pt idx="2167">
                  <c:v>42614</c:v>
                </c:pt>
                <c:pt idx="2168">
                  <c:v>42615</c:v>
                </c:pt>
                <c:pt idx="2169">
                  <c:v>42618</c:v>
                </c:pt>
                <c:pt idx="2170">
                  <c:v>42619</c:v>
                </c:pt>
                <c:pt idx="2171">
                  <c:v>42620</c:v>
                </c:pt>
                <c:pt idx="2172">
                  <c:v>42621</c:v>
                </c:pt>
                <c:pt idx="2173">
                  <c:v>42622</c:v>
                </c:pt>
                <c:pt idx="2174">
                  <c:v>42625</c:v>
                </c:pt>
                <c:pt idx="2175">
                  <c:v>42626</c:v>
                </c:pt>
                <c:pt idx="2176">
                  <c:v>42627</c:v>
                </c:pt>
                <c:pt idx="2177">
                  <c:v>42628</c:v>
                </c:pt>
                <c:pt idx="2178">
                  <c:v>42629</c:v>
                </c:pt>
                <c:pt idx="2179">
                  <c:v>42632</c:v>
                </c:pt>
                <c:pt idx="2180">
                  <c:v>42633</c:v>
                </c:pt>
                <c:pt idx="2181">
                  <c:v>42634</c:v>
                </c:pt>
                <c:pt idx="2182">
                  <c:v>42635</c:v>
                </c:pt>
                <c:pt idx="2183">
                  <c:v>42636</c:v>
                </c:pt>
                <c:pt idx="2184">
                  <c:v>42639</c:v>
                </c:pt>
                <c:pt idx="2185">
                  <c:v>42640</c:v>
                </c:pt>
                <c:pt idx="2186">
                  <c:v>42641</c:v>
                </c:pt>
                <c:pt idx="2187">
                  <c:v>42642</c:v>
                </c:pt>
                <c:pt idx="2188">
                  <c:v>42643</c:v>
                </c:pt>
                <c:pt idx="2189">
                  <c:v>42646</c:v>
                </c:pt>
                <c:pt idx="2190">
                  <c:v>42647</c:v>
                </c:pt>
                <c:pt idx="2191">
                  <c:v>42648</c:v>
                </c:pt>
                <c:pt idx="2192">
                  <c:v>42649</c:v>
                </c:pt>
                <c:pt idx="2193">
                  <c:v>42650</c:v>
                </c:pt>
                <c:pt idx="2194">
                  <c:v>42653</c:v>
                </c:pt>
                <c:pt idx="2195">
                  <c:v>42654</c:v>
                </c:pt>
                <c:pt idx="2196">
                  <c:v>42655</c:v>
                </c:pt>
                <c:pt idx="2197">
                  <c:v>42656</c:v>
                </c:pt>
                <c:pt idx="2198">
                  <c:v>42657</c:v>
                </c:pt>
                <c:pt idx="2199">
                  <c:v>42660</c:v>
                </c:pt>
                <c:pt idx="2200">
                  <c:v>42661</c:v>
                </c:pt>
                <c:pt idx="2201">
                  <c:v>42662</c:v>
                </c:pt>
                <c:pt idx="2202">
                  <c:v>42663</c:v>
                </c:pt>
                <c:pt idx="2203">
                  <c:v>42664</c:v>
                </c:pt>
                <c:pt idx="2204">
                  <c:v>42667</c:v>
                </c:pt>
                <c:pt idx="2205">
                  <c:v>42668</c:v>
                </c:pt>
                <c:pt idx="2206">
                  <c:v>42669</c:v>
                </c:pt>
                <c:pt idx="2207">
                  <c:v>42670</c:v>
                </c:pt>
                <c:pt idx="2208">
                  <c:v>42671</c:v>
                </c:pt>
                <c:pt idx="2209">
                  <c:v>42676</c:v>
                </c:pt>
                <c:pt idx="2210">
                  <c:v>42677</c:v>
                </c:pt>
                <c:pt idx="2211">
                  <c:v>42678</c:v>
                </c:pt>
                <c:pt idx="2212">
                  <c:v>42681</c:v>
                </c:pt>
                <c:pt idx="2213">
                  <c:v>42682</c:v>
                </c:pt>
                <c:pt idx="2214">
                  <c:v>42683</c:v>
                </c:pt>
                <c:pt idx="2215">
                  <c:v>42684</c:v>
                </c:pt>
                <c:pt idx="2216">
                  <c:v>42685</c:v>
                </c:pt>
                <c:pt idx="2217">
                  <c:v>42688</c:v>
                </c:pt>
                <c:pt idx="2218">
                  <c:v>42689</c:v>
                </c:pt>
                <c:pt idx="2219">
                  <c:v>42690</c:v>
                </c:pt>
                <c:pt idx="2220">
                  <c:v>42691</c:v>
                </c:pt>
                <c:pt idx="2221">
                  <c:v>42692</c:v>
                </c:pt>
                <c:pt idx="2222">
                  <c:v>42695</c:v>
                </c:pt>
                <c:pt idx="2223">
                  <c:v>42696</c:v>
                </c:pt>
                <c:pt idx="2224">
                  <c:v>42697</c:v>
                </c:pt>
                <c:pt idx="2225">
                  <c:v>42698</c:v>
                </c:pt>
                <c:pt idx="2226">
                  <c:v>42699</c:v>
                </c:pt>
                <c:pt idx="2227">
                  <c:v>42702</c:v>
                </c:pt>
                <c:pt idx="2228">
                  <c:v>42703</c:v>
                </c:pt>
                <c:pt idx="2229">
                  <c:v>42704</c:v>
                </c:pt>
                <c:pt idx="2230">
                  <c:v>42705</c:v>
                </c:pt>
                <c:pt idx="2231">
                  <c:v>42706</c:v>
                </c:pt>
                <c:pt idx="2232">
                  <c:v>42709</c:v>
                </c:pt>
                <c:pt idx="2233">
                  <c:v>42710</c:v>
                </c:pt>
                <c:pt idx="2234">
                  <c:v>42711</c:v>
                </c:pt>
                <c:pt idx="2235">
                  <c:v>42712</c:v>
                </c:pt>
                <c:pt idx="2236">
                  <c:v>42713</c:v>
                </c:pt>
                <c:pt idx="2237">
                  <c:v>42716</c:v>
                </c:pt>
                <c:pt idx="2238">
                  <c:v>42717</c:v>
                </c:pt>
                <c:pt idx="2239">
                  <c:v>42718</c:v>
                </c:pt>
                <c:pt idx="2240">
                  <c:v>42719</c:v>
                </c:pt>
                <c:pt idx="2241">
                  <c:v>42720</c:v>
                </c:pt>
                <c:pt idx="2242">
                  <c:v>42723</c:v>
                </c:pt>
                <c:pt idx="2243">
                  <c:v>42724</c:v>
                </c:pt>
                <c:pt idx="2244">
                  <c:v>42725</c:v>
                </c:pt>
                <c:pt idx="2245">
                  <c:v>42726</c:v>
                </c:pt>
                <c:pt idx="2246">
                  <c:v>42727</c:v>
                </c:pt>
                <c:pt idx="2247">
                  <c:v>42731</c:v>
                </c:pt>
                <c:pt idx="2248">
                  <c:v>42732</c:v>
                </c:pt>
                <c:pt idx="2249">
                  <c:v>42733</c:v>
                </c:pt>
                <c:pt idx="2250">
                  <c:v>42734</c:v>
                </c:pt>
                <c:pt idx="2251">
                  <c:v>42737</c:v>
                </c:pt>
                <c:pt idx="2252">
                  <c:v>42738</c:v>
                </c:pt>
                <c:pt idx="2253">
                  <c:v>42739</c:v>
                </c:pt>
                <c:pt idx="2254">
                  <c:v>42740</c:v>
                </c:pt>
                <c:pt idx="2255">
                  <c:v>42741</c:v>
                </c:pt>
                <c:pt idx="2256">
                  <c:v>42744</c:v>
                </c:pt>
                <c:pt idx="2257">
                  <c:v>42745</c:v>
                </c:pt>
                <c:pt idx="2258">
                  <c:v>42746</c:v>
                </c:pt>
                <c:pt idx="2259">
                  <c:v>42747</c:v>
                </c:pt>
                <c:pt idx="2260">
                  <c:v>42748</c:v>
                </c:pt>
                <c:pt idx="2261">
                  <c:v>42751</c:v>
                </c:pt>
                <c:pt idx="2262">
                  <c:v>42752</c:v>
                </c:pt>
                <c:pt idx="2263">
                  <c:v>42753</c:v>
                </c:pt>
                <c:pt idx="2264">
                  <c:v>42754</c:v>
                </c:pt>
                <c:pt idx="2265">
                  <c:v>42755</c:v>
                </c:pt>
                <c:pt idx="2266">
                  <c:v>42758</c:v>
                </c:pt>
                <c:pt idx="2267">
                  <c:v>42759</c:v>
                </c:pt>
                <c:pt idx="2268">
                  <c:v>42760</c:v>
                </c:pt>
                <c:pt idx="2269">
                  <c:v>42761</c:v>
                </c:pt>
                <c:pt idx="2270">
                  <c:v>42762</c:v>
                </c:pt>
                <c:pt idx="2271">
                  <c:v>42765</c:v>
                </c:pt>
                <c:pt idx="2272">
                  <c:v>42766</c:v>
                </c:pt>
                <c:pt idx="2273">
                  <c:v>42767</c:v>
                </c:pt>
                <c:pt idx="2274">
                  <c:v>42768</c:v>
                </c:pt>
                <c:pt idx="2275">
                  <c:v>42769</c:v>
                </c:pt>
                <c:pt idx="2276">
                  <c:v>42772</c:v>
                </c:pt>
                <c:pt idx="2277">
                  <c:v>42773</c:v>
                </c:pt>
                <c:pt idx="2278">
                  <c:v>42774</c:v>
                </c:pt>
                <c:pt idx="2279">
                  <c:v>42775</c:v>
                </c:pt>
                <c:pt idx="2280">
                  <c:v>42776</c:v>
                </c:pt>
                <c:pt idx="2281">
                  <c:v>42779</c:v>
                </c:pt>
                <c:pt idx="2282">
                  <c:v>42780</c:v>
                </c:pt>
                <c:pt idx="2283">
                  <c:v>42781</c:v>
                </c:pt>
                <c:pt idx="2284">
                  <c:v>42782</c:v>
                </c:pt>
                <c:pt idx="2285">
                  <c:v>42783</c:v>
                </c:pt>
                <c:pt idx="2286">
                  <c:v>42786</c:v>
                </c:pt>
                <c:pt idx="2287">
                  <c:v>42787</c:v>
                </c:pt>
                <c:pt idx="2288">
                  <c:v>42788</c:v>
                </c:pt>
                <c:pt idx="2289">
                  <c:v>42789</c:v>
                </c:pt>
                <c:pt idx="2290">
                  <c:v>42790</c:v>
                </c:pt>
                <c:pt idx="2291">
                  <c:v>42793</c:v>
                </c:pt>
                <c:pt idx="2292">
                  <c:v>42794</c:v>
                </c:pt>
                <c:pt idx="2293">
                  <c:v>42795</c:v>
                </c:pt>
                <c:pt idx="2294">
                  <c:v>42796</c:v>
                </c:pt>
                <c:pt idx="2295">
                  <c:v>42797</c:v>
                </c:pt>
                <c:pt idx="2296">
                  <c:v>42800</c:v>
                </c:pt>
                <c:pt idx="2297">
                  <c:v>42801</c:v>
                </c:pt>
                <c:pt idx="2298">
                  <c:v>42802</c:v>
                </c:pt>
                <c:pt idx="2299">
                  <c:v>42803</c:v>
                </c:pt>
                <c:pt idx="2300">
                  <c:v>42804</c:v>
                </c:pt>
                <c:pt idx="2301">
                  <c:v>42807</c:v>
                </c:pt>
                <c:pt idx="2302">
                  <c:v>42808</c:v>
                </c:pt>
                <c:pt idx="2303">
                  <c:v>42810</c:v>
                </c:pt>
                <c:pt idx="2304">
                  <c:v>42811</c:v>
                </c:pt>
                <c:pt idx="2305">
                  <c:v>42814</c:v>
                </c:pt>
                <c:pt idx="2306">
                  <c:v>42815</c:v>
                </c:pt>
                <c:pt idx="2307">
                  <c:v>42816</c:v>
                </c:pt>
                <c:pt idx="2308">
                  <c:v>42817</c:v>
                </c:pt>
                <c:pt idx="2309">
                  <c:v>42818</c:v>
                </c:pt>
                <c:pt idx="2310">
                  <c:v>42821</c:v>
                </c:pt>
                <c:pt idx="2311">
                  <c:v>42822</c:v>
                </c:pt>
                <c:pt idx="2312">
                  <c:v>42823</c:v>
                </c:pt>
                <c:pt idx="2313">
                  <c:v>42824</c:v>
                </c:pt>
                <c:pt idx="2314">
                  <c:v>42825</c:v>
                </c:pt>
                <c:pt idx="2315">
                  <c:v>42828</c:v>
                </c:pt>
                <c:pt idx="2316">
                  <c:v>42829</c:v>
                </c:pt>
                <c:pt idx="2317">
                  <c:v>42830</c:v>
                </c:pt>
                <c:pt idx="2318">
                  <c:v>42831</c:v>
                </c:pt>
                <c:pt idx="2319">
                  <c:v>42832</c:v>
                </c:pt>
                <c:pt idx="2320">
                  <c:v>42835</c:v>
                </c:pt>
                <c:pt idx="2321">
                  <c:v>42836</c:v>
                </c:pt>
                <c:pt idx="2322">
                  <c:v>42837</c:v>
                </c:pt>
                <c:pt idx="2323">
                  <c:v>42838</c:v>
                </c:pt>
                <c:pt idx="2324">
                  <c:v>42843</c:v>
                </c:pt>
                <c:pt idx="2325">
                  <c:v>42844</c:v>
                </c:pt>
                <c:pt idx="2326">
                  <c:v>42845</c:v>
                </c:pt>
                <c:pt idx="2327">
                  <c:v>42846</c:v>
                </c:pt>
                <c:pt idx="2328">
                  <c:v>42849</c:v>
                </c:pt>
                <c:pt idx="2329">
                  <c:v>42850</c:v>
                </c:pt>
                <c:pt idx="2330">
                  <c:v>42851</c:v>
                </c:pt>
                <c:pt idx="2331">
                  <c:v>42852</c:v>
                </c:pt>
                <c:pt idx="2332">
                  <c:v>42853</c:v>
                </c:pt>
                <c:pt idx="2333">
                  <c:v>42857</c:v>
                </c:pt>
                <c:pt idx="2334">
                  <c:v>42858</c:v>
                </c:pt>
                <c:pt idx="2335">
                  <c:v>42859</c:v>
                </c:pt>
                <c:pt idx="2336">
                  <c:v>42860</c:v>
                </c:pt>
                <c:pt idx="2337">
                  <c:v>42863</c:v>
                </c:pt>
                <c:pt idx="2338">
                  <c:v>42864</c:v>
                </c:pt>
                <c:pt idx="2339">
                  <c:v>42865</c:v>
                </c:pt>
                <c:pt idx="2340">
                  <c:v>42866</c:v>
                </c:pt>
                <c:pt idx="2341">
                  <c:v>42867</c:v>
                </c:pt>
                <c:pt idx="2342">
                  <c:v>42870</c:v>
                </c:pt>
                <c:pt idx="2343">
                  <c:v>42871</c:v>
                </c:pt>
                <c:pt idx="2344">
                  <c:v>42872</c:v>
                </c:pt>
                <c:pt idx="2345">
                  <c:v>42873</c:v>
                </c:pt>
                <c:pt idx="2346">
                  <c:v>42874</c:v>
                </c:pt>
                <c:pt idx="2347">
                  <c:v>42877</c:v>
                </c:pt>
                <c:pt idx="2348">
                  <c:v>42878</c:v>
                </c:pt>
                <c:pt idx="2349">
                  <c:v>42879</c:v>
                </c:pt>
                <c:pt idx="2350">
                  <c:v>42880</c:v>
                </c:pt>
                <c:pt idx="2351">
                  <c:v>42881</c:v>
                </c:pt>
                <c:pt idx="2352">
                  <c:v>42884</c:v>
                </c:pt>
                <c:pt idx="2353">
                  <c:v>42885</c:v>
                </c:pt>
                <c:pt idx="2354">
                  <c:v>42886</c:v>
                </c:pt>
                <c:pt idx="2355">
                  <c:v>42887</c:v>
                </c:pt>
                <c:pt idx="2356">
                  <c:v>42888</c:v>
                </c:pt>
                <c:pt idx="2357">
                  <c:v>42892</c:v>
                </c:pt>
                <c:pt idx="2358">
                  <c:v>42893</c:v>
                </c:pt>
                <c:pt idx="2359">
                  <c:v>42894</c:v>
                </c:pt>
                <c:pt idx="2360">
                  <c:v>42895</c:v>
                </c:pt>
                <c:pt idx="2361">
                  <c:v>42898</c:v>
                </c:pt>
                <c:pt idx="2362">
                  <c:v>42899</c:v>
                </c:pt>
                <c:pt idx="2363">
                  <c:v>42900</c:v>
                </c:pt>
                <c:pt idx="2364">
                  <c:v>42901</c:v>
                </c:pt>
                <c:pt idx="2365">
                  <c:v>42902</c:v>
                </c:pt>
                <c:pt idx="2366">
                  <c:v>42905</c:v>
                </c:pt>
                <c:pt idx="2367">
                  <c:v>42906</c:v>
                </c:pt>
                <c:pt idx="2368">
                  <c:v>42907</c:v>
                </c:pt>
                <c:pt idx="2369">
                  <c:v>42908</c:v>
                </c:pt>
                <c:pt idx="2370">
                  <c:v>42909</c:v>
                </c:pt>
                <c:pt idx="2371">
                  <c:v>42912</c:v>
                </c:pt>
                <c:pt idx="2372">
                  <c:v>42913</c:v>
                </c:pt>
                <c:pt idx="2373">
                  <c:v>42914</c:v>
                </c:pt>
                <c:pt idx="2374">
                  <c:v>42915</c:v>
                </c:pt>
                <c:pt idx="2375">
                  <c:v>42916</c:v>
                </c:pt>
                <c:pt idx="2376">
                  <c:v>42919</c:v>
                </c:pt>
                <c:pt idx="2377">
                  <c:v>42920</c:v>
                </c:pt>
                <c:pt idx="2378">
                  <c:v>42921</c:v>
                </c:pt>
                <c:pt idx="2379">
                  <c:v>42922</c:v>
                </c:pt>
                <c:pt idx="2380">
                  <c:v>42923</c:v>
                </c:pt>
                <c:pt idx="2381">
                  <c:v>42926</c:v>
                </c:pt>
                <c:pt idx="2382">
                  <c:v>42927</c:v>
                </c:pt>
                <c:pt idx="2383">
                  <c:v>42928</c:v>
                </c:pt>
                <c:pt idx="2384">
                  <c:v>42929</c:v>
                </c:pt>
                <c:pt idx="2385">
                  <c:v>42930</c:v>
                </c:pt>
                <c:pt idx="2386">
                  <c:v>42933</c:v>
                </c:pt>
                <c:pt idx="2387">
                  <c:v>42934</c:v>
                </c:pt>
                <c:pt idx="2388">
                  <c:v>42935</c:v>
                </c:pt>
                <c:pt idx="2389">
                  <c:v>42936</c:v>
                </c:pt>
                <c:pt idx="2390">
                  <c:v>42937</c:v>
                </c:pt>
                <c:pt idx="2391">
                  <c:v>42940</c:v>
                </c:pt>
                <c:pt idx="2392">
                  <c:v>42941</c:v>
                </c:pt>
                <c:pt idx="2393">
                  <c:v>42942</c:v>
                </c:pt>
                <c:pt idx="2394">
                  <c:v>42943</c:v>
                </c:pt>
                <c:pt idx="2395">
                  <c:v>42944</c:v>
                </c:pt>
                <c:pt idx="2396">
                  <c:v>42947</c:v>
                </c:pt>
                <c:pt idx="2397">
                  <c:v>42948</c:v>
                </c:pt>
                <c:pt idx="2398">
                  <c:v>42949</c:v>
                </c:pt>
                <c:pt idx="2399">
                  <c:v>42950</c:v>
                </c:pt>
                <c:pt idx="2400">
                  <c:v>42951</c:v>
                </c:pt>
                <c:pt idx="2401">
                  <c:v>42954</c:v>
                </c:pt>
                <c:pt idx="2402">
                  <c:v>42955</c:v>
                </c:pt>
                <c:pt idx="2403">
                  <c:v>42956</c:v>
                </c:pt>
                <c:pt idx="2404">
                  <c:v>42957</c:v>
                </c:pt>
                <c:pt idx="2405">
                  <c:v>42958</c:v>
                </c:pt>
                <c:pt idx="2406">
                  <c:v>42961</c:v>
                </c:pt>
                <c:pt idx="2407">
                  <c:v>42962</c:v>
                </c:pt>
                <c:pt idx="2408">
                  <c:v>42963</c:v>
                </c:pt>
                <c:pt idx="2409">
                  <c:v>42964</c:v>
                </c:pt>
                <c:pt idx="2410">
                  <c:v>42965</c:v>
                </c:pt>
                <c:pt idx="2411">
                  <c:v>42968</c:v>
                </c:pt>
                <c:pt idx="2412">
                  <c:v>42969</c:v>
                </c:pt>
                <c:pt idx="2413">
                  <c:v>42970</c:v>
                </c:pt>
                <c:pt idx="2414">
                  <c:v>42971</c:v>
                </c:pt>
                <c:pt idx="2415">
                  <c:v>42972</c:v>
                </c:pt>
                <c:pt idx="2416">
                  <c:v>42975</c:v>
                </c:pt>
                <c:pt idx="2417">
                  <c:v>42976</c:v>
                </c:pt>
                <c:pt idx="2418">
                  <c:v>42977</c:v>
                </c:pt>
                <c:pt idx="2419">
                  <c:v>42978</c:v>
                </c:pt>
                <c:pt idx="2420">
                  <c:v>42979</c:v>
                </c:pt>
                <c:pt idx="2421">
                  <c:v>42982</c:v>
                </c:pt>
                <c:pt idx="2422">
                  <c:v>42983</c:v>
                </c:pt>
                <c:pt idx="2423">
                  <c:v>42984</c:v>
                </c:pt>
                <c:pt idx="2424">
                  <c:v>42985</c:v>
                </c:pt>
                <c:pt idx="2425">
                  <c:v>42986</c:v>
                </c:pt>
                <c:pt idx="2426">
                  <c:v>42989</c:v>
                </c:pt>
                <c:pt idx="2427">
                  <c:v>42990</c:v>
                </c:pt>
                <c:pt idx="2428">
                  <c:v>42991</c:v>
                </c:pt>
                <c:pt idx="2429">
                  <c:v>42992</c:v>
                </c:pt>
                <c:pt idx="2430">
                  <c:v>42993</c:v>
                </c:pt>
                <c:pt idx="2431">
                  <c:v>42996</c:v>
                </c:pt>
                <c:pt idx="2432">
                  <c:v>42997</c:v>
                </c:pt>
                <c:pt idx="2433">
                  <c:v>42998</c:v>
                </c:pt>
                <c:pt idx="2434">
                  <c:v>42999</c:v>
                </c:pt>
                <c:pt idx="2435">
                  <c:v>43000</c:v>
                </c:pt>
                <c:pt idx="2436">
                  <c:v>43003</c:v>
                </c:pt>
                <c:pt idx="2437">
                  <c:v>43004</c:v>
                </c:pt>
                <c:pt idx="2438">
                  <c:v>43005</c:v>
                </c:pt>
                <c:pt idx="2439">
                  <c:v>43006</c:v>
                </c:pt>
                <c:pt idx="2440">
                  <c:v>43007</c:v>
                </c:pt>
                <c:pt idx="2441">
                  <c:v>43010</c:v>
                </c:pt>
                <c:pt idx="2442">
                  <c:v>43011</c:v>
                </c:pt>
                <c:pt idx="2443">
                  <c:v>43012</c:v>
                </c:pt>
                <c:pt idx="2444">
                  <c:v>43013</c:v>
                </c:pt>
                <c:pt idx="2445">
                  <c:v>43014</c:v>
                </c:pt>
                <c:pt idx="2446">
                  <c:v>43017</c:v>
                </c:pt>
                <c:pt idx="2447">
                  <c:v>43018</c:v>
                </c:pt>
                <c:pt idx="2448">
                  <c:v>43019</c:v>
                </c:pt>
                <c:pt idx="2449">
                  <c:v>43020</c:v>
                </c:pt>
                <c:pt idx="2450">
                  <c:v>43021</c:v>
                </c:pt>
                <c:pt idx="2451">
                  <c:v>43024</c:v>
                </c:pt>
                <c:pt idx="2452">
                  <c:v>43025</c:v>
                </c:pt>
                <c:pt idx="2453">
                  <c:v>43026</c:v>
                </c:pt>
                <c:pt idx="2454">
                  <c:v>43027</c:v>
                </c:pt>
                <c:pt idx="2455">
                  <c:v>43028</c:v>
                </c:pt>
                <c:pt idx="2456">
                  <c:v>43032</c:v>
                </c:pt>
                <c:pt idx="2457">
                  <c:v>43033</c:v>
                </c:pt>
                <c:pt idx="2458">
                  <c:v>43034</c:v>
                </c:pt>
                <c:pt idx="2459">
                  <c:v>43035</c:v>
                </c:pt>
                <c:pt idx="2460">
                  <c:v>43038</c:v>
                </c:pt>
                <c:pt idx="2461">
                  <c:v>43039</c:v>
                </c:pt>
                <c:pt idx="2462">
                  <c:v>43041</c:v>
                </c:pt>
                <c:pt idx="2463">
                  <c:v>43042</c:v>
                </c:pt>
                <c:pt idx="2464">
                  <c:v>43045</c:v>
                </c:pt>
                <c:pt idx="2465">
                  <c:v>43046</c:v>
                </c:pt>
                <c:pt idx="2466">
                  <c:v>43047</c:v>
                </c:pt>
                <c:pt idx="2467">
                  <c:v>43048</c:v>
                </c:pt>
                <c:pt idx="2468">
                  <c:v>43049</c:v>
                </c:pt>
                <c:pt idx="2469">
                  <c:v>43052</c:v>
                </c:pt>
                <c:pt idx="2470">
                  <c:v>43053</c:v>
                </c:pt>
                <c:pt idx="2471">
                  <c:v>43054</c:v>
                </c:pt>
                <c:pt idx="2472">
                  <c:v>43055</c:v>
                </c:pt>
                <c:pt idx="2473">
                  <c:v>43056</c:v>
                </c:pt>
                <c:pt idx="2474">
                  <c:v>43059</c:v>
                </c:pt>
                <c:pt idx="2475">
                  <c:v>43060</c:v>
                </c:pt>
                <c:pt idx="2476">
                  <c:v>43061</c:v>
                </c:pt>
                <c:pt idx="2477">
                  <c:v>43062</c:v>
                </c:pt>
                <c:pt idx="2478">
                  <c:v>43063</c:v>
                </c:pt>
                <c:pt idx="2479">
                  <c:v>43066</c:v>
                </c:pt>
                <c:pt idx="2480">
                  <c:v>43067</c:v>
                </c:pt>
                <c:pt idx="2481">
                  <c:v>43068</c:v>
                </c:pt>
                <c:pt idx="2482">
                  <c:v>43069</c:v>
                </c:pt>
                <c:pt idx="2483">
                  <c:v>43070</c:v>
                </c:pt>
                <c:pt idx="2484">
                  <c:v>43073</c:v>
                </c:pt>
                <c:pt idx="2485">
                  <c:v>43074</c:v>
                </c:pt>
                <c:pt idx="2486">
                  <c:v>43075</c:v>
                </c:pt>
                <c:pt idx="2487">
                  <c:v>43076</c:v>
                </c:pt>
                <c:pt idx="2488">
                  <c:v>43077</c:v>
                </c:pt>
                <c:pt idx="2489">
                  <c:v>43080</c:v>
                </c:pt>
                <c:pt idx="2490">
                  <c:v>43081</c:v>
                </c:pt>
                <c:pt idx="2491">
                  <c:v>43082</c:v>
                </c:pt>
                <c:pt idx="2492">
                  <c:v>43083</c:v>
                </c:pt>
                <c:pt idx="2493">
                  <c:v>43084</c:v>
                </c:pt>
                <c:pt idx="2494">
                  <c:v>43087</c:v>
                </c:pt>
                <c:pt idx="2495">
                  <c:v>43088</c:v>
                </c:pt>
                <c:pt idx="2496">
                  <c:v>43089</c:v>
                </c:pt>
                <c:pt idx="2497">
                  <c:v>43090</c:v>
                </c:pt>
                <c:pt idx="2498">
                  <c:v>43091</c:v>
                </c:pt>
                <c:pt idx="2499">
                  <c:v>43096</c:v>
                </c:pt>
                <c:pt idx="2500">
                  <c:v>43097</c:v>
                </c:pt>
                <c:pt idx="2501">
                  <c:v>43098</c:v>
                </c:pt>
                <c:pt idx="2502">
                  <c:v>43102</c:v>
                </c:pt>
                <c:pt idx="2503">
                  <c:v>43103</c:v>
                </c:pt>
                <c:pt idx="2504">
                  <c:v>43104</c:v>
                </c:pt>
                <c:pt idx="2505">
                  <c:v>43105</c:v>
                </c:pt>
                <c:pt idx="2506">
                  <c:v>43108</c:v>
                </c:pt>
                <c:pt idx="2507">
                  <c:v>43109</c:v>
                </c:pt>
                <c:pt idx="2508">
                  <c:v>43110</c:v>
                </c:pt>
                <c:pt idx="2509">
                  <c:v>43111</c:v>
                </c:pt>
                <c:pt idx="2510">
                  <c:v>43112</c:v>
                </c:pt>
                <c:pt idx="2511">
                  <c:v>43115</c:v>
                </c:pt>
                <c:pt idx="2512">
                  <c:v>43116</c:v>
                </c:pt>
                <c:pt idx="2513">
                  <c:v>43117</c:v>
                </c:pt>
                <c:pt idx="2514">
                  <c:v>43118</c:v>
                </c:pt>
                <c:pt idx="2515">
                  <c:v>43119</c:v>
                </c:pt>
                <c:pt idx="2516">
                  <c:v>43122</c:v>
                </c:pt>
                <c:pt idx="2517">
                  <c:v>43123</c:v>
                </c:pt>
                <c:pt idx="2518">
                  <c:v>43124</c:v>
                </c:pt>
                <c:pt idx="2519">
                  <c:v>43125</c:v>
                </c:pt>
                <c:pt idx="2520">
                  <c:v>43126</c:v>
                </c:pt>
                <c:pt idx="2521">
                  <c:v>43129</c:v>
                </c:pt>
                <c:pt idx="2522">
                  <c:v>43130</c:v>
                </c:pt>
                <c:pt idx="2523">
                  <c:v>43131</c:v>
                </c:pt>
                <c:pt idx="2524">
                  <c:v>43132</c:v>
                </c:pt>
                <c:pt idx="2525">
                  <c:v>43133</c:v>
                </c:pt>
                <c:pt idx="2526">
                  <c:v>43136</c:v>
                </c:pt>
                <c:pt idx="2527">
                  <c:v>43137</c:v>
                </c:pt>
                <c:pt idx="2528">
                  <c:v>43138</c:v>
                </c:pt>
                <c:pt idx="2529">
                  <c:v>43139</c:v>
                </c:pt>
                <c:pt idx="2530">
                  <c:v>43140</c:v>
                </c:pt>
                <c:pt idx="2531">
                  <c:v>43143</c:v>
                </c:pt>
                <c:pt idx="2532">
                  <c:v>43144</c:v>
                </c:pt>
                <c:pt idx="2533">
                  <c:v>43145</c:v>
                </c:pt>
                <c:pt idx="2534">
                  <c:v>43146</c:v>
                </c:pt>
                <c:pt idx="2535">
                  <c:v>43147</c:v>
                </c:pt>
                <c:pt idx="2536">
                  <c:v>43150</c:v>
                </c:pt>
                <c:pt idx="2537">
                  <c:v>43151</c:v>
                </c:pt>
                <c:pt idx="2538">
                  <c:v>43152</c:v>
                </c:pt>
                <c:pt idx="2539">
                  <c:v>43153</c:v>
                </c:pt>
                <c:pt idx="2540">
                  <c:v>43154</c:v>
                </c:pt>
                <c:pt idx="2541">
                  <c:v>43157</c:v>
                </c:pt>
                <c:pt idx="2542">
                  <c:v>43158</c:v>
                </c:pt>
                <c:pt idx="2543">
                  <c:v>43159</c:v>
                </c:pt>
                <c:pt idx="2544">
                  <c:v>43160</c:v>
                </c:pt>
                <c:pt idx="2545">
                  <c:v>43161</c:v>
                </c:pt>
                <c:pt idx="2546">
                  <c:v>43164</c:v>
                </c:pt>
                <c:pt idx="2547">
                  <c:v>43165</c:v>
                </c:pt>
                <c:pt idx="2548">
                  <c:v>43166</c:v>
                </c:pt>
                <c:pt idx="2549">
                  <c:v>43167</c:v>
                </c:pt>
                <c:pt idx="2550">
                  <c:v>43168</c:v>
                </c:pt>
                <c:pt idx="2551">
                  <c:v>43171</c:v>
                </c:pt>
                <c:pt idx="2552">
                  <c:v>43172</c:v>
                </c:pt>
                <c:pt idx="2553">
                  <c:v>43173</c:v>
                </c:pt>
                <c:pt idx="2554">
                  <c:v>43178</c:v>
                </c:pt>
                <c:pt idx="2555">
                  <c:v>43179</c:v>
                </c:pt>
                <c:pt idx="2556">
                  <c:v>43180</c:v>
                </c:pt>
                <c:pt idx="2557">
                  <c:v>43181</c:v>
                </c:pt>
                <c:pt idx="2558">
                  <c:v>43182</c:v>
                </c:pt>
                <c:pt idx="2559">
                  <c:v>43185</c:v>
                </c:pt>
                <c:pt idx="2560">
                  <c:v>43186</c:v>
                </c:pt>
                <c:pt idx="2561">
                  <c:v>43187</c:v>
                </c:pt>
                <c:pt idx="2562">
                  <c:v>43188</c:v>
                </c:pt>
                <c:pt idx="2563">
                  <c:v>43193</c:v>
                </c:pt>
                <c:pt idx="2564">
                  <c:v>43194</c:v>
                </c:pt>
                <c:pt idx="2565">
                  <c:v>43195</c:v>
                </c:pt>
                <c:pt idx="2566">
                  <c:v>43196</c:v>
                </c:pt>
                <c:pt idx="2567">
                  <c:v>43199</c:v>
                </c:pt>
                <c:pt idx="2568">
                  <c:v>43200</c:v>
                </c:pt>
                <c:pt idx="2569">
                  <c:v>43201</c:v>
                </c:pt>
                <c:pt idx="2570">
                  <c:v>43202</c:v>
                </c:pt>
                <c:pt idx="2571">
                  <c:v>43203</c:v>
                </c:pt>
                <c:pt idx="2572">
                  <c:v>43206</c:v>
                </c:pt>
                <c:pt idx="2573">
                  <c:v>43207</c:v>
                </c:pt>
                <c:pt idx="2574">
                  <c:v>43208</c:v>
                </c:pt>
                <c:pt idx="2575">
                  <c:v>43209</c:v>
                </c:pt>
                <c:pt idx="2576">
                  <c:v>43210</c:v>
                </c:pt>
                <c:pt idx="2577">
                  <c:v>43213</c:v>
                </c:pt>
                <c:pt idx="2578">
                  <c:v>43214</c:v>
                </c:pt>
                <c:pt idx="2579">
                  <c:v>43215</c:v>
                </c:pt>
                <c:pt idx="2580">
                  <c:v>43216</c:v>
                </c:pt>
                <c:pt idx="2581">
                  <c:v>43217</c:v>
                </c:pt>
                <c:pt idx="2582">
                  <c:v>43222</c:v>
                </c:pt>
                <c:pt idx="2583">
                  <c:v>43223</c:v>
                </c:pt>
                <c:pt idx="2584">
                  <c:v>43224</c:v>
                </c:pt>
                <c:pt idx="2585">
                  <c:v>43227</c:v>
                </c:pt>
                <c:pt idx="2586">
                  <c:v>43228</c:v>
                </c:pt>
                <c:pt idx="2587">
                  <c:v>43229</c:v>
                </c:pt>
                <c:pt idx="2588">
                  <c:v>43230</c:v>
                </c:pt>
                <c:pt idx="2589">
                  <c:v>43231</c:v>
                </c:pt>
                <c:pt idx="2590">
                  <c:v>43234</c:v>
                </c:pt>
                <c:pt idx="2591">
                  <c:v>43235</c:v>
                </c:pt>
                <c:pt idx="2592">
                  <c:v>43236</c:v>
                </c:pt>
                <c:pt idx="2593">
                  <c:v>43237</c:v>
                </c:pt>
                <c:pt idx="2594">
                  <c:v>43238</c:v>
                </c:pt>
                <c:pt idx="2595">
                  <c:v>43242</c:v>
                </c:pt>
                <c:pt idx="2596">
                  <c:v>43243</c:v>
                </c:pt>
                <c:pt idx="2597">
                  <c:v>43244</c:v>
                </c:pt>
                <c:pt idx="2598">
                  <c:v>43245</c:v>
                </c:pt>
                <c:pt idx="2599">
                  <c:v>43248</c:v>
                </c:pt>
                <c:pt idx="2600">
                  <c:v>43249</c:v>
                </c:pt>
                <c:pt idx="2601">
                  <c:v>43250</c:v>
                </c:pt>
                <c:pt idx="2602">
                  <c:v>43251</c:v>
                </c:pt>
                <c:pt idx="2603">
                  <c:v>43252</c:v>
                </c:pt>
                <c:pt idx="2604">
                  <c:v>43255</c:v>
                </c:pt>
                <c:pt idx="2605">
                  <c:v>43256</c:v>
                </c:pt>
                <c:pt idx="2606">
                  <c:v>43257</c:v>
                </c:pt>
                <c:pt idx="2607">
                  <c:v>43258</c:v>
                </c:pt>
                <c:pt idx="2608">
                  <c:v>43259</c:v>
                </c:pt>
                <c:pt idx="2609">
                  <c:v>43262</c:v>
                </c:pt>
                <c:pt idx="2610">
                  <c:v>43263</c:v>
                </c:pt>
                <c:pt idx="2611">
                  <c:v>43264</c:v>
                </c:pt>
                <c:pt idx="2612">
                  <c:v>43265</c:v>
                </c:pt>
                <c:pt idx="2613">
                  <c:v>43266</c:v>
                </c:pt>
                <c:pt idx="2614">
                  <c:v>43269</c:v>
                </c:pt>
                <c:pt idx="2615">
                  <c:v>43270</c:v>
                </c:pt>
                <c:pt idx="2616">
                  <c:v>43271</c:v>
                </c:pt>
                <c:pt idx="2617">
                  <c:v>43272</c:v>
                </c:pt>
                <c:pt idx="2618">
                  <c:v>43273</c:v>
                </c:pt>
                <c:pt idx="2619">
                  <c:v>43276</c:v>
                </c:pt>
                <c:pt idx="2620">
                  <c:v>43277</c:v>
                </c:pt>
                <c:pt idx="2621">
                  <c:v>43278</c:v>
                </c:pt>
                <c:pt idx="2622">
                  <c:v>43279</c:v>
                </c:pt>
                <c:pt idx="2623">
                  <c:v>43280</c:v>
                </c:pt>
                <c:pt idx="2624">
                  <c:v>43283</c:v>
                </c:pt>
                <c:pt idx="2625">
                  <c:v>43284</c:v>
                </c:pt>
                <c:pt idx="2626">
                  <c:v>43285</c:v>
                </c:pt>
                <c:pt idx="2627">
                  <c:v>43286</c:v>
                </c:pt>
                <c:pt idx="2628">
                  <c:v>43287</c:v>
                </c:pt>
                <c:pt idx="2629">
                  <c:v>43290</c:v>
                </c:pt>
                <c:pt idx="2630">
                  <c:v>43291</c:v>
                </c:pt>
                <c:pt idx="2631">
                  <c:v>43292</c:v>
                </c:pt>
                <c:pt idx="2632">
                  <c:v>43293</c:v>
                </c:pt>
                <c:pt idx="2633">
                  <c:v>43294</c:v>
                </c:pt>
                <c:pt idx="2634">
                  <c:v>43297</c:v>
                </c:pt>
                <c:pt idx="2635">
                  <c:v>43298</c:v>
                </c:pt>
                <c:pt idx="2636">
                  <c:v>43299</c:v>
                </c:pt>
                <c:pt idx="2637">
                  <c:v>43300</c:v>
                </c:pt>
                <c:pt idx="2638">
                  <c:v>43301</c:v>
                </c:pt>
                <c:pt idx="2639">
                  <c:v>43304</c:v>
                </c:pt>
                <c:pt idx="2640">
                  <c:v>43305</c:v>
                </c:pt>
                <c:pt idx="2641">
                  <c:v>43306</c:v>
                </c:pt>
                <c:pt idx="2642">
                  <c:v>43307</c:v>
                </c:pt>
                <c:pt idx="2643">
                  <c:v>43308</c:v>
                </c:pt>
                <c:pt idx="2644">
                  <c:v>43311</c:v>
                </c:pt>
                <c:pt idx="2645">
                  <c:v>43312</c:v>
                </c:pt>
                <c:pt idx="2646">
                  <c:v>43313</c:v>
                </c:pt>
                <c:pt idx="2647">
                  <c:v>43314</c:v>
                </c:pt>
                <c:pt idx="2648">
                  <c:v>43315</c:v>
                </c:pt>
                <c:pt idx="2649">
                  <c:v>43318</c:v>
                </c:pt>
                <c:pt idx="2650">
                  <c:v>43319</c:v>
                </c:pt>
                <c:pt idx="2651">
                  <c:v>43320</c:v>
                </c:pt>
                <c:pt idx="2652">
                  <c:v>43321</c:v>
                </c:pt>
                <c:pt idx="2653">
                  <c:v>43322</c:v>
                </c:pt>
                <c:pt idx="2654">
                  <c:v>43325</c:v>
                </c:pt>
                <c:pt idx="2655">
                  <c:v>43326</c:v>
                </c:pt>
                <c:pt idx="2656">
                  <c:v>43327</c:v>
                </c:pt>
                <c:pt idx="2657">
                  <c:v>43328</c:v>
                </c:pt>
                <c:pt idx="2658">
                  <c:v>43329</c:v>
                </c:pt>
                <c:pt idx="2659">
                  <c:v>43333</c:v>
                </c:pt>
                <c:pt idx="2660">
                  <c:v>43334</c:v>
                </c:pt>
                <c:pt idx="2661">
                  <c:v>43335</c:v>
                </c:pt>
                <c:pt idx="2662">
                  <c:v>43336</c:v>
                </c:pt>
                <c:pt idx="2663">
                  <c:v>43339</c:v>
                </c:pt>
                <c:pt idx="2664">
                  <c:v>43340</c:v>
                </c:pt>
                <c:pt idx="2665">
                  <c:v>43341</c:v>
                </c:pt>
                <c:pt idx="2666">
                  <c:v>43342</c:v>
                </c:pt>
                <c:pt idx="2667">
                  <c:v>43343</c:v>
                </c:pt>
                <c:pt idx="2668">
                  <c:v>43346</c:v>
                </c:pt>
                <c:pt idx="2669">
                  <c:v>43347</c:v>
                </c:pt>
                <c:pt idx="2670">
                  <c:v>43348</c:v>
                </c:pt>
                <c:pt idx="2671">
                  <c:v>43349</c:v>
                </c:pt>
                <c:pt idx="2672">
                  <c:v>43350</c:v>
                </c:pt>
                <c:pt idx="2673">
                  <c:v>43353</c:v>
                </c:pt>
                <c:pt idx="2674">
                  <c:v>43354</c:v>
                </c:pt>
                <c:pt idx="2675">
                  <c:v>43355</c:v>
                </c:pt>
                <c:pt idx="2676">
                  <c:v>43356</c:v>
                </c:pt>
                <c:pt idx="2677">
                  <c:v>43357</c:v>
                </c:pt>
                <c:pt idx="2678">
                  <c:v>43360</c:v>
                </c:pt>
                <c:pt idx="2679">
                  <c:v>43361</c:v>
                </c:pt>
                <c:pt idx="2680">
                  <c:v>43362</c:v>
                </c:pt>
                <c:pt idx="2681">
                  <c:v>43363</c:v>
                </c:pt>
                <c:pt idx="2682">
                  <c:v>43364</c:v>
                </c:pt>
                <c:pt idx="2683">
                  <c:v>43367</c:v>
                </c:pt>
                <c:pt idx="2684">
                  <c:v>43368</c:v>
                </c:pt>
                <c:pt idx="2685">
                  <c:v>43369</c:v>
                </c:pt>
                <c:pt idx="2686">
                  <c:v>43370</c:v>
                </c:pt>
                <c:pt idx="2687">
                  <c:v>43371</c:v>
                </c:pt>
                <c:pt idx="2688">
                  <c:v>43374</c:v>
                </c:pt>
                <c:pt idx="2689">
                  <c:v>43375</c:v>
                </c:pt>
                <c:pt idx="2690">
                  <c:v>43376</c:v>
                </c:pt>
                <c:pt idx="2691">
                  <c:v>43377</c:v>
                </c:pt>
                <c:pt idx="2692">
                  <c:v>43378</c:v>
                </c:pt>
                <c:pt idx="2693">
                  <c:v>43381</c:v>
                </c:pt>
                <c:pt idx="2694">
                  <c:v>43382</c:v>
                </c:pt>
                <c:pt idx="2695">
                  <c:v>43383</c:v>
                </c:pt>
                <c:pt idx="2696">
                  <c:v>43384</c:v>
                </c:pt>
                <c:pt idx="2697">
                  <c:v>43385</c:v>
                </c:pt>
                <c:pt idx="2698">
                  <c:v>43388</c:v>
                </c:pt>
                <c:pt idx="2699">
                  <c:v>43389</c:v>
                </c:pt>
                <c:pt idx="2700">
                  <c:v>43390</c:v>
                </c:pt>
                <c:pt idx="2701">
                  <c:v>43391</c:v>
                </c:pt>
                <c:pt idx="2702">
                  <c:v>43392</c:v>
                </c:pt>
                <c:pt idx="2703">
                  <c:v>43397</c:v>
                </c:pt>
                <c:pt idx="2704">
                  <c:v>43398</c:v>
                </c:pt>
                <c:pt idx="2705">
                  <c:v>43399</c:v>
                </c:pt>
                <c:pt idx="2706">
                  <c:v>43402</c:v>
                </c:pt>
                <c:pt idx="2707">
                  <c:v>43403</c:v>
                </c:pt>
                <c:pt idx="2708">
                  <c:v>43404</c:v>
                </c:pt>
                <c:pt idx="2709">
                  <c:v>43409</c:v>
                </c:pt>
                <c:pt idx="2710">
                  <c:v>43410</c:v>
                </c:pt>
                <c:pt idx="2711">
                  <c:v>43411</c:v>
                </c:pt>
                <c:pt idx="2712">
                  <c:v>43412</c:v>
                </c:pt>
                <c:pt idx="2713">
                  <c:v>43413</c:v>
                </c:pt>
                <c:pt idx="2714">
                  <c:v>43416</c:v>
                </c:pt>
                <c:pt idx="2715">
                  <c:v>43417</c:v>
                </c:pt>
                <c:pt idx="2716">
                  <c:v>43418</c:v>
                </c:pt>
                <c:pt idx="2717">
                  <c:v>43419</c:v>
                </c:pt>
                <c:pt idx="2718">
                  <c:v>43420</c:v>
                </c:pt>
                <c:pt idx="2719">
                  <c:v>43423</c:v>
                </c:pt>
                <c:pt idx="2720">
                  <c:v>43424</c:v>
                </c:pt>
                <c:pt idx="2721">
                  <c:v>43425</c:v>
                </c:pt>
                <c:pt idx="2722">
                  <c:v>43426</c:v>
                </c:pt>
                <c:pt idx="2723">
                  <c:v>43427</c:v>
                </c:pt>
                <c:pt idx="2724">
                  <c:v>43430</c:v>
                </c:pt>
                <c:pt idx="2725">
                  <c:v>43431</c:v>
                </c:pt>
                <c:pt idx="2726">
                  <c:v>43432</c:v>
                </c:pt>
                <c:pt idx="2727">
                  <c:v>43433</c:v>
                </c:pt>
                <c:pt idx="2728">
                  <c:v>43434</c:v>
                </c:pt>
                <c:pt idx="2729">
                  <c:v>43437</c:v>
                </c:pt>
                <c:pt idx="2730">
                  <c:v>43438</c:v>
                </c:pt>
                <c:pt idx="2731">
                  <c:v>43439</c:v>
                </c:pt>
                <c:pt idx="2732">
                  <c:v>43440</c:v>
                </c:pt>
                <c:pt idx="2733">
                  <c:v>43441</c:v>
                </c:pt>
                <c:pt idx="2734">
                  <c:v>43444</c:v>
                </c:pt>
                <c:pt idx="2735">
                  <c:v>43445</c:v>
                </c:pt>
                <c:pt idx="2736">
                  <c:v>43446</c:v>
                </c:pt>
                <c:pt idx="2737">
                  <c:v>43447</c:v>
                </c:pt>
                <c:pt idx="2738">
                  <c:v>43448</c:v>
                </c:pt>
                <c:pt idx="2739">
                  <c:v>43451</c:v>
                </c:pt>
                <c:pt idx="2740">
                  <c:v>43452</c:v>
                </c:pt>
                <c:pt idx="2741">
                  <c:v>43453</c:v>
                </c:pt>
                <c:pt idx="2742">
                  <c:v>43454</c:v>
                </c:pt>
                <c:pt idx="2743">
                  <c:v>43455</c:v>
                </c:pt>
                <c:pt idx="2744">
                  <c:v>43461</c:v>
                </c:pt>
                <c:pt idx="2745">
                  <c:v>43462</c:v>
                </c:pt>
                <c:pt idx="2746">
                  <c:v>43467</c:v>
                </c:pt>
                <c:pt idx="2747">
                  <c:v>43468</c:v>
                </c:pt>
                <c:pt idx="2748">
                  <c:v>43469</c:v>
                </c:pt>
                <c:pt idx="2749">
                  <c:v>43472</c:v>
                </c:pt>
                <c:pt idx="2750">
                  <c:v>43473</c:v>
                </c:pt>
                <c:pt idx="2751">
                  <c:v>43474</c:v>
                </c:pt>
                <c:pt idx="2752">
                  <c:v>43475</c:v>
                </c:pt>
                <c:pt idx="2753">
                  <c:v>43476</c:v>
                </c:pt>
                <c:pt idx="2754">
                  <c:v>43479</c:v>
                </c:pt>
                <c:pt idx="2755">
                  <c:v>43480</c:v>
                </c:pt>
                <c:pt idx="2756">
                  <c:v>43481</c:v>
                </c:pt>
                <c:pt idx="2757">
                  <c:v>43482</c:v>
                </c:pt>
                <c:pt idx="2758">
                  <c:v>43483</c:v>
                </c:pt>
                <c:pt idx="2759">
                  <c:v>43486</c:v>
                </c:pt>
                <c:pt idx="2760">
                  <c:v>43487</c:v>
                </c:pt>
                <c:pt idx="2761">
                  <c:v>43488</c:v>
                </c:pt>
                <c:pt idx="2762">
                  <c:v>43489</c:v>
                </c:pt>
                <c:pt idx="2763">
                  <c:v>43490</c:v>
                </c:pt>
                <c:pt idx="2764">
                  <c:v>43493</c:v>
                </c:pt>
                <c:pt idx="2765">
                  <c:v>43494</c:v>
                </c:pt>
                <c:pt idx="2766">
                  <c:v>43495</c:v>
                </c:pt>
                <c:pt idx="2767">
                  <c:v>43496</c:v>
                </c:pt>
                <c:pt idx="2768">
                  <c:v>43497</c:v>
                </c:pt>
                <c:pt idx="2769">
                  <c:v>43500</c:v>
                </c:pt>
                <c:pt idx="2770">
                  <c:v>43501</c:v>
                </c:pt>
                <c:pt idx="2771">
                  <c:v>43502</c:v>
                </c:pt>
                <c:pt idx="2772">
                  <c:v>43503</c:v>
                </c:pt>
                <c:pt idx="2773">
                  <c:v>43504</c:v>
                </c:pt>
                <c:pt idx="2774">
                  <c:v>43507</c:v>
                </c:pt>
                <c:pt idx="2775">
                  <c:v>43508</c:v>
                </c:pt>
                <c:pt idx="2776">
                  <c:v>43509</c:v>
                </c:pt>
                <c:pt idx="2777">
                  <c:v>43510</c:v>
                </c:pt>
                <c:pt idx="2778">
                  <c:v>43511</c:v>
                </c:pt>
                <c:pt idx="2779">
                  <c:v>43514</c:v>
                </c:pt>
                <c:pt idx="2780">
                  <c:v>43515</c:v>
                </c:pt>
                <c:pt idx="2781">
                  <c:v>43516</c:v>
                </c:pt>
                <c:pt idx="2782">
                  <c:v>43517</c:v>
                </c:pt>
                <c:pt idx="2783">
                  <c:v>43518</c:v>
                </c:pt>
                <c:pt idx="2784">
                  <c:v>43521</c:v>
                </c:pt>
                <c:pt idx="2785">
                  <c:v>43522</c:v>
                </c:pt>
                <c:pt idx="2786">
                  <c:v>43523</c:v>
                </c:pt>
                <c:pt idx="2787">
                  <c:v>43524</c:v>
                </c:pt>
                <c:pt idx="2788">
                  <c:v>43525</c:v>
                </c:pt>
                <c:pt idx="2789">
                  <c:v>43528</c:v>
                </c:pt>
                <c:pt idx="2790">
                  <c:v>43529</c:v>
                </c:pt>
                <c:pt idx="2791">
                  <c:v>43530</c:v>
                </c:pt>
                <c:pt idx="2792">
                  <c:v>43531</c:v>
                </c:pt>
                <c:pt idx="2793">
                  <c:v>43532</c:v>
                </c:pt>
                <c:pt idx="2794">
                  <c:v>43535</c:v>
                </c:pt>
                <c:pt idx="2795">
                  <c:v>43536</c:v>
                </c:pt>
                <c:pt idx="2796">
                  <c:v>43537</c:v>
                </c:pt>
                <c:pt idx="2797">
                  <c:v>43538</c:v>
                </c:pt>
                <c:pt idx="2798">
                  <c:v>43542</c:v>
                </c:pt>
                <c:pt idx="2799">
                  <c:v>43543</c:v>
                </c:pt>
                <c:pt idx="2800">
                  <c:v>43544</c:v>
                </c:pt>
                <c:pt idx="2801">
                  <c:v>43545</c:v>
                </c:pt>
                <c:pt idx="2802">
                  <c:v>43546</c:v>
                </c:pt>
                <c:pt idx="2803">
                  <c:v>43549</c:v>
                </c:pt>
                <c:pt idx="2804">
                  <c:v>43550</c:v>
                </c:pt>
                <c:pt idx="2805">
                  <c:v>43551</c:v>
                </c:pt>
                <c:pt idx="2806">
                  <c:v>43552</c:v>
                </c:pt>
                <c:pt idx="2807">
                  <c:v>43553</c:v>
                </c:pt>
                <c:pt idx="2808">
                  <c:v>43556</c:v>
                </c:pt>
                <c:pt idx="2809">
                  <c:v>43557</c:v>
                </c:pt>
                <c:pt idx="2810">
                  <c:v>43558</c:v>
                </c:pt>
                <c:pt idx="2811">
                  <c:v>43559</c:v>
                </c:pt>
                <c:pt idx="2812">
                  <c:v>43560</c:v>
                </c:pt>
                <c:pt idx="2813">
                  <c:v>43563</c:v>
                </c:pt>
                <c:pt idx="2814">
                  <c:v>43564</c:v>
                </c:pt>
                <c:pt idx="2815">
                  <c:v>43565</c:v>
                </c:pt>
                <c:pt idx="2816">
                  <c:v>43566</c:v>
                </c:pt>
                <c:pt idx="2817">
                  <c:v>43567</c:v>
                </c:pt>
                <c:pt idx="2818">
                  <c:v>43570</c:v>
                </c:pt>
                <c:pt idx="2819">
                  <c:v>43571</c:v>
                </c:pt>
                <c:pt idx="2820">
                  <c:v>43572</c:v>
                </c:pt>
                <c:pt idx="2821">
                  <c:v>43573</c:v>
                </c:pt>
                <c:pt idx="2822">
                  <c:v>43578</c:v>
                </c:pt>
                <c:pt idx="2823">
                  <c:v>43579</c:v>
                </c:pt>
                <c:pt idx="2824">
                  <c:v>43580</c:v>
                </c:pt>
                <c:pt idx="2825">
                  <c:v>43581</c:v>
                </c:pt>
                <c:pt idx="2826">
                  <c:v>43584</c:v>
                </c:pt>
                <c:pt idx="2827">
                  <c:v>43585</c:v>
                </c:pt>
                <c:pt idx="2828">
                  <c:v>43587</c:v>
                </c:pt>
                <c:pt idx="2829">
                  <c:v>43588</c:v>
                </c:pt>
                <c:pt idx="2830">
                  <c:v>43591</c:v>
                </c:pt>
                <c:pt idx="2831">
                  <c:v>43592</c:v>
                </c:pt>
                <c:pt idx="2832">
                  <c:v>43593</c:v>
                </c:pt>
                <c:pt idx="2833">
                  <c:v>43594</c:v>
                </c:pt>
                <c:pt idx="2834">
                  <c:v>43595</c:v>
                </c:pt>
                <c:pt idx="2835">
                  <c:v>43598</c:v>
                </c:pt>
                <c:pt idx="2836">
                  <c:v>43599</c:v>
                </c:pt>
                <c:pt idx="2837">
                  <c:v>43600</c:v>
                </c:pt>
                <c:pt idx="2838">
                  <c:v>43601</c:v>
                </c:pt>
                <c:pt idx="2839">
                  <c:v>43602</c:v>
                </c:pt>
                <c:pt idx="2840">
                  <c:v>43605</c:v>
                </c:pt>
                <c:pt idx="2841">
                  <c:v>43606</c:v>
                </c:pt>
                <c:pt idx="2842">
                  <c:v>43607</c:v>
                </c:pt>
                <c:pt idx="2843">
                  <c:v>43608</c:v>
                </c:pt>
                <c:pt idx="2844">
                  <c:v>43609</c:v>
                </c:pt>
                <c:pt idx="2845">
                  <c:v>43612</c:v>
                </c:pt>
                <c:pt idx="2846">
                  <c:v>43613</c:v>
                </c:pt>
                <c:pt idx="2847">
                  <c:v>43614</c:v>
                </c:pt>
                <c:pt idx="2848">
                  <c:v>43615</c:v>
                </c:pt>
                <c:pt idx="2849">
                  <c:v>43616</c:v>
                </c:pt>
                <c:pt idx="2850">
                  <c:v>43619</c:v>
                </c:pt>
                <c:pt idx="2851">
                  <c:v>43620</c:v>
                </c:pt>
                <c:pt idx="2852">
                  <c:v>43621</c:v>
                </c:pt>
                <c:pt idx="2853">
                  <c:v>43622</c:v>
                </c:pt>
                <c:pt idx="2854">
                  <c:v>43623</c:v>
                </c:pt>
                <c:pt idx="2855">
                  <c:v>43627</c:v>
                </c:pt>
                <c:pt idx="2856">
                  <c:v>43628</c:v>
                </c:pt>
                <c:pt idx="2857">
                  <c:v>43629</c:v>
                </c:pt>
                <c:pt idx="2858">
                  <c:v>43630</c:v>
                </c:pt>
                <c:pt idx="2859">
                  <c:v>43633</c:v>
                </c:pt>
                <c:pt idx="2860">
                  <c:v>43634</c:v>
                </c:pt>
                <c:pt idx="2861">
                  <c:v>43635</c:v>
                </c:pt>
                <c:pt idx="2862">
                  <c:v>43636</c:v>
                </c:pt>
                <c:pt idx="2863">
                  <c:v>43637</c:v>
                </c:pt>
                <c:pt idx="2864">
                  <c:v>43640</c:v>
                </c:pt>
                <c:pt idx="2865">
                  <c:v>43641</c:v>
                </c:pt>
                <c:pt idx="2866">
                  <c:v>43642</c:v>
                </c:pt>
                <c:pt idx="2867">
                  <c:v>43643</c:v>
                </c:pt>
                <c:pt idx="2868">
                  <c:v>43644</c:v>
                </c:pt>
                <c:pt idx="2869">
                  <c:v>43647</c:v>
                </c:pt>
                <c:pt idx="2870">
                  <c:v>43648</c:v>
                </c:pt>
                <c:pt idx="2871">
                  <c:v>43649</c:v>
                </c:pt>
                <c:pt idx="2872">
                  <c:v>43650</c:v>
                </c:pt>
                <c:pt idx="2873">
                  <c:v>43651</c:v>
                </c:pt>
                <c:pt idx="2874">
                  <c:v>43654</c:v>
                </c:pt>
                <c:pt idx="2875">
                  <c:v>43655</c:v>
                </c:pt>
                <c:pt idx="2876">
                  <c:v>43656</c:v>
                </c:pt>
                <c:pt idx="2877">
                  <c:v>43657</c:v>
                </c:pt>
                <c:pt idx="2878">
                  <c:v>43658</c:v>
                </c:pt>
                <c:pt idx="2879">
                  <c:v>43661</c:v>
                </c:pt>
                <c:pt idx="2880">
                  <c:v>43662</c:v>
                </c:pt>
                <c:pt idx="2881">
                  <c:v>43663</c:v>
                </c:pt>
                <c:pt idx="2882">
                  <c:v>43664</c:v>
                </c:pt>
                <c:pt idx="2883">
                  <c:v>43665</c:v>
                </c:pt>
                <c:pt idx="2884">
                  <c:v>43668</c:v>
                </c:pt>
                <c:pt idx="2885">
                  <c:v>43669</c:v>
                </c:pt>
                <c:pt idx="2886">
                  <c:v>43670</c:v>
                </c:pt>
                <c:pt idx="2887">
                  <c:v>43671</c:v>
                </c:pt>
                <c:pt idx="2888">
                  <c:v>43672</c:v>
                </c:pt>
                <c:pt idx="2889">
                  <c:v>43675</c:v>
                </c:pt>
                <c:pt idx="2890">
                  <c:v>43676</c:v>
                </c:pt>
                <c:pt idx="2891">
                  <c:v>43677</c:v>
                </c:pt>
                <c:pt idx="2892">
                  <c:v>43678</c:v>
                </c:pt>
                <c:pt idx="2893">
                  <c:v>43679</c:v>
                </c:pt>
                <c:pt idx="2894">
                  <c:v>43682</c:v>
                </c:pt>
                <c:pt idx="2895">
                  <c:v>43683</c:v>
                </c:pt>
                <c:pt idx="2896">
                  <c:v>43684</c:v>
                </c:pt>
                <c:pt idx="2897">
                  <c:v>43685</c:v>
                </c:pt>
                <c:pt idx="2898">
                  <c:v>43686</c:v>
                </c:pt>
                <c:pt idx="2899">
                  <c:v>43689</c:v>
                </c:pt>
                <c:pt idx="2900">
                  <c:v>43690</c:v>
                </c:pt>
                <c:pt idx="2901">
                  <c:v>43691</c:v>
                </c:pt>
                <c:pt idx="2902">
                  <c:v>43692</c:v>
                </c:pt>
                <c:pt idx="2903">
                  <c:v>43693</c:v>
                </c:pt>
                <c:pt idx="2904">
                  <c:v>43698</c:v>
                </c:pt>
                <c:pt idx="2905">
                  <c:v>43699</c:v>
                </c:pt>
                <c:pt idx="2906">
                  <c:v>43700</c:v>
                </c:pt>
                <c:pt idx="2907">
                  <c:v>43703</c:v>
                </c:pt>
                <c:pt idx="2908">
                  <c:v>43704</c:v>
                </c:pt>
                <c:pt idx="2909">
                  <c:v>43705</c:v>
                </c:pt>
                <c:pt idx="2910">
                  <c:v>43706</c:v>
                </c:pt>
                <c:pt idx="2911">
                  <c:v>43707</c:v>
                </c:pt>
                <c:pt idx="2912">
                  <c:v>43710</c:v>
                </c:pt>
                <c:pt idx="2913">
                  <c:v>43711</c:v>
                </c:pt>
                <c:pt idx="2914">
                  <c:v>43712</c:v>
                </c:pt>
                <c:pt idx="2915">
                  <c:v>43713</c:v>
                </c:pt>
                <c:pt idx="2916">
                  <c:v>43714</c:v>
                </c:pt>
                <c:pt idx="2917">
                  <c:v>43717</c:v>
                </c:pt>
                <c:pt idx="2918">
                  <c:v>43718</c:v>
                </c:pt>
                <c:pt idx="2919">
                  <c:v>43719</c:v>
                </c:pt>
                <c:pt idx="2920">
                  <c:v>43720</c:v>
                </c:pt>
                <c:pt idx="2921">
                  <c:v>43721</c:v>
                </c:pt>
                <c:pt idx="2922">
                  <c:v>43724</c:v>
                </c:pt>
                <c:pt idx="2923">
                  <c:v>43725</c:v>
                </c:pt>
                <c:pt idx="2924">
                  <c:v>43726</c:v>
                </c:pt>
                <c:pt idx="2925">
                  <c:v>43727</c:v>
                </c:pt>
                <c:pt idx="2926">
                  <c:v>43728</c:v>
                </c:pt>
                <c:pt idx="2927">
                  <c:v>43731</c:v>
                </c:pt>
                <c:pt idx="2928">
                  <c:v>43732</c:v>
                </c:pt>
                <c:pt idx="2929">
                  <c:v>43733</c:v>
                </c:pt>
                <c:pt idx="2930">
                  <c:v>43734</c:v>
                </c:pt>
                <c:pt idx="2931">
                  <c:v>43735</c:v>
                </c:pt>
                <c:pt idx="2932">
                  <c:v>43738</c:v>
                </c:pt>
                <c:pt idx="2933">
                  <c:v>43739</c:v>
                </c:pt>
                <c:pt idx="2934">
                  <c:v>43740</c:v>
                </c:pt>
                <c:pt idx="2935">
                  <c:v>43741</c:v>
                </c:pt>
                <c:pt idx="2936">
                  <c:v>43742</c:v>
                </c:pt>
                <c:pt idx="2937">
                  <c:v>43745</c:v>
                </c:pt>
                <c:pt idx="2938">
                  <c:v>43746</c:v>
                </c:pt>
                <c:pt idx="2939">
                  <c:v>43747</c:v>
                </c:pt>
                <c:pt idx="2940">
                  <c:v>43748</c:v>
                </c:pt>
                <c:pt idx="2941">
                  <c:v>43749</c:v>
                </c:pt>
                <c:pt idx="2942">
                  <c:v>43752</c:v>
                </c:pt>
                <c:pt idx="2943">
                  <c:v>43753</c:v>
                </c:pt>
                <c:pt idx="2944">
                  <c:v>43754</c:v>
                </c:pt>
                <c:pt idx="2945">
                  <c:v>43755</c:v>
                </c:pt>
                <c:pt idx="2946">
                  <c:v>43756</c:v>
                </c:pt>
                <c:pt idx="2947">
                  <c:v>43759</c:v>
                </c:pt>
                <c:pt idx="2948">
                  <c:v>43760</c:v>
                </c:pt>
                <c:pt idx="2949">
                  <c:v>43762</c:v>
                </c:pt>
                <c:pt idx="2950">
                  <c:v>43763</c:v>
                </c:pt>
                <c:pt idx="2951">
                  <c:v>43766</c:v>
                </c:pt>
                <c:pt idx="2952">
                  <c:v>43767</c:v>
                </c:pt>
                <c:pt idx="2953">
                  <c:v>43768</c:v>
                </c:pt>
                <c:pt idx="2954">
                  <c:v>43769</c:v>
                </c:pt>
                <c:pt idx="2955">
                  <c:v>43773</c:v>
                </c:pt>
                <c:pt idx="2956">
                  <c:v>43774</c:v>
                </c:pt>
                <c:pt idx="2957">
                  <c:v>43775</c:v>
                </c:pt>
                <c:pt idx="2958">
                  <c:v>43776</c:v>
                </c:pt>
                <c:pt idx="2959">
                  <c:v>43777</c:v>
                </c:pt>
                <c:pt idx="2960">
                  <c:v>43780</c:v>
                </c:pt>
                <c:pt idx="2961">
                  <c:v>43781</c:v>
                </c:pt>
                <c:pt idx="2962">
                  <c:v>43782</c:v>
                </c:pt>
                <c:pt idx="2963">
                  <c:v>43783</c:v>
                </c:pt>
                <c:pt idx="2964">
                  <c:v>43784</c:v>
                </c:pt>
                <c:pt idx="2965">
                  <c:v>43787</c:v>
                </c:pt>
                <c:pt idx="2966">
                  <c:v>43788</c:v>
                </c:pt>
                <c:pt idx="2967">
                  <c:v>43789</c:v>
                </c:pt>
                <c:pt idx="2968">
                  <c:v>43790</c:v>
                </c:pt>
                <c:pt idx="2969">
                  <c:v>43791</c:v>
                </c:pt>
                <c:pt idx="2970">
                  <c:v>43794</c:v>
                </c:pt>
                <c:pt idx="2971">
                  <c:v>43795</c:v>
                </c:pt>
                <c:pt idx="2972">
                  <c:v>43796</c:v>
                </c:pt>
                <c:pt idx="2973">
                  <c:v>43797</c:v>
                </c:pt>
                <c:pt idx="2974">
                  <c:v>43798</c:v>
                </c:pt>
                <c:pt idx="2975">
                  <c:v>43801</c:v>
                </c:pt>
                <c:pt idx="2976">
                  <c:v>43802</c:v>
                </c:pt>
                <c:pt idx="2977">
                  <c:v>43803</c:v>
                </c:pt>
                <c:pt idx="2978">
                  <c:v>43804</c:v>
                </c:pt>
                <c:pt idx="2979">
                  <c:v>43805</c:v>
                </c:pt>
                <c:pt idx="2980">
                  <c:v>43808</c:v>
                </c:pt>
                <c:pt idx="2981">
                  <c:v>43809</c:v>
                </c:pt>
                <c:pt idx="2982">
                  <c:v>43810</c:v>
                </c:pt>
                <c:pt idx="2983">
                  <c:v>43811</c:v>
                </c:pt>
                <c:pt idx="2984">
                  <c:v>43812</c:v>
                </c:pt>
                <c:pt idx="2985">
                  <c:v>43815</c:v>
                </c:pt>
                <c:pt idx="2986">
                  <c:v>43816</c:v>
                </c:pt>
                <c:pt idx="2987">
                  <c:v>43817</c:v>
                </c:pt>
                <c:pt idx="2988">
                  <c:v>43818</c:v>
                </c:pt>
                <c:pt idx="2989">
                  <c:v>43819</c:v>
                </c:pt>
                <c:pt idx="2990">
                  <c:v>43822</c:v>
                </c:pt>
                <c:pt idx="2991">
                  <c:v>43829</c:v>
                </c:pt>
                <c:pt idx="2992">
                  <c:v>43830</c:v>
                </c:pt>
                <c:pt idx="2993">
                  <c:v>43832</c:v>
                </c:pt>
                <c:pt idx="2994">
                  <c:v>43833</c:v>
                </c:pt>
                <c:pt idx="2995">
                  <c:v>43836</c:v>
                </c:pt>
                <c:pt idx="2996">
                  <c:v>43837</c:v>
                </c:pt>
                <c:pt idx="2997">
                  <c:v>43838</c:v>
                </c:pt>
                <c:pt idx="2998">
                  <c:v>43839</c:v>
                </c:pt>
                <c:pt idx="2999">
                  <c:v>43840</c:v>
                </c:pt>
                <c:pt idx="3000">
                  <c:v>43843</c:v>
                </c:pt>
                <c:pt idx="3001">
                  <c:v>43844</c:v>
                </c:pt>
                <c:pt idx="3002">
                  <c:v>43845</c:v>
                </c:pt>
                <c:pt idx="3003">
                  <c:v>43846</c:v>
                </c:pt>
                <c:pt idx="3004">
                  <c:v>43847</c:v>
                </c:pt>
                <c:pt idx="3005">
                  <c:v>43850</c:v>
                </c:pt>
                <c:pt idx="3006">
                  <c:v>43851</c:v>
                </c:pt>
                <c:pt idx="3007">
                  <c:v>43852</c:v>
                </c:pt>
                <c:pt idx="3008">
                  <c:v>43853</c:v>
                </c:pt>
                <c:pt idx="3009">
                  <c:v>43854</c:v>
                </c:pt>
                <c:pt idx="3010">
                  <c:v>43857</c:v>
                </c:pt>
                <c:pt idx="3011">
                  <c:v>43858</c:v>
                </c:pt>
                <c:pt idx="3012">
                  <c:v>43859</c:v>
                </c:pt>
                <c:pt idx="3013">
                  <c:v>43860</c:v>
                </c:pt>
                <c:pt idx="3014">
                  <c:v>43861</c:v>
                </c:pt>
                <c:pt idx="3015">
                  <c:v>43864</c:v>
                </c:pt>
                <c:pt idx="3016">
                  <c:v>43865</c:v>
                </c:pt>
                <c:pt idx="3017">
                  <c:v>43866</c:v>
                </c:pt>
                <c:pt idx="3018">
                  <c:v>43867</c:v>
                </c:pt>
                <c:pt idx="3019">
                  <c:v>43868</c:v>
                </c:pt>
                <c:pt idx="3020">
                  <c:v>43871</c:v>
                </c:pt>
                <c:pt idx="3021">
                  <c:v>43872</c:v>
                </c:pt>
                <c:pt idx="3022">
                  <c:v>43873</c:v>
                </c:pt>
                <c:pt idx="3023">
                  <c:v>43874</c:v>
                </c:pt>
                <c:pt idx="3024">
                  <c:v>43875</c:v>
                </c:pt>
                <c:pt idx="3025">
                  <c:v>43878</c:v>
                </c:pt>
                <c:pt idx="3026">
                  <c:v>43879</c:v>
                </c:pt>
                <c:pt idx="3027">
                  <c:v>43880</c:v>
                </c:pt>
                <c:pt idx="3028">
                  <c:v>43881</c:v>
                </c:pt>
                <c:pt idx="3029">
                  <c:v>43882</c:v>
                </c:pt>
                <c:pt idx="3030">
                  <c:v>43885</c:v>
                </c:pt>
                <c:pt idx="3031">
                  <c:v>43886</c:v>
                </c:pt>
                <c:pt idx="3032">
                  <c:v>43887</c:v>
                </c:pt>
                <c:pt idx="3033">
                  <c:v>43888</c:v>
                </c:pt>
                <c:pt idx="3034">
                  <c:v>43889</c:v>
                </c:pt>
                <c:pt idx="3035">
                  <c:v>43892</c:v>
                </c:pt>
                <c:pt idx="3036">
                  <c:v>43893</c:v>
                </c:pt>
                <c:pt idx="3037">
                  <c:v>43894</c:v>
                </c:pt>
                <c:pt idx="3038">
                  <c:v>43895</c:v>
                </c:pt>
                <c:pt idx="3039">
                  <c:v>43896</c:v>
                </c:pt>
                <c:pt idx="3040">
                  <c:v>43899</c:v>
                </c:pt>
                <c:pt idx="3041">
                  <c:v>43900</c:v>
                </c:pt>
                <c:pt idx="3042">
                  <c:v>43901</c:v>
                </c:pt>
                <c:pt idx="3043">
                  <c:v>43902</c:v>
                </c:pt>
                <c:pt idx="3044">
                  <c:v>43903</c:v>
                </c:pt>
                <c:pt idx="3045">
                  <c:v>43906</c:v>
                </c:pt>
                <c:pt idx="3046">
                  <c:v>43907</c:v>
                </c:pt>
                <c:pt idx="3047">
                  <c:v>43908</c:v>
                </c:pt>
                <c:pt idx="3048">
                  <c:v>43909</c:v>
                </c:pt>
                <c:pt idx="3049">
                  <c:v>43910</c:v>
                </c:pt>
                <c:pt idx="3050">
                  <c:v>43913</c:v>
                </c:pt>
                <c:pt idx="3051">
                  <c:v>43914</c:v>
                </c:pt>
                <c:pt idx="3052">
                  <c:v>43915</c:v>
                </c:pt>
                <c:pt idx="3053">
                  <c:v>43916</c:v>
                </c:pt>
                <c:pt idx="3054">
                  <c:v>43917</c:v>
                </c:pt>
                <c:pt idx="3055">
                  <c:v>43920</c:v>
                </c:pt>
                <c:pt idx="3056">
                  <c:v>43921</c:v>
                </c:pt>
                <c:pt idx="3057">
                  <c:v>43922</c:v>
                </c:pt>
                <c:pt idx="3058">
                  <c:v>43923</c:v>
                </c:pt>
                <c:pt idx="3059">
                  <c:v>43924</c:v>
                </c:pt>
                <c:pt idx="3060">
                  <c:v>43927</c:v>
                </c:pt>
                <c:pt idx="3061">
                  <c:v>43928</c:v>
                </c:pt>
                <c:pt idx="3062">
                  <c:v>43929</c:v>
                </c:pt>
                <c:pt idx="3063">
                  <c:v>43930</c:v>
                </c:pt>
                <c:pt idx="3064">
                  <c:v>43935</c:v>
                </c:pt>
                <c:pt idx="3065">
                  <c:v>43936</c:v>
                </c:pt>
                <c:pt idx="3066">
                  <c:v>43937</c:v>
                </c:pt>
                <c:pt idx="3067">
                  <c:v>43938</c:v>
                </c:pt>
                <c:pt idx="3068">
                  <c:v>43941</c:v>
                </c:pt>
                <c:pt idx="3069">
                  <c:v>43942</c:v>
                </c:pt>
                <c:pt idx="3070">
                  <c:v>43943</c:v>
                </c:pt>
                <c:pt idx="3071">
                  <c:v>43944</c:v>
                </c:pt>
                <c:pt idx="3072">
                  <c:v>43945</c:v>
                </c:pt>
                <c:pt idx="3073">
                  <c:v>43948</c:v>
                </c:pt>
                <c:pt idx="3074">
                  <c:v>43949</c:v>
                </c:pt>
                <c:pt idx="3075">
                  <c:v>43950</c:v>
                </c:pt>
                <c:pt idx="3076">
                  <c:v>43951</c:v>
                </c:pt>
                <c:pt idx="3077">
                  <c:v>43955</c:v>
                </c:pt>
                <c:pt idx="3078">
                  <c:v>43956</c:v>
                </c:pt>
                <c:pt idx="3079">
                  <c:v>43957</c:v>
                </c:pt>
                <c:pt idx="3080">
                  <c:v>43958</c:v>
                </c:pt>
                <c:pt idx="3081">
                  <c:v>43959</c:v>
                </c:pt>
                <c:pt idx="3082">
                  <c:v>43962</c:v>
                </c:pt>
                <c:pt idx="3083">
                  <c:v>43963</c:v>
                </c:pt>
                <c:pt idx="3084">
                  <c:v>43964</c:v>
                </c:pt>
                <c:pt idx="3085">
                  <c:v>43965</c:v>
                </c:pt>
                <c:pt idx="3086">
                  <c:v>43966</c:v>
                </c:pt>
                <c:pt idx="3087">
                  <c:v>43969</c:v>
                </c:pt>
                <c:pt idx="3088">
                  <c:v>43970</c:v>
                </c:pt>
                <c:pt idx="3089">
                  <c:v>43971</c:v>
                </c:pt>
                <c:pt idx="3090">
                  <c:v>43972</c:v>
                </c:pt>
                <c:pt idx="3091">
                  <c:v>43973</c:v>
                </c:pt>
                <c:pt idx="3092">
                  <c:v>43976</c:v>
                </c:pt>
                <c:pt idx="3093">
                  <c:v>43977</c:v>
                </c:pt>
                <c:pt idx="3094">
                  <c:v>43978</c:v>
                </c:pt>
                <c:pt idx="3095">
                  <c:v>43979</c:v>
                </c:pt>
                <c:pt idx="3096">
                  <c:v>43980</c:v>
                </c:pt>
                <c:pt idx="3097">
                  <c:v>43984</c:v>
                </c:pt>
                <c:pt idx="3098">
                  <c:v>43985</c:v>
                </c:pt>
                <c:pt idx="3099">
                  <c:v>43986</c:v>
                </c:pt>
                <c:pt idx="3100">
                  <c:v>43987</c:v>
                </c:pt>
                <c:pt idx="3101">
                  <c:v>43990</c:v>
                </c:pt>
                <c:pt idx="3102">
                  <c:v>43991</c:v>
                </c:pt>
                <c:pt idx="3103">
                  <c:v>43992</c:v>
                </c:pt>
                <c:pt idx="3104">
                  <c:v>43993</c:v>
                </c:pt>
                <c:pt idx="3105">
                  <c:v>43994</c:v>
                </c:pt>
                <c:pt idx="3106">
                  <c:v>43997</c:v>
                </c:pt>
                <c:pt idx="3107">
                  <c:v>43998</c:v>
                </c:pt>
                <c:pt idx="3108">
                  <c:v>43999</c:v>
                </c:pt>
                <c:pt idx="3109">
                  <c:v>44000</c:v>
                </c:pt>
                <c:pt idx="3110">
                  <c:v>44001</c:v>
                </c:pt>
                <c:pt idx="3111">
                  <c:v>44004</c:v>
                </c:pt>
                <c:pt idx="3112">
                  <c:v>44005</c:v>
                </c:pt>
                <c:pt idx="3113">
                  <c:v>44006</c:v>
                </c:pt>
                <c:pt idx="3114">
                  <c:v>44007</c:v>
                </c:pt>
                <c:pt idx="3115">
                  <c:v>44008</c:v>
                </c:pt>
                <c:pt idx="3116">
                  <c:v>44011</c:v>
                </c:pt>
                <c:pt idx="3117">
                  <c:v>44012</c:v>
                </c:pt>
                <c:pt idx="3118">
                  <c:v>44013</c:v>
                </c:pt>
                <c:pt idx="3119">
                  <c:v>44014</c:v>
                </c:pt>
                <c:pt idx="3120">
                  <c:v>44015</c:v>
                </c:pt>
                <c:pt idx="3121">
                  <c:v>44018</c:v>
                </c:pt>
                <c:pt idx="3122">
                  <c:v>44019</c:v>
                </c:pt>
                <c:pt idx="3123">
                  <c:v>44020</c:v>
                </c:pt>
                <c:pt idx="3124">
                  <c:v>44021</c:v>
                </c:pt>
                <c:pt idx="3125">
                  <c:v>44022</c:v>
                </c:pt>
                <c:pt idx="3126">
                  <c:v>44025</c:v>
                </c:pt>
                <c:pt idx="3127">
                  <c:v>44026</c:v>
                </c:pt>
                <c:pt idx="3128">
                  <c:v>44027</c:v>
                </c:pt>
                <c:pt idx="3129">
                  <c:v>44028</c:v>
                </c:pt>
                <c:pt idx="3130">
                  <c:v>44029</c:v>
                </c:pt>
                <c:pt idx="3131">
                  <c:v>44032</c:v>
                </c:pt>
                <c:pt idx="3132">
                  <c:v>44033</c:v>
                </c:pt>
                <c:pt idx="3133">
                  <c:v>44034</c:v>
                </c:pt>
                <c:pt idx="3134">
                  <c:v>44035</c:v>
                </c:pt>
                <c:pt idx="3135">
                  <c:v>44036</c:v>
                </c:pt>
                <c:pt idx="3136">
                  <c:v>44039</c:v>
                </c:pt>
                <c:pt idx="3137">
                  <c:v>44040</c:v>
                </c:pt>
                <c:pt idx="3138">
                  <c:v>44041</c:v>
                </c:pt>
                <c:pt idx="3139">
                  <c:v>44042</c:v>
                </c:pt>
                <c:pt idx="3140">
                  <c:v>44043</c:v>
                </c:pt>
                <c:pt idx="3141">
                  <c:v>44046</c:v>
                </c:pt>
                <c:pt idx="3142">
                  <c:v>44047</c:v>
                </c:pt>
                <c:pt idx="3143">
                  <c:v>44048</c:v>
                </c:pt>
                <c:pt idx="3144">
                  <c:v>44049</c:v>
                </c:pt>
                <c:pt idx="3145">
                  <c:v>44050</c:v>
                </c:pt>
                <c:pt idx="3146">
                  <c:v>44053</c:v>
                </c:pt>
                <c:pt idx="3147">
                  <c:v>44054</c:v>
                </c:pt>
                <c:pt idx="3148">
                  <c:v>44055</c:v>
                </c:pt>
                <c:pt idx="3149">
                  <c:v>44056</c:v>
                </c:pt>
                <c:pt idx="3150">
                  <c:v>44057</c:v>
                </c:pt>
                <c:pt idx="3151">
                  <c:v>44060</c:v>
                </c:pt>
                <c:pt idx="3152">
                  <c:v>44061</c:v>
                </c:pt>
                <c:pt idx="3153">
                  <c:v>44062</c:v>
                </c:pt>
                <c:pt idx="3154">
                  <c:v>44067</c:v>
                </c:pt>
                <c:pt idx="3155">
                  <c:v>44068</c:v>
                </c:pt>
                <c:pt idx="3156">
                  <c:v>44069</c:v>
                </c:pt>
                <c:pt idx="3157">
                  <c:v>44070</c:v>
                </c:pt>
                <c:pt idx="3158">
                  <c:v>44071</c:v>
                </c:pt>
                <c:pt idx="3159">
                  <c:v>44074</c:v>
                </c:pt>
                <c:pt idx="3160">
                  <c:v>44075</c:v>
                </c:pt>
                <c:pt idx="3161">
                  <c:v>44076</c:v>
                </c:pt>
                <c:pt idx="3162">
                  <c:v>44077</c:v>
                </c:pt>
                <c:pt idx="3163">
                  <c:v>44078</c:v>
                </c:pt>
                <c:pt idx="3164">
                  <c:v>44081</c:v>
                </c:pt>
                <c:pt idx="3165">
                  <c:v>44082</c:v>
                </c:pt>
                <c:pt idx="3166">
                  <c:v>44083</c:v>
                </c:pt>
                <c:pt idx="3167">
                  <c:v>44084</c:v>
                </c:pt>
                <c:pt idx="3168">
                  <c:v>44085</c:v>
                </c:pt>
                <c:pt idx="3169">
                  <c:v>44088</c:v>
                </c:pt>
                <c:pt idx="3170">
                  <c:v>44089</c:v>
                </c:pt>
                <c:pt idx="3171">
                  <c:v>44090</c:v>
                </c:pt>
                <c:pt idx="3172">
                  <c:v>44091</c:v>
                </c:pt>
                <c:pt idx="3173">
                  <c:v>44092</c:v>
                </c:pt>
                <c:pt idx="3174">
                  <c:v>44095</c:v>
                </c:pt>
                <c:pt idx="3175">
                  <c:v>44096</c:v>
                </c:pt>
                <c:pt idx="3176">
                  <c:v>44097</c:v>
                </c:pt>
                <c:pt idx="3177">
                  <c:v>44098</c:v>
                </c:pt>
                <c:pt idx="3178">
                  <c:v>44099</c:v>
                </c:pt>
                <c:pt idx="3179">
                  <c:v>44102</c:v>
                </c:pt>
                <c:pt idx="3180">
                  <c:v>44103</c:v>
                </c:pt>
                <c:pt idx="3181">
                  <c:v>44104</c:v>
                </c:pt>
                <c:pt idx="3182">
                  <c:v>44105</c:v>
                </c:pt>
                <c:pt idx="3183">
                  <c:v>44106</c:v>
                </c:pt>
                <c:pt idx="3184">
                  <c:v>44109</c:v>
                </c:pt>
                <c:pt idx="3185">
                  <c:v>44110</c:v>
                </c:pt>
                <c:pt idx="3186">
                  <c:v>44111</c:v>
                </c:pt>
                <c:pt idx="3187">
                  <c:v>44112</c:v>
                </c:pt>
                <c:pt idx="3188">
                  <c:v>44113</c:v>
                </c:pt>
                <c:pt idx="3189">
                  <c:v>44116</c:v>
                </c:pt>
                <c:pt idx="3190">
                  <c:v>44117</c:v>
                </c:pt>
                <c:pt idx="3191">
                  <c:v>44118</c:v>
                </c:pt>
                <c:pt idx="3192">
                  <c:v>44119</c:v>
                </c:pt>
                <c:pt idx="3193">
                  <c:v>44120</c:v>
                </c:pt>
                <c:pt idx="3194">
                  <c:v>44123</c:v>
                </c:pt>
                <c:pt idx="3195">
                  <c:v>44124</c:v>
                </c:pt>
                <c:pt idx="3196">
                  <c:v>44125</c:v>
                </c:pt>
                <c:pt idx="3197">
                  <c:v>44126</c:v>
                </c:pt>
                <c:pt idx="3198">
                  <c:v>44130</c:v>
                </c:pt>
                <c:pt idx="3199">
                  <c:v>44131</c:v>
                </c:pt>
                <c:pt idx="3200">
                  <c:v>44132</c:v>
                </c:pt>
                <c:pt idx="3201">
                  <c:v>44133</c:v>
                </c:pt>
                <c:pt idx="3202">
                  <c:v>44134</c:v>
                </c:pt>
                <c:pt idx="3203">
                  <c:v>44137</c:v>
                </c:pt>
                <c:pt idx="3204">
                  <c:v>44138</c:v>
                </c:pt>
                <c:pt idx="3205">
                  <c:v>44139</c:v>
                </c:pt>
                <c:pt idx="3206">
                  <c:v>44140</c:v>
                </c:pt>
                <c:pt idx="3207">
                  <c:v>44141</c:v>
                </c:pt>
                <c:pt idx="3208">
                  <c:v>44144</c:v>
                </c:pt>
                <c:pt idx="3209">
                  <c:v>44145</c:v>
                </c:pt>
                <c:pt idx="3210">
                  <c:v>44146</c:v>
                </c:pt>
                <c:pt idx="3211">
                  <c:v>44147</c:v>
                </c:pt>
                <c:pt idx="3212">
                  <c:v>44148</c:v>
                </c:pt>
                <c:pt idx="3213">
                  <c:v>44151</c:v>
                </c:pt>
                <c:pt idx="3214">
                  <c:v>44152</c:v>
                </c:pt>
                <c:pt idx="3215">
                  <c:v>44153</c:v>
                </c:pt>
                <c:pt idx="3216">
                  <c:v>44154</c:v>
                </c:pt>
                <c:pt idx="3217">
                  <c:v>44155</c:v>
                </c:pt>
                <c:pt idx="3218">
                  <c:v>44158</c:v>
                </c:pt>
                <c:pt idx="3219">
                  <c:v>44159</c:v>
                </c:pt>
                <c:pt idx="3220">
                  <c:v>44160</c:v>
                </c:pt>
                <c:pt idx="3221">
                  <c:v>44161</c:v>
                </c:pt>
                <c:pt idx="3222">
                  <c:v>44162</c:v>
                </c:pt>
                <c:pt idx="3223">
                  <c:v>44165</c:v>
                </c:pt>
                <c:pt idx="3224">
                  <c:v>44166</c:v>
                </c:pt>
                <c:pt idx="3225">
                  <c:v>44167</c:v>
                </c:pt>
                <c:pt idx="3226">
                  <c:v>44168</c:v>
                </c:pt>
                <c:pt idx="3227">
                  <c:v>44169</c:v>
                </c:pt>
                <c:pt idx="3228">
                  <c:v>44172</c:v>
                </c:pt>
                <c:pt idx="3229">
                  <c:v>44173</c:v>
                </c:pt>
                <c:pt idx="3230">
                  <c:v>44174</c:v>
                </c:pt>
                <c:pt idx="3231">
                  <c:v>44175</c:v>
                </c:pt>
                <c:pt idx="3232">
                  <c:v>44176</c:v>
                </c:pt>
                <c:pt idx="3233">
                  <c:v>44179</c:v>
                </c:pt>
                <c:pt idx="3234">
                  <c:v>44180</c:v>
                </c:pt>
                <c:pt idx="3235">
                  <c:v>44181</c:v>
                </c:pt>
                <c:pt idx="3236">
                  <c:v>44182</c:v>
                </c:pt>
                <c:pt idx="3237">
                  <c:v>44183</c:v>
                </c:pt>
                <c:pt idx="3238">
                  <c:v>44186</c:v>
                </c:pt>
                <c:pt idx="3239">
                  <c:v>44187</c:v>
                </c:pt>
                <c:pt idx="3240">
                  <c:v>44188</c:v>
                </c:pt>
                <c:pt idx="3241">
                  <c:v>44193</c:v>
                </c:pt>
                <c:pt idx="3242">
                  <c:v>44194</c:v>
                </c:pt>
                <c:pt idx="3243">
                  <c:v>44195</c:v>
                </c:pt>
                <c:pt idx="3244">
                  <c:v>44196</c:v>
                </c:pt>
                <c:pt idx="3245">
                  <c:v>44200</c:v>
                </c:pt>
                <c:pt idx="3246">
                  <c:v>44201</c:v>
                </c:pt>
                <c:pt idx="3247">
                  <c:v>44202</c:v>
                </c:pt>
                <c:pt idx="3248">
                  <c:v>44203</c:v>
                </c:pt>
                <c:pt idx="3249">
                  <c:v>44204</c:v>
                </c:pt>
                <c:pt idx="3250">
                  <c:v>44207</c:v>
                </c:pt>
                <c:pt idx="3251">
                  <c:v>44208</c:v>
                </c:pt>
                <c:pt idx="3252">
                  <c:v>44209</c:v>
                </c:pt>
                <c:pt idx="3253">
                  <c:v>44210</c:v>
                </c:pt>
                <c:pt idx="3254">
                  <c:v>44211</c:v>
                </c:pt>
                <c:pt idx="3255">
                  <c:v>44214</c:v>
                </c:pt>
                <c:pt idx="3256">
                  <c:v>44215</c:v>
                </c:pt>
                <c:pt idx="3257">
                  <c:v>44216</c:v>
                </c:pt>
                <c:pt idx="3258">
                  <c:v>44217</c:v>
                </c:pt>
                <c:pt idx="3259">
                  <c:v>44218</c:v>
                </c:pt>
                <c:pt idx="3260">
                  <c:v>44221</c:v>
                </c:pt>
                <c:pt idx="3261">
                  <c:v>44222</c:v>
                </c:pt>
                <c:pt idx="3262">
                  <c:v>44223</c:v>
                </c:pt>
                <c:pt idx="3263">
                  <c:v>44224</c:v>
                </c:pt>
                <c:pt idx="3264">
                  <c:v>44225</c:v>
                </c:pt>
                <c:pt idx="3265">
                  <c:v>44228</c:v>
                </c:pt>
                <c:pt idx="3266">
                  <c:v>44229</c:v>
                </c:pt>
                <c:pt idx="3267">
                  <c:v>44230</c:v>
                </c:pt>
                <c:pt idx="3268">
                  <c:v>44231</c:v>
                </c:pt>
                <c:pt idx="3269">
                  <c:v>44232</c:v>
                </c:pt>
                <c:pt idx="3270">
                  <c:v>44235</c:v>
                </c:pt>
                <c:pt idx="3271">
                  <c:v>44236</c:v>
                </c:pt>
                <c:pt idx="3272">
                  <c:v>44237</c:v>
                </c:pt>
                <c:pt idx="3273">
                  <c:v>44238</c:v>
                </c:pt>
                <c:pt idx="3274">
                  <c:v>44239</c:v>
                </c:pt>
                <c:pt idx="3275">
                  <c:v>44242</c:v>
                </c:pt>
                <c:pt idx="3276">
                  <c:v>44243</c:v>
                </c:pt>
                <c:pt idx="3277">
                  <c:v>44244</c:v>
                </c:pt>
                <c:pt idx="3278">
                  <c:v>44245</c:v>
                </c:pt>
                <c:pt idx="3279">
                  <c:v>44246</c:v>
                </c:pt>
                <c:pt idx="3280">
                  <c:v>44249</c:v>
                </c:pt>
                <c:pt idx="3281">
                  <c:v>44250</c:v>
                </c:pt>
                <c:pt idx="3282">
                  <c:v>44251</c:v>
                </c:pt>
                <c:pt idx="3283">
                  <c:v>44252</c:v>
                </c:pt>
                <c:pt idx="3284">
                  <c:v>44253</c:v>
                </c:pt>
                <c:pt idx="3285">
                  <c:v>44256</c:v>
                </c:pt>
                <c:pt idx="3286">
                  <c:v>44257</c:v>
                </c:pt>
                <c:pt idx="3287">
                  <c:v>44258</c:v>
                </c:pt>
                <c:pt idx="3288">
                  <c:v>44259</c:v>
                </c:pt>
                <c:pt idx="3289">
                  <c:v>44260</c:v>
                </c:pt>
                <c:pt idx="3290">
                  <c:v>44263</c:v>
                </c:pt>
                <c:pt idx="3291">
                  <c:v>44264</c:v>
                </c:pt>
                <c:pt idx="3292">
                  <c:v>44265</c:v>
                </c:pt>
                <c:pt idx="3293">
                  <c:v>44266</c:v>
                </c:pt>
                <c:pt idx="3294">
                  <c:v>44267</c:v>
                </c:pt>
                <c:pt idx="3295">
                  <c:v>44271</c:v>
                </c:pt>
                <c:pt idx="3296">
                  <c:v>44272</c:v>
                </c:pt>
                <c:pt idx="3297">
                  <c:v>44273</c:v>
                </c:pt>
                <c:pt idx="3298">
                  <c:v>44274</c:v>
                </c:pt>
                <c:pt idx="3299">
                  <c:v>44277</c:v>
                </c:pt>
                <c:pt idx="3300">
                  <c:v>44278</c:v>
                </c:pt>
                <c:pt idx="3301">
                  <c:v>44279</c:v>
                </c:pt>
                <c:pt idx="3302">
                  <c:v>44280</c:v>
                </c:pt>
                <c:pt idx="3303">
                  <c:v>44281</c:v>
                </c:pt>
                <c:pt idx="3304">
                  <c:v>44284</c:v>
                </c:pt>
                <c:pt idx="3305">
                  <c:v>44285</c:v>
                </c:pt>
                <c:pt idx="3306">
                  <c:v>44286</c:v>
                </c:pt>
                <c:pt idx="3307">
                  <c:v>44287</c:v>
                </c:pt>
                <c:pt idx="3308">
                  <c:v>44292</c:v>
                </c:pt>
                <c:pt idx="3309">
                  <c:v>44293</c:v>
                </c:pt>
                <c:pt idx="3310">
                  <c:v>44294</c:v>
                </c:pt>
                <c:pt idx="3311">
                  <c:v>44295</c:v>
                </c:pt>
                <c:pt idx="3312">
                  <c:v>44298</c:v>
                </c:pt>
                <c:pt idx="3313">
                  <c:v>44299</c:v>
                </c:pt>
                <c:pt idx="3314">
                  <c:v>44300</c:v>
                </c:pt>
                <c:pt idx="3315">
                  <c:v>44301</c:v>
                </c:pt>
                <c:pt idx="3316">
                  <c:v>44302</c:v>
                </c:pt>
                <c:pt idx="3317">
                  <c:v>44305</c:v>
                </c:pt>
                <c:pt idx="3318">
                  <c:v>44306</c:v>
                </c:pt>
                <c:pt idx="3319">
                  <c:v>44307</c:v>
                </c:pt>
                <c:pt idx="3320">
                  <c:v>44308</c:v>
                </c:pt>
                <c:pt idx="3321">
                  <c:v>44309</c:v>
                </c:pt>
                <c:pt idx="3322">
                  <c:v>44312</c:v>
                </c:pt>
                <c:pt idx="3323">
                  <c:v>44313</c:v>
                </c:pt>
                <c:pt idx="3324">
                  <c:v>44314</c:v>
                </c:pt>
                <c:pt idx="3325">
                  <c:v>44315</c:v>
                </c:pt>
                <c:pt idx="3326">
                  <c:v>44316</c:v>
                </c:pt>
              </c:numCache>
            </c:numRef>
          </c:cat>
          <c:val>
            <c:numRef>
              <c:f>'M44. ábra_chart'!$F$11:$F$3337</c:f>
              <c:numCache>
                <c:formatCode>0.00</c:formatCode>
                <c:ptCount val="3327"/>
                <c:pt idx="0">
                  <c:v>-1.0284560656351194</c:v>
                </c:pt>
                <c:pt idx="1">
                  <c:v>-0.72535349812958494</c:v>
                </c:pt>
                <c:pt idx="2">
                  <c:v>-0.58024266085237797</c:v>
                </c:pt>
                <c:pt idx="3">
                  <c:v>-0.55577337044297603</c:v>
                </c:pt>
                <c:pt idx="4">
                  <c:v>-0.42783996152381076</c:v>
                </c:pt>
                <c:pt idx="5">
                  <c:v>-0.35013024096418477</c:v>
                </c:pt>
                <c:pt idx="6">
                  <c:v>-0.28491910154987027</c:v>
                </c:pt>
                <c:pt idx="7">
                  <c:v>-0.39339542767900409</c:v>
                </c:pt>
                <c:pt idx="8">
                  <c:v>-0.58654537776603166</c:v>
                </c:pt>
                <c:pt idx="9">
                  <c:v>-0.46171454836466036</c:v>
                </c:pt>
                <c:pt idx="10">
                  <c:v>-0.44369763456555783</c:v>
                </c:pt>
                <c:pt idx="11">
                  <c:v>-0.39283423569277226</c:v>
                </c:pt>
                <c:pt idx="12">
                  <c:v>-0.31685747699081468</c:v>
                </c:pt>
                <c:pt idx="13">
                  <c:v>-0.17006772460377712</c:v>
                </c:pt>
                <c:pt idx="14">
                  <c:v>-0.35122183367329118</c:v>
                </c:pt>
                <c:pt idx="15">
                  <c:v>-0.34221833231100751</c:v>
                </c:pt>
                <c:pt idx="16">
                  <c:v>-0.26384778711637569</c:v>
                </c:pt>
                <c:pt idx="17">
                  <c:v>-0.36088182742129915</c:v>
                </c:pt>
                <c:pt idx="18">
                  <c:v>-0.33476536302286253</c:v>
                </c:pt>
                <c:pt idx="19">
                  <c:v>-0.20643238221296259</c:v>
                </c:pt>
                <c:pt idx="20">
                  <c:v>-0.27705948488395421</c:v>
                </c:pt>
                <c:pt idx="21">
                  <c:v>-0.27468865761494288</c:v>
                </c:pt>
                <c:pt idx="22">
                  <c:v>-0.28589348749815641</c:v>
                </c:pt>
                <c:pt idx="23">
                  <c:v>-0.35604049020267642</c:v>
                </c:pt>
                <c:pt idx="24">
                  <c:v>-0.26963343276186053</c:v>
                </c:pt>
                <c:pt idx="25">
                  <c:v>-0.15839334247225922</c:v>
                </c:pt>
                <c:pt idx="26">
                  <c:v>-0.14377430985277029</c:v>
                </c:pt>
                <c:pt idx="27">
                  <c:v>-0.23982110306431575</c:v>
                </c:pt>
                <c:pt idx="28">
                  <c:v>-0.18011641819967225</c:v>
                </c:pt>
                <c:pt idx="29">
                  <c:v>-0.13415184861232554</c:v>
                </c:pt>
                <c:pt idx="30">
                  <c:v>-0.11173030516153686</c:v>
                </c:pt>
                <c:pt idx="31">
                  <c:v>2.3201325446229451E-2</c:v>
                </c:pt>
                <c:pt idx="32">
                  <c:v>2.917866782538147E-2</c:v>
                </c:pt>
                <c:pt idx="33">
                  <c:v>6.6900586103343249E-2</c:v>
                </c:pt>
                <c:pt idx="34">
                  <c:v>4.1164307263492503E-2</c:v>
                </c:pt>
                <c:pt idx="35">
                  <c:v>9.019298679558526E-3</c:v>
                </c:pt>
                <c:pt idx="36">
                  <c:v>-4.0269328142299193E-2</c:v>
                </c:pt>
                <c:pt idx="37">
                  <c:v>-0.13570641474662937</c:v>
                </c:pt>
                <c:pt idx="38">
                  <c:v>-0.85018435805904824</c:v>
                </c:pt>
                <c:pt idx="39">
                  <c:v>-1.382688404683533</c:v>
                </c:pt>
                <c:pt idx="40">
                  <c:v>-1.3490680402257904</c:v>
                </c:pt>
                <c:pt idx="41">
                  <c:v>-1.1638299557263279</c:v>
                </c:pt>
                <c:pt idx="42">
                  <c:v>-1.2619265097550612</c:v>
                </c:pt>
                <c:pt idx="43">
                  <c:v>-1.096953569475277</c:v>
                </c:pt>
                <c:pt idx="44">
                  <c:v>-0.85977634376866729</c:v>
                </c:pt>
                <c:pt idx="45">
                  <c:v>-0.76667313717891972</c:v>
                </c:pt>
                <c:pt idx="46">
                  <c:v>-0.67887719306674732</c:v>
                </c:pt>
                <c:pt idx="47">
                  <c:v>-0.66415558294005672</c:v>
                </c:pt>
                <c:pt idx="48">
                  <c:v>-0.64610123674784747</c:v>
                </c:pt>
                <c:pt idx="49">
                  <c:v>-0.9914586694432499</c:v>
                </c:pt>
                <c:pt idx="50">
                  <c:v>-0.92453114496595434</c:v>
                </c:pt>
                <c:pt idx="51">
                  <c:v>-0.73162630629327341</c:v>
                </c:pt>
                <c:pt idx="52">
                  <c:v>-0.65994751568951515</c:v>
                </c:pt>
                <c:pt idx="53">
                  <c:v>-1.1333659715507356</c:v>
                </c:pt>
                <c:pt idx="54">
                  <c:v>-1.8065397708847217</c:v>
                </c:pt>
                <c:pt idx="55">
                  <c:v>-1.2965795655675032</c:v>
                </c:pt>
                <c:pt idx="56">
                  <c:v>-1.1603904611102254</c:v>
                </c:pt>
                <c:pt idx="57">
                  <c:v>-0.54510854001903974</c:v>
                </c:pt>
                <c:pt idx="58">
                  <c:v>-0.80816628356207376</c:v>
                </c:pt>
                <c:pt idx="59">
                  <c:v>-0.78212029111470471</c:v>
                </c:pt>
                <c:pt idx="60">
                  <c:v>-0.67688614083725496</c:v>
                </c:pt>
                <c:pt idx="61">
                  <c:v>-0.75926929003675026</c:v>
                </c:pt>
                <c:pt idx="62">
                  <c:v>-0.80237857583932137</c:v>
                </c:pt>
                <c:pt idx="63">
                  <c:v>-0.8601221476897345</c:v>
                </c:pt>
                <c:pt idx="64">
                  <c:v>-0.82706028325034731</c:v>
                </c:pt>
                <c:pt idx="65">
                  <c:v>-0.73177800036606055</c:v>
                </c:pt>
                <c:pt idx="66">
                  <c:v>-0.50971176639584725</c:v>
                </c:pt>
                <c:pt idx="67">
                  <c:v>-0.63073800036894478</c:v>
                </c:pt>
                <c:pt idx="68">
                  <c:v>-0.82910401149262081</c:v>
                </c:pt>
                <c:pt idx="69">
                  <c:v>-0.75119841004964227</c:v>
                </c:pt>
                <c:pt idx="70">
                  <c:v>-0.59381799260775026</c:v>
                </c:pt>
                <c:pt idx="71">
                  <c:v>-0.58566341489629636</c:v>
                </c:pt>
                <c:pt idx="72">
                  <c:v>-0.65976464986927996</c:v>
                </c:pt>
                <c:pt idx="73">
                  <c:v>-0.95564095572597951</c:v>
                </c:pt>
                <c:pt idx="74">
                  <c:v>-0.95558639780409393</c:v>
                </c:pt>
                <c:pt idx="75">
                  <c:v>-0.85904408725606063</c:v>
                </c:pt>
                <c:pt idx="76">
                  <c:v>-0.67813907290922237</c:v>
                </c:pt>
                <c:pt idx="77">
                  <c:v>-0.60340051550722551</c:v>
                </c:pt>
                <c:pt idx="78">
                  <c:v>-0.77909901756422029</c:v>
                </c:pt>
                <c:pt idx="79">
                  <c:v>-0.88541891570605336</c:v>
                </c:pt>
                <c:pt idx="80">
                  <c:v>-0.86266823166653284</c:v>
                </c:pt>
                <c:pt idx="81">
                  <c:v>-0.62646551018530616</c:v>
                </c:pt>
                <c:pt idx="82">
                  <c:v>-0.55109853341556259</c:v>
                </c:pt>
                <c:pt idx="83">
                  <c:v>-0.60763131828722494</c:v>
                </c:pt>
                <c:pt idx="84">
                  <c:v>-0.67842681896124413</c:v>
                </c:pt>
                <c:pt idx="85">
                  <c:v>-0.97744223274164943</c:v>
                </c:pt>
                <c:pt idx="86">
                  <c:v>-1.3040969915862057</c:v>
                </c:pt>
                <c:pt idx="87">
                  <c:v>-1.1877486144150089</c:v>
                </c:pt>
                <c:pt idx="88">
                  <c:v>-1.1964878018603029</c:v>
                </c:pt>
                <c:pt idx="89">
                  <c:v>-1.1392145098621316</c:v>
                </c:pt>
                <c:pt idx="90">
                  <c:v>-1.4491858652223164</c:v>
                </c:pt>
                <c:pt idx="91">
                  <c:v>-1.3533219219660153</c:v>
                </c:pt>
                <c:pt idx="92">
                  <c:v>-1.1689506256959896</c:v>
                </c:pt>
                <c:pt idx="93">
                  <c:v>-1.4698490364395234</c:v>
                </c:pt>
                <c:pt idx="94">
                  <c:v>-1.7192311352570799</c:v>
                </c:pt>
                <c:pt idx="95">
                  <c:v>-2.4163149044812311</c:v>
                </c:pt>
                <c:pt idx="96">
                  <c:v>-2.4668586297115818</c:v>
                </c:pt>
                <c:pt idx="97">
                  <c:v>-2.2207714034696466</c:v>
                </c:pt>
                <c:pt idx="98">
                  <c:v>-2.2544360179483292</c:v>
                </c:pt>
                <c:pt idx="99">
                  <c:v>-2.0700394555817372</c:v>
                </c:pt>
                <c:pt idx="100">
                  <c:v>-2.6792721272872431</c:v>
                </c:pt>
                <c:pt idx="101">
                  <c:v>-2.4548314911362152</c:v>
                </c:pt>
                <c:pt idx="102">
                  <c:v>-2.4712643105348198</c:v>
                </c:pt>
                <c:pt idx="103">
                  <c:v>-2.1317377427969868</c:v>
                </c:pt>
                <c:pt idx="104">
                  <c:v>-2.0814479135179265</c:v>
                </c:pt>
                <c:pt idx="105">
                  <c:v>-1.9063436165828243</c:v>
                </c:pt>
                <c:pt idx="106">
                  <c:v>-1.8070907175963142</c:v>
                </c:pt>
                <c:pt idx="107">
                  <c:v>-1.5271237094229746</c:v>
                </c:pt>
                <c:pt idx="108">
                  <c:v>-1.1691242670641688</c:v>
                </c:pt>
                <c:pt idx="109">
                  <c:v>-0.9575717041003563</c:v>
                </c:pt>
                <c:pt idx="110">
                  <c:v>-1.006653044898743</c:v>
                </c:pt>
                <c:pt idx="111">
                  <c:v>-1.2246748209140155</c:v>
                </c:pt>
                <c:pt idx="112">
                  <c:v>-1.2710789582575404</c:v>
                </c:pt>
                <c:pt idx="113">
                  <c:v>-1.5447947947076031</c:v>
                </c:pt>
                <c:pt idx="114">
                  <c:v>-1.6357966716557257</c:v>
                </c:pt>
                <c:pt idx="115">
                  <c:v>-1.8154234087789731</c:v>
                </c:pt>
                <c:pt idx="116">
                  <c:v>-2.2061769454238753</c:v>
                </c:pt>
                <c:pt idx="117">
                  <c:v>-2.4274603710383529</c:v>
                </c:pt>
                <c:pt idx="118">
                  <c:v>-2.4308663801635397</c:v>
                </c:pt>
                <c:pt idx="119">
                  <c:v>-2.6317727158638657</c:v>
                </c:pt>
                <c:pt idx="120">
                  <c:v>-3.5460978885422483</c:v>
                </c:pt>
                <c:pt idx="121">
                  <c:v>-4.0074284763712473</c:v>
                </c:pt>
                <c:pt idx="122">
                  <c:v>-4.2452520659743396</c:v>
                </c:pt>
                <c:pt idx="123">
                  <c:v>-4.7781699059293299</c:v>
                </c:pt>
                <c:pt idx="124">
                  <c:v>-3.5788519241357188</c:v>
                </c:pt>
                <c:pt idx="125">
                  <c:v>-3.2897292998202019</c:v>
                </c:pt>
                <c:pt idx="126">
                  <c:v>-3.1457430768854433</c:v>
                </c:pt>
                <c:pt idx="127">
                  <c:v>-3.070583874366501</c:v>
                </c:pt>
                <c:pt idx="128">
                  <c:v>-2.7358642095964179</c:v>
                </c:pt>
                <c:pt idx="129">
                  <c:v>-3.1050989512677707</c:v>
                </c:pt>
                <c:pt idx="130">
                  <c:v>-3.1332383196152858</c:v>
                </c:pt>
                <c:pt idx="131">
                  <c:v>-3.0540706149801986</c:v>
                </c:pt>
                <c:pt idx="132">
                  <c:v>-2.613841517168241</c:v>
                </c:pt>
                <c:pt idx="133">
                  <c:v>-2.282108893380232</c:v>
                </c:pt>
                <c:pt idx="134">
                  <c:v>-2.0790762832788641</c:v>
                </c:pt>
                <c:pt idx="135">
                  <c:v>-1.9206155029100807</c:v>
                </c:pt>
                <c:pt idx="136">
                  <c:v>-1.869218461692292</c:v>
                </c:pt>
                <c:pt idx="137">
                  <c:v>-1.588009611585997</c:v>
                </c:pt>
                <c:pt idx="138">
                  <c:v>-1.3076094131565561</c:v>
                </c:pt>
                <c:pt idx="139">
                  <c:v>-1.3335700104837791</c:v>
                </c:pt>
                <c:pt idx="140">
                  <c:v>-1.6313433383262375</c:v>
                </c:pt>
                <c:pt idx="141">
                  <c:v>-1.7461773826902649</c:v>
                </c:pt>
                <c:pt idx="142">
                  <c:v>-1.4269347712584968</c:v>
                </c:pt>
                <c:pt idx="143">
                  <c:v>-1.372762811728744</c:v>
                </c:pt>
                <c:pt idx="144">
                  <c:v>-1.3522899561203228</c:v>
                </c:pt>
                <c:pt idx="145">
                  <c:v>-1.371204443901731</c:v>
                </c:pt>
                <c:pt idx="146">
                  <c:v>-0.9353408700957383</c:v>
                </c:pt>
                <c:pt idx="147">
                  <c:v>-0.88926584472259385</c:v>
                </c:pt>
                <c:pt idx="148">
                  <c:v>-0.81484738677909496</c:v>
                </c:pt>
                <c:pt idx="149">
                  <c:v>-1.116793149244625</c:v>
                </c:pt>
                <c:pt idx="150">
                  <c:v>-1.0247107056557567</c:v>
                </c:pt>
                <c:pt idx="151">
                  <c:v>-0.93011186331685314</c:v>
                </c:pt>
                <c:pt idx="152">
                  <c:v>-0.73187280179736602</c:v>
                </c:pt>
                <c:pt idx="153">
                  <c:v>-0.49985537272974978</c:v>
                </c:pt>
                <c:pt idx="154">
                  <c:v>-0.46797363869485598</c:v>
                </c:pt>
                <c:pt idx="155">
                  <c:v>-0.49125073445314671</c:v>
                </c:pt>
                <c:pt idx="156">
                  <c:v>-0.51638226731507963</c:v>
                </c:pt>
                <c:pt idx="157">
                  <c:v>-0.37831407598752953</c:v>
                </c:pt>
                <c:pt idx="158">
                  <c:v>-0.37384482774278827</c:v>
                </c:pt>
                <c:pt idx="159">
                  <c:v>-0.3745254576124149</c:v>
                </c:pt>
                <c:pt idx="160">
                  <c:v>-0.43833469577098938</c:v>
                </c:pt>
                <c:pt idx="161">
                  <c:v>-0.42782602116904445</c:v>
                </c:pt>
                <c:pt idx="162">
                  <c:v>-0.54702834884523976</c:v>
                </c:pt>
                <c:pt idx="163">
                  <c:v>-0.58991035750768894</c:v>
                </c:pt>
                <c:pt idx="164">
                  <c:v>-0.74472028638512666</c:v>
                </c:pt>
                <c:pt idx="165">
                  <c:v>-0.73769240387229162</c:v>
                </c:pt>
                <c:pt idx="166">
                  <c:v>-0.55598220819328481</c:v>
                </c:pt>
                <c:pt idx="167">
                  <c:v>-0.19513456825559966</c:v>
                </c:pt>
                <c:pt idx="168">
                  <c:v>-0.49952675898896626</c:v>
                </c:pt>
                <c:pt idx="169">
                  <c:v>-0.52297713086445841</c:v>
                </c:pt>
                <c:pt idx="170">
                  <c:v>-0.46471705481381687</c:v>
                </c:pt>
                <c:pt idx="171">
                  <c:v>-0.39064120081830983</c:v>
                </c:pt>
                <c:pt idx="172">
                  <c:v>-0.34339497271647856</c:v>
                </c:pt>
                <c:pt idx="173">
                  <c:v>-0.56251083202803376</c:v>
                </c:pt>
                <c:pt idx="174">
                  <c:v>-0.50456720187414072</c:v>
                </c:pt>
                <c:pt idx="175">
                  <c:v>-0.36689398473000573</c:v>
                </c:pt>
                <c:pt idx="176">
                  <c:v>-0.33327673809547353</c:v>
                </c:pt>
                <c:pt idx="177">
                  <c:v>-0.20133345993214774</c:v>
                </c:pt>
                <c:pt idx="178">
                  <c:v>-0.69090722622675493</c:v>
                </c:pt>
                <c:pt idx="179">
                  <c:v>-2.1677540758935065</c:v>
                </c:pt>
                <c:pt idx="180">
                  <c:v>-2.3268894839697087</c:v>
                </c:pt>
                <c:pt idx="181">
                  <c:v>-3.7361871567990388</c:v>
                </c:pt>
                <c:pt idx="182">
                  <c:v>-4.3381813349551175</c:v>
                </c:pt>
                <c:pt idx="183">
                  <c:v>-4.2419635873183532</c:v>
                </c:pt>
                <c:pt idx="184">
                  <c:v>-3.2847216152507319</c:v>
                </c:pt>
                <c:pt idx="185">
                  <c:v>-3.8950621882203573</c:v>
                </c:pt>
                <c:pt idx="186">
                  <c:v>-3.4678122673920369</c:v>
                </c:pt>
                <c:pt idx="187">
                  <c:v>-3.2450956627368859</c:v>
                </c:pt>
                <c:pt idx="188">
                  <c:v>-4.1564173168133376</c:v>
                </c:pt>
                <c:pt idx="189">
                  <c:v>-7.4140021226298529</c:v>
                </c:pt>
                <c:pt idx="190">
                  <c:v>-7.1410910814397273</c:v>
                </c:pt>
                <c:pt idx="191">
                  <c:v>-5.2762095386678922</c:v>
                </c:pt>
                <c:pt idx="192">
                  <c:v>-5.0982278117897852</c:v>
                </c:pt>
                <c:pt idx="193">
                  <c:v>-5.3361605260631038</c:v>
                </c:pt>
                <c:pt idx="194">
                  <c:v>-5.6006490499676715</c:v>
                </c:pt>
                <c:pt idx="195">
                  <c:v>-8.0260750923053532</c:v>
                </c:pt>
                <c:pt idx="196">
                  <c:v>-11.687933591748248</c:v>
                </c:pt>
                <c:pt idx="197">
                  <c:v>-17.606610199874563</c:v>
                </c:pt>
                <c:pt idx="198">
                  <c:v>-15.359577538124636</c:v>
                </c:pt>
                <c:pt idx="199">
                  <c:v>-12.115391748984822</c:v>
                </c:pt>
                <c:pt idx="200">
                  <c:v>-18.212337144283481</c:v>
                </c:pt>
                <c:pt idx="201">
                  <c:v>-17.160900255008166</c:v>
                </c:pt>
                <c:pt idx="202">
                  <c:v>-15.176334592571889</c:v>
                </c:pt>
                <c:pt idx="203">
                  <c:v>-15.483055585009485</c:v>
                </c:pt>
                <c:pt idx="204">
                  <c:v>-15.078029209820196</c:v>
                </c:pt>
                <c:pt idx="205">
                  <c:v>-22.308807240409713</c:v>
                </c:pt>
                <c:pt idx="206">
                  <c:v>-21.806188609972111</c:v>
                </c:pt>
                <c:pt idx="207">
                  <c:v>-23.85107193705624</c:v>
                </c:pt>
                <c:pt idx="208">
                  <c:v>-23.350054185987943</c:v>
                </c:pt>
                <c:pt idx="209">
                  <c:v>-23.073990958991629</c:v>
                </c:pt>
                <c:pt idx="210">
                  <c:v>-22.300509563140707</c:v>
                </c:pt>
                <c:pt idx="211">
                  <c:v>-23.806521199203615</c:v>
                </c:pt>
                <c:pt idx="212">
                  <c:v>-21.218535334664434</c:v>
                </c:pt>
                <c:pt idx="213">
                  <c:v>-18.492949350409646</c:v>
                </c:pt>
                <c:pt idx="214">
                  <c:v>-23.177043103213109</c:v>
                </c:pt>
                <c:pt idx="215">
                  <c:v>-22.457673240566471</c:v>
                </c:pt>
                <c:pt idx="216">
                  <c:v>-22.367083116113868</c:v>
                </c:pt>
                <c:pt idx="217">
                  <c:v>-22.211964097954461</c:v>
                </c:pt>
                <c:pt idx="218">
                  <c:v>-20.053810610247247</c:v>
                </c:pt>
                <c:pt idx="219">
                  <c:v>-17.819239692408544</c:v>
                </c:pt>
                <c:pt idx="220">
                  <c:v>-15.948808390108121</c:v>
                </c:pt>
                <c:pt idx="221">
                  <c:v>-14.628304148622389</c:v>
                </c:pt>
                <c:pt idx="222">
                  <c:v>-13.981675995447679</c:v>
                </c:pt>
                <c:pt idx="223">
                  <c:v>-13.270759154331115</c:v>
                </c:pt>
                <c:pt idx="224">
                  <c:v>-12.67865804212915</c:v>
                </c:pt>
                <c:pt idx="225">
                  <c:v>-12.34838679208335</c:v>
                </c:pt>
                <c:pt idx="226">
                  <c:v>-12.289422565208589</c:v>
                </c:pt>
                <c:pt idx="227">
                  <c:v>-11.088298009441456</c:v>
                </c:pt>
                <c:pt idx="228">
                  <c:v>-9.9383041347566241</c:v>
                </c:pt>
                <c:pt idx="229">
                  <c:v>-8.5073664514082239</c:v>
                </c:pt>
                <c:pt idx="230">
                  <c:v>-9.919676005477319</c:v>
                </c:pt>
                <c:pt idx="231">
                  <c:v>-10.547959640838739</c:v>
                </c:pt>
                <c:pt idx="232">
                  <c:v>-9.707139084573825</c:v>
                </c:pt>
                <c:pt idx="233">
                  <c:v>-12.985096814804995</c:v>
                </c:pt>
                <c:pt idx="234">
                  <c:v>-14.807472791080327</c:v>
                </c:pt>
                <c:pt idx="235">
                  <c:v>-16.49656822375508</c:v>
                </c:pt>
                <c:pt idx="236">
                  <c:v>-18.637271714993322</c:v>
                </c:pt>
                <c:pt idx="237">
                  <c:v>-19.173091213103994</c:v>
                </c:pt>
                <c:pt idx="238">
                  <c:v>-18.256245424733894</c:v>
                </c:pt>
                <c:pt idx="239">
                  <c:v>-16.265281498440888</c:v>
                </c:pt>
                <c:pt idx="240">
                  <c:v>-14.928110257615323</c:v>
                </c:pt>
                <c:pt idx="241">
                  <c:v>-15.666984296538038</c:v>
                </c:pt>
                <c:pt idx="242">
                  <c:v>-15.945896635121073</c:v>
                </c:pt>
                <c:pt idx="243">
                  <c:v>-13.911922350869114</c:v>
                </c:pt>
                <c:pt idx="244">
                  <c:v>-12.462628045042283</c:v>
                </c:pt>
                <c:pt idx="245">
                  <c:v>-11.836177619631808</c:v>
                </c:pt>
                <c:pt idx="246">
                  <c:v>-11.55120738318907</c:v>
                </c:pt>
                <c:pt idx="247">
                  <c:v>-14.464889324425293</c:v>
                </c:pt>
                <c:pt idx="248">
                  <c:v>-18.107928165142283</c:v>
                </c:pt>
                <c:pt idx="249">
                  <c:v>-19.684361936921192</c:v>
                </c:pt>
                <c:pt idx="250">
                  <c:v>-18.844499490031772</c:v>
                </c:pt>
                <c:pt idx="251">
                  <c:v>-17.617879241916672</c:v>
                </c:pt>
                <c:pt idx="252">
                  <c:v>-19.848636992193363</c:v>
                </c:pt>
                <c:pt idx="253">
                  <c:v>-18.827206940571479</c:v>
                </c:pt>
                <c:pt idx="254">
                  <c:v>-16.759594014171309</c:v>
                </c:pt>
                <c:pt idx="255">
                  <c:v>-14.092260623640716</c:v>
                </c:pt>
                <c:pt idx="256">
                  <c:v>-12.156726280231474</c:v>
                </c:pt>
                <c:pt idx="257">
                  <c:v>-10.864958313527463</c:v>
                </c:pt>
                <c:pt idx="258">
                  <c:v>-9.3720831513892708</c:v>
                </c:pt>
                <c:pt idx="259">
                  <c:v>-8.228572109026592</c:v>
                </c:pt>
                <c:pt idx="260">
                  <c:v>-7.655117135266563</c:v>
                </c:pt>
                <c:pt idx="261">
                  <c:v>-6.9771052920870886</c:v>
                </c:pt>
                <c:pt idx="262">
                  <c:v>-6.5726514320791729</c:v>
                </c:pt>
                <c:pt idx="263">
                  <c:v>-6.306708437438961</c:v>
                </c:pt>
                <c:pt idx="264">
                  <c:v>-5.8594161430843528</c:v>
                </c:pt>
                <c:pt idx="265">
                  <c:v>-5.6704083523855733</c:v>
                </c:pt>
                <c:pt idx="266">
                  <c:v>-5.1547495901073628</c:v>
                </c:pt>
                <c:pt idx="267">
                  <c:v>-4.6514340261188813</c:v>
                </c:pt>
                <c:pt idx="268">
                  <c:v>-4.4013652657156337</c:v>
                </c:pt>
                <c:pt idx="269">
                  <c:v>-3.7351385048886647</c:v>
                </c:pt>
                <c:pt idx="270">
                  <c:v>-3.9043227670671454</c:v>
                </c:pt>
                <c:pt idx="271">
                  <c:v>-3.7835937429484705</c:v>
                </c:pt>
                <c:pt idx="272">
                  <c:v>-3.9562951011850434</c:v>
                </c:pt>
                <c:pt idx="273">
                  <c:v>-3.7500519180835123</c:v>
                </c:pt>
                <c:pt idx="274">
                  <c:v>-3.3360443420753634</c:v>
                </c:pt>
                <c:pt idx="275">
                  <c:v>-3.3297026561441507</c:v>
                </c:pt>
                <c:pt idx="276">
                  <c:v>-3.6853387571159324</c:v>
                </c:pt>
                <c:pt idx="277">
                  <c:v>-4.1456239219038284</c:v>
                </c:pt>
                <c:pt idx="278">
                  <c:v>-4.06877879617325</c:v>
                </c:pt>
                <c:pt idx="279">
                  <c:v>-3.6922351648590226</c:v>
                </c:pt>
                <c:pt idx="280">
                  <c:v>-3.1954138231731681</c:v>
                </c:pt>
                <c:pt idx="281">
                  <c:v>-2.8950018235043227</c:v>
                </c:pt>
                <c:pt idx="282">
                  <c:v>-2.7553560988156853</c:v>
                </c:pt>
                <c:pt idx="283">
                  <c:v>-2.6933353313587967</c:v>
                </c:pt>
                <c:pt idx="284">
                  <c:v>-2.4850738790180604</c:v>
                </c:pt>
                <c:pt idx="285">
                  <c:v>-3.4167665853539151</c:v>
                </c:pt>
                <c:pt idx="286">
                  <c:v>-3.9926325619718659</c:v>
                </c:pt>
                <c:pt idx="287">
                  <c:v>-3.7849394637857068</c:v>
                </c:pt>
                <c:pt idx="288">
                  <c:v>-3.658113961385745</c:v>
                </c:pt>
                <c:pt idx="289">
                  <c:v>-4.6436772424645483</c:v>
                </c:pt>
                <c:pt idx="290">
                  <c:v>-4.4616258079925526</c:v>
                </c:pt>
                <c:pt idx="291">
                  <c:v>-4.1353236485487503</c:v>
                </c:pt>
                <c:pt idx="292">
                  <c:v>-3.983332102003073</c:v>
                </c:pt>
                <c:pt idx="293">
                  <c:v>-3.5125992343086301</c:v>
                </c:pt>
                <c:pt idx="294">
                  <c:v>-4.2053964781133359</c:v>
                </c:pt>
                <c:pt idx="295">
                  <c:v>-4.4324396882770456</c:v>
                </c:pt>
                <c:pt idx="296">
                  <c:v>-6.1220534857198796</c:v>
                </c:pt>
                <c:pt idx="297">
                  <c:v>-5.9322296373192831</c:v>
                </c:pt>
                <c:pt idx="298">
                  <c:v>-5.2622453491037202</c:v>
                </c:pt>
                <c:pt idx="299">
                  <c:v>-4.8131308187608131</c:v>
                </c:pt>
                <c:pt idx="300">
                  <c:v>-5.0402911340870906</c:v>
                </c:pt>
                <c:pt idx="301">
                  <c:v>-4.2536865977505887</c:v>
                </c:pt>
                <c:pt idx="302">
                  <c:v>-4.6669294357342075</c:v>
                </c:pt>
                <c:pt idx="303">
                  <c:v>-5.3133790315824942</c:v>
                </c:pt>
                <c:pt idx="304">
                  <c:v>-4.6223499825704053</c:v>
                </c:pt>
                <c:pt idx="305">
                  <c:v>-4.3287914287713667</c:v>
                </c:pt>
                <c:pt idx="306">
                  <c:v>-3.7911451884843683</c:v>
                </c:pt>
                <c:pt idx="307">
                  <c:v>-3.2129698512913736</c:v>
                </c:pt>
                <c:pt idx="308">
                  <c:v>-2.8946523562816151</c:v>
                </c:pt>
                <c:pt idx="309">
                  <c:v>-2.3104968795835084</c:v>
                </c:pt>
                <c:pt idx="310">
                  <c:v>-2.2146525302205853</c:v>
                </c:pt>
                <c:pt idx="311">
                  <c:v>-2.1802265322199332</c:v>
                </c:pt>
                <c:pt idx="312">
                  <c:v>-2.2901849219583035</c:v>
                </c:pt>
                <c:pt idx="313">
                  <c:v>-2.090927900577376</c:v>
                </c:pt>
                <c:pt idx="314">
                  <c:v>-1.8431164404562519</c:v>
                </c:pt>
                <c:pt idx="315">
                  <c:v>-1.7794716967126014</c:v>
                </c:pt>
                <c:pt idx="316">
                  <c:v>-1.9733619103358548</c:v>
                </c:pt>
                <c:pt idx="317">
                  <c:v>-2.1606049358584247</c:v>
                </c:pt>
                <c:pt idx="318">
                  <c:v>-2.3781556675426136</c:v>
                </c:pt>
                <c:pt idx="319">
                  <c:v>-2.5768482531171539</c:v>
                </c:pt>
                <c:pt idx="320">
                  <c:v>-2.3125138278642292</c:v>
                </c:pt>
                <c:pt idx="321">
                  <c:v>-2.000478516070392</c:v>
                </c:pt>
                <c:pt idx="322">
                  <c:v>-1.9397057717819781</c:v>
                </c:pt>
                <c:pt idx="323">
                  <c:v>-1.5552576501368569</c:v>
                </c:pt>
                <c:pt idx="324">
                  <c:v>-1.4037316684666283</c:v>
                </c:pt>
                <c:pt idx="325">
                  <c:v>-1.5400639954969617</c:v>
                </c:pt>
                <c:pt idx="326">
                  <c:v>-1.484437573131228</c:v>
                </c:pt>
                <c:pt idx="327">
                  <c:v>-1.4256851073362837</c:v>
                </c:pt>
                <c:pt idx="328">
                  <c:v>-1.1970489361916146</c:v>
                </c:pt>
                <c:pt idx="329">
                  <c:v>-1.1651366288813816</c:v>
                </c:pt>
                <c:pt idx="330">
                  <c:v>-1.1677699707558618</c:v>
                </c:pt>
                <c:pt idx="331">
                  <c:v>-1.0283574111948814</c:v>
                </c:pt>
                <c:pt idx="332">
                  <c:v>-0.95957041061561921</c:v>
                </c:pt>
                <c:pt idx="333">
                  <c:v>-0.93184444217697093</c:v>
                </c:pt>
                <c:pt idx="334">
                  <c:v>-1.3443928506285114</c:v>
                </c:pt>
                <c:pt idx="335">
                  <c:v>-1.0818295869726293</c:v>
                </c:pt>
                <c:pt idx="336">
                  <c:v>-0.95161158766802068</c:v>
                </c:pt>
                <c:pt idx="337">
                  <c:v>-0.95905001562645531</c:v>
                </c:pt>
                <c:pt idx="338">
                  <c:v>-1.235314648827162</c:v>
                </c:pt>
                <c:pt idx="339">
                  <c:v>-1.3719033998283501</c:v>
                </c:pt>
                <c:pt idx="340">
                  <c:v>-1.3410705543025605</c:v>
                </c:pt>
                <c:pt idx="341">
                  <c:v>-1.4080440959912188</c:v>
                </c:pt>
                <c:pt idx="342">
                  <c:v>-1.5780946454456282</c:v>
                </c:pt>
                <c:pt idx="343">
                  <c:v>-1.5667474550229081</c:v>
                </c:pt>
                <c:pt idx="344">
                  <c:v>-1.700144903421942</c:v>
                </c:pt>
                <c:pt idx="345">
                  <c:v>-1.8558439150734485</c:v>
                </c:pt>
                <c:pt idx="346">
                  <c:v>-1.6717226905767895</c:v>
                </c:pt>
                <c:pt idx="347">
                  <c:v>-1.4826105692494349</c:v>
                </c:pt>
                <c:pt idx="348">
                  <c:v>-1.1651295918893478</c:v>
                </c:pt>
                <c:pt idx="349">
                  <c:v>-1.6121922035713734</c:v>
                </c:pt>
                <c:pt idx="350">
                  <c:v>-1.4567634849322504</c:v>
                </c:pt>
                <c:pt idx="351">
                  <c:v>-1.1666831202581867</c:v>
                </c:pt>
                <c:pt idx="352">
                  <c:v>-0.98936411353588827</c:v>
                </c:pt>
                <c:pt idx="353">
                  <c:v>-0.8723447914619411</c:v>
                </c:pt>
                <c:pt idx="354">
                  <c:v>-0.89172597031987044</c:v>
                </c:pt>
                <c:pt idx="355">
                  <c:v>-1.0606741830891842</c:v>
                </c:pt>
                <c:pt idx="356">
                  <c:v>-0.94194612690918911</c:v>
                </c:pt>
                <c:pt idx="357">
                  <c:v>-0.79405637980965627</c:v>
                </c:pt>
                <c:pt idx="358">
                  <c:v>-0.80500229326414097</c:v>
                </c:pt>
                <c:pt idx="359">
                  <c:v>-0.84408994747455568</c:v>
                </c:pt>
                <c:pt idx="360">
                  <c:v>-0.82742792688168953</c:v>
                </c:pt>
                <c:pt idx="361">
                  <c:v>-0.78997738406380691</c:v>
                </c:pt>
                <c:pt idx="362">
                  <c:v>-0.64690018076931677</c:v>
                </c:pt>
                <c:pt idx="363">
                  <c:v>-0.52928806510697568</c:v>
                </c:pt>
                <c:pt idx="364">
                  <c:v>-0.85393842472404224</c:v>
                </c:pt>
                <c:pt idx="365">
                  <c:v>-0.92823469481037013</c:v>
                </c:pt>
                <c:pt idx="366">
                  <c:v>-1.0361891220314206</c:v>
                </c:pt>
                <c:pt idx="367">
                  <c:v>-0.99363897183611027</c:v>
                </c:pt>
                <c:pt idx="368">
                  <c:v>-0.88218559751990056</c:v>
                </c:pt>
                <c:pt idx="369">
                  <c:v>-0.75676598085469848</c:v>
                </c:pt>
                <c:pt idx="370">
                  <c:v>-0.70650636884410023</c:v>
                </c:pt>
                <c:pt idx="371">
                  <c:v>-0.6975781569809868</c:v>
                </c:pt>
                <c:pt idx="372">
                  <c:v>-0.9311418907132154</c:v>
                </c:pt>
                <c:pt idx="373">
                  <c:v>-1.5028528867685593</c:v>
                </c:pt>
                <c:pt idx="374">
                  <c:v>-1.439826779348091</c:v>
                </c:pt>
                <c:pt idx="375">
                  <c:v>-1.2715125471766313</c:v>
                </c:pt>
                <c:pt idx="376">
                  <c:v>-1.1597350817117023</c:v>
                </c:pt>
                <c:pt idx="377">
                  <c:v>-0.94872592729577843</c:v>
                </c:pt>
                <c:pt idx="378">
                  <c:v>-1.0946702285562706</c:v>
                </c:pt>
                <c:pt idx="379">
                  <c:v>-1.3206899041026061</c:v>
                </c:pt>
                <c:pt idx="380">
                  <c:v>-1.6179874044835891</c:v>
                </c:pt>
                <c:pt idx="381">
                  <c:v>-1.4632219776415036</c:v>
                </c:pt>
                <c:pt idx="382">
                  <c:v>-1.3494105739835345</c:v>
                </c:pt>
                <c:pt idx="383">
                  <c:v>-1.3820857041299108</c:v>
                </c:pt>
                <c:pt idx="384">
                  <c:v>-1.553633432792924</c:v>
                </c:pt>
                <c:pt idx="385">
                  <c:v>-1.621995132781048</c:v>
                </c:pt>
                <c:pt idx="386">
                  <c:v>-1.7655166284154129</c:v>
                </c:pt>
                <c:pt idx="387">
                  <c:v>-2.0323647971690049</c:v>
                </c:pt>
                <c:pt idx="388">
                  <c:v>-2.2144782481610132</c:v>
                </c:pt>
                <c:pt idx="389">
                  <c:v>-2.3841705624073688</c:v>
                </c:pt>
                <c:pt idx="390">
                  <c:v>-2.4941229612670299</c:v>
                </c:pt>
                <c:pt idx="391">
                  <c:v>-2.4831952190936848</c:v>
                </c:pt>
                <c:pt idx="392">
                  <c:v>-2.2942717326129984</c:v>
                </c:pt>
                <c:pt idx="393">
                  <c:v>-2.5918352012680406</c:v>
                </c:pt>
                <c:pt idx="394">
                  <c:v>-2.6633847109568647</c:v>
                </c:pt>
                <c:pt idx="395">
                  <c:v>-2.5969794535526676</c:v>
                </c:pt>
                <c:pt idx="396">
                  <c:v>-2.7044224805716861</c:v>
                </c:pt>
                <c:pt idx="397">
                  <c:v>-2.736836878084449</c:v>
                </c:pt>
                <c:pt idx="398">
                  <c:v>-2.9389482698592753</c:v>
                </c:pt>
                <c:pt idx="399">
                  <c:v>-2.9907986461315033</c:v>
                </c:pt>
                <c:pt idx="400">
                  <c:v>-2.7416349379517952</c:v>
                </c:pt>
                <c:pt idx="401">
                  <c:v>-2.4358946115317655</c:v>
                </c:pt>
                <c:pt idx="402">
                  <c:v>-2.2007903805533062</c:v>
                </c:pt>
                <c:pt idx="403">
                  <c:v>-2.2104300026605408</c:v>
                </c:pt>
                <c:pt idx="404">
                  <c:v>-2.1661750131716242</c:v>
                </c:pt>
                <c:pt idx="405">
                  <c:v>-2.248583090483228</c:v>
                </c:pt>
                <c:pt idx="406">
                  <c:v>-2.2760925108165981</c:v>
                </c:pt>
                <c:pt idx="407">
                  <c:v>-1.9937268253268485</c:v>
                </c:pt>
                <c:pt idx="408">
                  <c:v>-1.9974754468864311</c:v>
                </c:pt>
                <c:pt idx="409">
                  <c:v>-1.8315690543085315</c:v>
                </c:pt>
                <c:pt idx="410">
                  <c:v>-1.6712826766235909</c:v>
                </c:pt>
                <c:pt idx="411">
                  <c:v>-1.8577213957246332</c:v>
                </c:pt>
                <c:pt idx="412">
                  <c:v>-1.7468444666370444</c:v>
                </c:pt>
                <c:pt idx="413">
                  <c:v>-2.0682170137291176</c:v>
                </c:pt>
                <c:pt idx="414">
                  <c:v>-1.9981985892103482</c:v>
                </c:pt>
                <c:pt idx="415">
                  <c:v>-2.0180808934974888</c:v>
                </c:pt>
                <c:pt idx="416">
                  <c:v>-2.4866378059398082</c:v>
                </c:pt>
                <c:pt idx="417">
                  <c:v>-2.4572667582843288</c:v>
                </c:pt>
                <c:pt idx="418">
                  <c:v>-2.4337497834810851</c:v>
                </c:pt>
                <c:pt idx="419">
                  <c:v>-2.511341408152699</c:v>
                </c:pt>
                <c:pt idx="420">
                  <c:v>-2.0092201076060756</c:v>
                </c:pt>
                <c:pt idx="421">
                  <c:v>-1.8351183249589686</c:v>
                </c:pt>
                <c:pt idx="422">
                  <c:v>-1.6050629727859316</c:v>
                </c:pt>
                <c:pt idx="423">
                  <c:v>-1.4521281869852443</c:v>
                </c:pt>
                <c:pt idx="424">
                  <c:v>-1.2735431615801651</c:v>
                </c:pt>
                <c:pt idx="425">
                  <c:v>-1.0558468880095533</c:v>
                </c:pt>
                <c:pt idx="426">
                  <c:v>-0.99043763534103346</c:v>
                </c:pt>
                <c:pt idx="427">
                  <c:v>-1.2755776514164201</c:v>
                </c:pt>
                <c:pt idx="428">
                  <c:v>-1.1547288672839151</c:v>
                </c:pt>
                <c:pt idx="429">
                  <c:v>-1.1776698960105527</c:v>
                </c:pt>
                <c:pt idx="430">
                  <c:v>-0.92975318942730822</c:v>
                </c:pt>
                <c:pt idx="431">
                  <c:v>-0.72153256242593511</c:v>
                </c:pt>
                <c:pt idx="432">
                  <c:v>-0.87895416578541385</c:v>
                </c:pt>
                <c:pt idx="433">
                  <c:v>-0.91177055641815974</c:v>
                </c:pt>
                <c:pt idx="434">
                  <c:v>-0.94928958115321294</c:v>
                </c:pt>
                <c:pt idx="435">
                  <c:v>-0.99627664992049891</c:v>
                </c:pt>
                <c:pt idx="436">
                  <c:v>-1.6029141449770039</c:v>
                </c:pt>
                <c:pt idx="437">
                  <c:v>-1.7767350164084403</c:v>
                </c:pt>
                <c:pt idx="438">
                  <c:v>-2.3686262529439057</c:v>
                </c:pt>
                <c:pt idx="439">
                  <c:v>-2.6672596625501326</c:v>
                </c:pt>
                <c:pt idx="440">
                  <c:v>-3.0165687972782216</c:v>
                </c:pt>
                <c:pt idx="441">
                  <c:v>-3.2334804958516883</c:v>
                </c:pt>
                <c:pt idx="442">
                  <c:v>-3.0142346328667147</c:v>
                </c:pt>
                <c:pt idx="443">
                  <c:v>-2.8900703515731481</c:v>
                </c:pt>
                <c:pt idx="444">
                  <c:v>-2.7469625042306109</c:v>
                </c:pt>
                <c:pt idx="445">
                  <c:v>-2.8273859406231532</c:v>
                </c:pt>
                <c:pt idx="446">
                  <c:v>-2.8435158605985786</c:v>
                </c:pt>
                <c:pt idx="447">
                  <c:v>-2.9233241436284629</c:v>
                </c:pt>
                <c:pt idx="448">
                  <c:v>-2.901852537140289</c:v>
                </c:pt>
                <c:pt idx="449">
                  <c:v>-2.7578783633068502</c:v>
                </c:pt>
                <c:pt idx="450">
                  <c:v>-2.7538087802351354</c:v>
                </c:pt>
                <c:pt idx="451">
                  <c:v>-3.2609785038785546</c:v>
                </c:pt>
                <c:pt idx="452">
                  <c:v>-3.1008988121538463</c:v>
                </c:pt>
                <c:pt idx="453">
                  <c:v>-2.9303121207990963</c:v>
                </c:pt>
                <c:pt idx="454">
                  <c:v>-2.9462280527929896</c:v>
                </c:pt>
                <c:pt idx="455">
                  <c:v>-2.9390542990273949</c:v>
                </c:pt>
                <c:pt idx="456">
                  <c:v>-2.759611179612349</c:v>
                </c:pt>
                <c:pt idx="457">
                  <c:v>-2.332482937234587</c:v>
                </c:pt>
                <c:pt idx="458">
                  <c:v>-2.5216087029558745</c:v>
                </c:pt>
                <c:pt idx="459">
                  <c:v>-2.5688805341742964</c:v>
                </c:pt>
                <c:pt idx="460">
                  <c:v>-2.3693316667480593</c:v>
                </c:pt>
                <c:pt idx="461">
                  <c:v>-2.1216247574245313</c:v>
                </c:pt>
                <c:pt idx="462">
                  <c:v>-1.9413310220708473</c:v>
                </c:pt>
                <c:pt idx="463">
                  <c:v>-2.3232548400291724</c:v>
                </c:pt>
                <c:pt idx="464">
                  <c:v>-1.9939240251071095</c:v>
                </c:pt>
                <c:pt idx="465">
                  <c:v>-2.0209748651468198</c:v>
                </c:pt>
                <c:pt idx="466">
                  <c:v>-1.7215829576717296</c:v>
                </c:pt>
                <c:pt idx="467">
                  <c:v>-1.7215829576717296</c:v>
                </c:pt>
                <c:pt idx="468">
                  <c:v>-1.7669938645170158</c:v>
                </c:pt>
                <c:pt idx="469">
                  <c:v>-1.8244380232690176</c:v>
                </c:pt>
                <c:pt idx="470">
                  <c:v>-1.7885071592473054</c:v>
                </c:pt>
                <c:pt idx="471">
                  <c:v>-1.6838158291840311</c:v>
                </c:pt>
                <c:pt idx="472">
                  <c:v>-1.586518982769429</c:v>
                </c:pt>
                <c:pt idx="473">
                  <c:v>-1.5870875431871376</c:v>
                </c:pt>
                <c:pt idx="474">
                  <c:v>-1.2922258305435141</c:v>
                </c:pt>
                <c:pt idx="475">
                  <c:v>-1.0457120075398816</c:v>
                </c:pt>
                <c:pt idx="476">
                  <c:v>-1.139465396421226</c:v>
                </c:pt>
                <c:pt idx="477">
                  <c:v>-0.86267831280136731</c:v>
                </c:pt>
                <c:pt idx="478">
                  <c:v>-0.70404569538963224</c:v>
                </c:pt>
                <c:pt idx="479">
                  <c:v>-0.76233102821051768</c:v>
                </c:pt>
                <c:pt idx="480">
                  <c:v>-1.069743970751049</c:v>
                </c:pt>
                <c:pt idx="481">
                  <c:v>-1.2319206382973755</c:v>
                </c:pt>
                <c:pt idx="482">
                  <c:v>-1.5082000977124796</c:v>
                </c:pt>
                <c:pt idx="483">
                  <c:v>-1.5771106897616605</c:v>
                </c:pt>
                <c:pt idx="484">
                  <c:v>-1.7272785453449895</c:v>
                </c:pt>
                <c:pt idx="485">
                  <c:v>-1.7580141450912199</c:v>
                </c:pt>
                <c:pt idx="486">
                  <c:v>-1.7690800663667932</c:v>
                </c:pt>
                <c:pt idx="487">
                  <c:v>-1.772454359471769</c:v>
                </c:pt>
                <c:pt idx="488">
                  <c:v>-1.7346690747706097</c:v>
                </c:pt>
                <c:pt idx="489">
                  <c:v>-1.9637942473497252</c:v>
                </c:pt>
                <c:pt idx="490">
                  <c:v>-1.8075390736847721</c:v>
                </c:pt>
                <c:pt idx="491">
                  <c:v>-2.0440042997213785</c:v>
                </c:pt>
                <c:pt idx="492">
                  <c:v>-2.0642153509067502</c:v>
                </c:pt>
                <c:pt idx="493">
                  <c:v>-2.1846548487576891</c:v>
                </c:pt>
                <c:pt idx="494">
                  <c:v>-1.7190283533526511</c:v>
                </c:pt>
                <c:pt idx="495">
                  <c:v>-1.5567171487405285</c:v>
                </c:pt>
                <c:pt idx="496">
                  <c:v>-1.613875706207992</c:v>
                </c:pt>
                <c:pt idx="497">
                  <c:v>-1.6651215789260836</c:v>
                </c:pt>
                <c:pt idx="498">
                  <c:v>-1.6421852494924969</c:v>
                </c:pt>
                <c:pt idx="499">
                  <c:v>-1.5347586917452647</c:v>
                </c:pt>
                <c:pt idx="500">
                  <c:v>-1.3874692178951915</c:v>
                </c:pt>
                <c:pt idx="501">
                  <c:v>-1.4905332620204963</c:v>
                </c:pt>
                <c:pt idx="502">
                  <c:v>-1.4794263972037889</c:v>
                </c:pt>
                <c:pt idx="503">
                  <c:v>-1.3136591302375098</c:v>
                </c:pt>
                <c:pt idx="504">
                  <c:v>-0.98243602974975741</c:v>
                </c:pt>
                <c:pt idx="505">
                  <c:v>-0.84233780613487885</c:v>
                </c:pt>
                <c:pt idx="506">
                  <c:v>-0.56080184324389593</c:v>
                </c:pt>
                <c:pt idx="507">
                  <c:v>-0.44081365533558381</c:v>
                </c:pt>
                <c:pt idx="508">
                  <c:v>-0.40574959914671133</c:v>
                </c:pt>
                <c:pt idx="509">
                  <c:v>-0.42583887058226122</c:v>
                </c:pt>
                <c:pt idx="510">
                  <c:v>-0.54421445826679493</c:v>
                </c:pt>
                <c:pt idx="511">
                  <c:v>-0.29536543809357574</c:v>
                </c:pt>
                <c:pt idx="512">
                  <c:v>-0.13889820551991389</c:v>
                </c:pt>
                <c:pt idx="513">
                  <c:v>-8.6357299318408035E-2</c:v>
                </c:pt>
                <c:pt idx="514">
                  <c:v>-0.26027707724442983</c:v>
                </c:pt>
                <c:pt idx="515">
                  <c:v>-8.3690802422158331E-2</c:v>
                </c:pt>
                <c:pt idx="516">
                  <c:v>-4.3999066114540908E-3</c:v>
                </c:pt>
                <c:pt idx="517">
                  <c:v>-2.2655550734153058E-2</c:v>
                </c:pt>
                <c:pt idx="518">
                  <c:v>-0.15831361985557363</c:v>
                </c:pt>
                <c:pt idx="519">
                  <c:v>-0.1457819189593344</c:v>
                </c:pt>
                <c:pt idx="520">
                  <c:v>-0.20558273168718144</c:v>
                </c:pt>
                <c:pt idx="521">
                  <c:v>-0.26228288130086985</c:v>
                </c:pt>
                <c:pt idx="522">
                  <c:v>-0.20113970390165178</c:v>
                </c:pt>
                <c:pt idx="523">
                  <c:v>-8.6561698337195112E-2</c:v>
                </c:pt>
                <c:pt idx="524">
                  <c:v>1.616131634874092E-2</c:v>
                </c:pt>
                <c:pt idx="525">
                  <c:v>-0.32237215925325646</c:v>
                </c:pt>
                <c:pt idx="526">
                  <c:v>-0.22739190250001728</c:v>
                </c:pt>
                <c:pt idx="527">
                  <c:v>-0.22923401241681726</c:v>
                </c:pt>
                <c:pt idx="528">
                  <c:v>-0.34246578864189958</c:v>
                </c:pt>
                <c:pt idx="529">
                  <c:v>-0.22095033511225143</c:v>
                </c:pt>
                <c:pt idx="530">
                  <c:v>-0.34392532508313922</c:v>
                </c:pt>
                <c:pt idx="531">
                  <c:v>-0.23061805561169496</c:v>
                </c:pt>
                <c:pt idx="532">
                  <c:v>-0.25038249772330318</c:v>
                </c:pt>
                <c:pt idx="533">
                  <c:v>-0.45982836744218059</c:v>
                </c:pt>
                <c:pt idx="534">
                  <c:v>-0.44440254477587349</c:v>
                </c:pt>
                <c:pt idx="535">
                  <c:v>-0.33865093044901073</c:v>
                </c:pt>
                <c:pt idx="536">
                  <c:v>-0.4913446264457535</c:v>
                </c:pt>
                <c:pt idx="537">
                  <c:v>-1.0381348860674604</c:v>
                </c:pt>
                <c:pt idx="538">
                  <c:v>-0.86296633805948786</c:v>
                </c:pt>
                <c:pt idx="539">
                  <c:v>-0.57784563068677297</c:v>
                </c:pt>
                <c:pt idx="540">
                  <c:v>-0.82907359427818761</c:v>
                </c:pt>
                <c:pt idx="541">
                  <c:v>-0.64701434187740225</c:v>
                </c:pt>
                <c:pt idx="542">
                  <c:v>-0.42371317804078329</c:v>
                </c:pt>
                <c:pt idx="543">
                  <c:v>-0.37084931794969633</c:v>
                </c:pt>
                <c:pt idx="544">
                  <c:v>-0.535948859594644</c:v>
                </c:pt>
                <c:pt idx="545">
                  <c:v>-0.47477687040165195</c:v>
                </c:pt>
                <c:pt idx="546">
                  <c:v>-0.44346226141678258</c:v>
                </c:pt>
                <c:pt idx="547">
                  <c:v>-0.36230271098185662</c:v>
                </c:pt>
                <c:pt idx="548">
                  <c:v>-5.1235335720649977E-2</c:v>
                </c:pt>
                <c:pt idx="549">
                  <c:v>8.6269774308926558E-3</c:v>
                </c:pt>
                <c:pt idx="550">
                  <c:v>3.2905133073256411E-2</c:v>
                </c:pt>
                <c:pt idx="551">
                  <c:v>9.4595545547200677E-2</c:v>
                </c:pt>
                <c:pt idx="552">
                  <c:v>-2.8129920071625111E-2</c:v>
                </c:pt>
                <c:pt idx="553">
                  <c:v>-0.10553887380196805</c:v>
                </c:pt>
                <c:pt idx="554">
                  <c:v>-3.5203697051317276E-2</c:v>
                </c:pt>
                <c:pt idx="555">
                  <c:v>-7.611769460334418E-2</c:v>
                </c:pt>
                <c:pt idx="556">
                  <c:v>-0.21419642514294704</c:v>
                </c:pt>
                <c:pt idx="557">
                  <c:v>-0.39235539409110531</c:v>
                </c:pt>
                <c:pt idx="558">
                  <c:v>-0.52419250424321551</c:v>
                </c:pt>
                <c:pt idx="559">
                  <c:v>-0.66300979325665954</c:v>
                </c:pt>
                <c:pt idx="560">
                  <c:v>-0.55988626854006118</c:v>
                </c:pt>
                <c:pt idx="561">
                  <c:v>-0.60614585028680446</c:v>
                </c:pt>
                <c:pt idx="562">
                  <c:v>-0.7115936255312949</c:v>
                </c:pt>
                <c:pt idx="563">
                  <c:v>-0.63203645118770968</c:v>
                </c:pt>
                <c:pt idx="564">
                  <c:v>-0.53859530442833792</c:v>
                </c:pt>
                <c:pt idx="565">
                  <c:v>-0.56763670986299064</c:v>
                </c:pt>
                <c:pt idx="566">
                  <c:v>-0.45990408804813865</c:v>
                </c:pt>
                <c:pt idx="567">
                  <c:v>-0.79704585161654351</c:v>
                </c:pt>
                <c:pt idx="568">
                  <c:v>-0.49121941651612655</c:v>
                </c:pt>
                <c:pt idx="569">
                  <c:v>-0.49521871043741456</c:v>
                </c:pt>
                <c:pt idx="570">
                  <c:v>-0.38418734461026255</c:v>
                </c:pt>
                <c:pt idx="571">
                  <c:v>-0.24145509843392621</c:v>
                </c:pt>
                <c:pt idx="572">
                  <c:v>-0.12020141275721997</c:v>
                </c:pt>
                <c:pt idx="573">
                  <c:v>-4.3226485423184642E-2</c:v>
                </c:pt>
                <c:pt idx="574">
                  <c:v>-7.4204992347334797E-2</c:v>
                </c:pt>
                <c:pt idx="575">
                  <c:v>-5.4486689990110665E-2</c:v>
                </c:pt>
                <c:pt idx="576">
                  <c:v>-0.16055368781335688</c:v>
                </c:pt>
                <c:pt idx="577">
                  <c:v>-0.17997795936559793</c:v>
                </c:pt>
                <c:pt idx="578">
                  <c:v>-0.15343562085089033</c:v>
                </c:pt>
                <c:pt idx="579">
                  <c:v>-7.8837896988982317E-2</c:v>
                </c:pt>
                <c:pt idx="580">
                  <c:v>-0.10188783163483967</c:v>
                </c:pt>
                <c:pt idx="581">
                  <c:v>-1.3599331466322462</c:v>
                </c:pt>
                <c:pt idx="582">
                  <c:v>-1.5563094544965546</c:v>
                </c:pt>
                <c:pt idx="583">
                  <c:v>-1.2144494757706445</c:v>
                </c:pt>
                <c:pt idx="584">
                  <c:v>-0.72142199399995854</c:v>
                </c:pt>
                <c:pt idx="585">
                  <c:v>-0.46114176389488692</c:v>
                </c:pt>
                <c:pt idx="586">
                  <c:v>-0.41613291270305375</c:v>
                </c:pt>
                <c:pt idx="587">
                  <c:v>-0.3525400089659031</c:v>
                </c:pt>
                <c:pt idx="588">
                  <c:v>-0.41707641745917889</c:v>
                </c:pt>
                <c:pt idx="589">
                  <c:v>-0.54203653825891074</c:v>
                </c:pt>
                <c:pt idx="590">
                  <c:v>-0.39028362668541255</c:v>
                </c:pt>
                <c:pt idx="591">
                  <c:v>-0.38289530024306301</c:v>
                </c:pt>
                <c:pt idx="592">
                  <c:v>-0.41946951275446154</c:v>
                </c:pt>
                <c:pt idx="593">
                  <c:v>-0.26236620835813129</c:v>
                </c:pt>
                <c:pt idx="594">
                  <c:v>-0.18617109189149883</c:v>
                </c:pt>
                <c:pt idx="595">
                  <c:v>-0.24669311668513644</c:v>
                </c:pt>
                <c:pt idx="596">
                  <c:v>-0.26685715386975806</c:v>
                </c:pt>
                <c:pt idx="597">
                  <c:v>-0.32580553178961369</c:v>
                </c:pt>
                <c:pt idx="598">
                  <c:v>-0.3770899904284355</c:v>
                </c:pt>
                <c:pt idx="599">
                  <c:v>-0.17260724856203685</c:v>
                </c:pt>
                <c:pt idx="600">
                  <c:v>-0.3266142151928767</c:v>
                </c:pt>
                <c:pt idx="601">
                  <c:v>-0.15170720580468283</c:v>
                </c:pt>
                <c:pt idx="602">
                  <c:v>-0.41778212323634717</c:v>
                </c:pt>
                <c:pt idx="603">
                  <c:v>-0.4289979338779783</c:v>
                </c:pt>
                <c:pt idx="604">
                  <c:v>-0.77856666060872493</c:v>
                </c:pt>
                <c:pt idx="605">
                  <c:v>-0.72018163422265513</c:v>
                </c:pt>
                <c:pt idx="606">
                  <c:v>-0.6895151707418461</c:v>
                </c:pt>
                <c:pt idx="607">
                  <c:v>-0.61955429411556295</c:v>
                </c:pt>
                <c:pt idx="608">
                  <c:v>-0.68838179461433291</c:v>
                </c:pt>
                <c:pt idx="609">
                  <c:v>-0.98406864841279029</c:v>
                </c:pt>
                <c:pt idx="610">
                  <c:v>-1.2177907640148513</c:v>
                </c:pt>
                <c:pt idx="611">
                  <c:v>-1.0677729071215891</c:v>
                </c:pt>
                <c:pt idx="612">
                  <c:v>-0.75990514894397354</c:v>
                </c:pt>
                <c:pt idx="613">
                  <c:v>-0.59939777921223647</c:v>
                </c:pt>
                <c:pt idx="614">
                  <c:v>-0.73742065250462985</c:v>
                </c:pt>
                <c:pt idx="615">
                  <c:v>-0.68648267929335505</c:v>
                </c:pt>
                <c:pt idx="616">
                  <c:v>-0.84531694139329649</c:v>
                </c:pt>
                <c:pt idx="617">
                  <c:v>-0.68444260149586111</c:v>
                </c:pt>
                <c:pt idx="618">
                  <c:v>-0.75847204316929939</c:v>
                </c:pt>
                <c:pt idx="619">
                  <c:v>-0.98847046291735097</c:v>
                </c:pt>
                <c:pt idx="620">
                  <c:v>-1.0225737616476682</c:v>
                </c:pt>
                <c:pt idx="621">
                  <c:v>-1.0102674407067174</c:v>
                </c:pt>
                <c:pt idx="622">
                  <c:v>-1.0109124598419217</c:v>
                </c:pt>
                <c:pt idx="623">
                  <c:v>-1.0483898144186401</c:v>
                </c:pt>
                <c:pt idx="624">
                  <c:v>-0.95482608415880366</c:v>
                </c:pt>
                <c:pt idx="625">
                  <c:v>-0.9133857908588906</c:v>
                </c:pt>
                <c:pt idx="626">
                  <c:v>-1.806759614788398</c:v>
                </c:pt>
                <c:pt idx="627">
                  <c:v>-1.7042011762465736</c:v>
                </c:pt>
                <c:pt idx="628">
                  <c:v>-1.6640299719796605</c:v>
                </c:pt>
                <c:pt idx="629">
                  <c:v>-2.1774249337677567</c:v>
                </c:pt>
                <c:pt idx="630">
                  <c:v>-1.8944124875093515</c:v>
                </c:pt>
                <c:pt idx="631">
                  <c:v>-1.7839872952017164</c:v>
                </c:pt>
                <c:pt idx="632">
                  <c:v>-1.9276417845033182</c:v>
                </c:pt>
                <c:pt idx="633">
                  <c:v>-1.4975785243575301</c:v>
                </c:pt>
                <c:pt idx="634">
                  <c:v>-1.5738280551523107</c:v>
                </c:pt>
                <c:pt idx="635">
                  <c:v>-1.3195567934141159</c:v>
                </c:pt>
                <c:pt idx="636">
                  <c:v>-1.1246036213625763</c:v>
                </c:pt>
                <c:pt idx="637">
                  <c:v>-0.91204513116373764</c:v>
                </c:pt>
                <c:pt idx="638">
                  <c:v>-0.65697548902673031</c:v>
                </c:pt>
                <c:pt idx="639">
                  <c:v>-0.60874775659633973</c:v>
                </c:pt>
                <c:pt idx="640">
                  <c:v>-0.73157015353120913</c:v>
                </c:pt>
                <c:pt idx="641">
                  <c:v>-0.67018029006523661</c:v>
                </c:pt>
                <c:pt idx="642">
                  <c:v>-0.51142582649780077</c:v>
                </c:pt>
                <c:pt idx="643">
                  <c:v>-0.54996703277774395</c:v>
                </c:pt>
                <c:pt idx="644">
                  <c:v>-0.46419579148543233</c:v>
                </c:pt>
                <c:pt idx="645">
                  <c:v>-0.49208389346026005</c:v>
                </c:pt>
                <c:pt idx="646">
                  <c:v>-0.45986991583843367</c:v>
                </c:pt>
                <c:pt idx="647">
                  <c:v>-0.37216077134054942</c:v>
                </c:pt>
                <c:pt idx="648">
                  <c:v>-0.29267532421790637</c:v>
                </c:pt>
                <c:pt idx="649">
                  <c:v>-0.38326105409506533</c:v>
                </c:pt>
                <c:pt idx="650">
                  <c:v>-0.35989181666154968</c:v>
                </c:pt>
                <c:pt idx="651">
                  <c:v>-0.26629529322184536</c:v>
                </c:pt>
                <c:pt idx="652">
                  <c:v>-0.23616652782187142</c:v>
                </c:pt>
                <c:pt idx="653">
                  <c:v>-0.1755024034687678</c:v>
                </c:pt>
                <c:pt idx="654">
                  <c:v>-0.24863512510862928</c:v>
                </c:pt>
                <c:pt idx="655">
                  <c:v>-8.9608054027072143E-2</c:v>
                </c:pt>
                <c:pt idx="656">
                  <c:v>-0.17926858388013064</c:v>
                </c:pt>
                <c:pt idx="657">
                  <c:v>-0.32732312884157422</c:v>
                </c:pt>
                <c:pt idx="658">
                  <c:v>-0.42147293915756207</c:v>
                </c:pt>
                <c:pt idx="659">
                  <c:v>-0.37589559451935384</c:v>
                </c:pt>
                <c:pt idx="660">
                  <c:v>-0.41368615666364489</c:v>
                </c:pt>
                <c:pt idx="661">
                  <c:v>-0.29345141728328095</c:v>
                </c:pt>
                <c:pt idx="662">
                  <c:v>-0.3138405784381838</c:v>
                </c:pt>
                <c:pt idx="663">
                  <c:v>-0.25613381996078138</c:v>
                </c:pt>
                <c:pt idx="664">
                  <c:v>-0.18641212578718028</c:v>
                </c:pt>
                <c:pt idx="665">
                  <c:v>-0.10963392866525727</c:v>
                </c:pt>
                <c:pt idx="666">
                  <c:v>-9.2955987568081017E-2</c:v>
                </c:pt>
                <c:pt idx="667">
                  <c:v>6.7719297814412133E-3</c:v>
                </c:pt>
                <c:pt idx="668">
                  <c:v>-8.2451838448807102E-2</c:v>
                </c:pt>
                <c:pt idx="669">
                  <c:v>-5.5185805379677252E-2</c:v>
                </c:pt>
                <c:pt idx="670">
                  <c:v>-0.22445189915354546</c:v>
                </c:pt>
                <c:pt idx="671">
                  <c:v>-0.10103336940502777</c:v>
                </c:pt>
                <c:pt idx="672">
                  <c:v>5.0767938912467059E-2</c:v>
                </c:pt>
                <c:pt idx="673">
                  <c:v>-9.6397559440922001E-2</c:v>
                </c:pt>
                <c:pt idx="674">
                  <c:v>-9.614289636263966E-2</c:v>
                </c:pt>
                <c:pt idx="675">
                  <c:v>-0.19625689923896664</c:v>
                </c:pt>
                <c:pt idx="676">
                  <c:v>-8.8790495290086549E-2</c:v>
                </c:pt>
                <c:pt idx="677">
                  <c:v>-3.0333112430021472E-2</c:v>
                </c:pt>
                <c:pt idx="678">
                  <c:v>6.7136629695882882E-2</c:v>
                </c:pt>
                <c:pt idx="679">
                  <c:v>-0.1004543132511914</c:v>
                </c:pt>
                <c:pt idx="680">
                  <c:v>-8.1110550512757229E-2</c:v>
                </c:pt>
                <c:pt idx="681">
                  <c:v>-7.8851378449791384E-2</c:v>
                </c:pt>
                <c:pt idx="682">
                  <c:v>-0.19193518030516923</c:v>
                </c:pt>
                <c:pt idx="683">
                  <c:v>-0.20729097956642512</c:v>
                </c:pt>
                <c:pt idx="684">
                  <c:v>-0.10696918939747843</c:v>
                </c:pt>
                <c:pt idx="685">
                  <c:v>-6.8617350716789483E-3</c:v>
                </c:pt>
                <c:pt idx="686">
                  <c:v>1.6616663427209299E-2</c:v>
                </c:pt>
                <c:pt idx="687">
                  <c:v>0.11490976922245938</c:v>
                </c:pt>
                <c:pt idx="688">
                  <c:v>0.10110854722897551</c:v>
                </c:pt>
                <c:pt idx="689">
                  <c:v>0.13335738002070585</c:v>
                </c:pt>
                <c:pt idx="690">
                  <c:v>0.28512001835527734</c:v>
                </c:pt>
                <c:pt idx="691">
                  <c:v>0.11174822299599391</c:v>
                </c:pt>
                <c:pt idx="692">
                  <c:v>-0.10946683900091536</c:v>
                </c:pt>
                <c:pt idx="693">
                  <c:v>-0.15105856536399587</c:v>
                </c:pt>
                <c:pt idx="694">
                  <c:v>-0.11473763771317116</c:v>
                </c:pt>
                <c:pt idx="695">
                  <c:v>-0.10397512791179568</c:v>
                </c:pt>
                <c:pt idx="696">
                  <c:v>-3.1380312213450764E-2</c:v>
                </c:pt>
                <c:pt idx="697">
                  <c:v>-0.13117190156202871</c:v>
                </c:pt>
                <c:pt idx="698">
                  <c:v>-0.28557583776323264</c:v>
                </c:pt>
                <c:pt idx="699">
                  <c:v>-0.19542484924900172</c:v>
                </c:pt>
                <c:pt idx="700">
                  <c:v>-0.20450336211251835</c:v>
                </c:pt>
                <c:pt idx="701">
                  <c:v>-0.12687144221741087</c:v>
                </c:pt>
                <c:pt idx="702">
                  <c:v>-0.19028878759548196</c:v>
                </c:pt>
                <c:pt idx="703">
                  <c:v>-0.26326266154139161</c:v>
                </c:pt>
                <c:pt idx="704">
                  <c:v>-0.16254065258148215</c:v>
                </c:pt>
                <c:pt idx="705">
                  <c:v>-0.39023055525456191</c:v>
                </c:pt>
                <c:pt idx="706">
                  <c:v>-0.50566905559340181</c:v>
                </c:pt>
                <c:pt idx="707">
                  <c:v>-0.64006958962791161</c:v>
                </c:pt>
                <c:pt idx="708">
                  <c:v>-0.72277952214462393</c:v>
                </c:pt>
                <c:pt idx="709">
                  <c:v>-0.66222623578709949</c:v>
                </c:pt>
                <c:pt idx="710">
                  <c:v>-0.50074663533574326</c:v>
                </c:pt>
                <c:pt idx="711">
                  <c:v>-0.40098167167633775</c:v>
                </c:pt>
                <c:pt idx="712">
                  <c:v>-0.38343408619381114</c:v>
                </c:pt>
                <c:pt idx="713">
                  <c:v>-0.70089752791198479</c:v>
                </c:pt>
                <c:pt idx="714">
                  <c:v>-0.52728945866236165</c:v>
                </c:pt>
                <c:pt idx="715">
                  <c:v>-0.34509194014937444</c:v>
                </c:pt>
                <c:pt idx="716">
                  <c:v>-0.18161645976405327</c:v>
                </c:pt>
                <c:pt idx="717">
                  <c:v>-0.17462440936003065</c:v>
                </c:pt>
                <c:pt idx="718">
                  <c:v>-0.15258120741504122</c:v>
                </c:pt>
                <c:pt idx="719">
                  <c:v>-0.10747361570023221</c:v>
                </c:pt>
                <c:pt idx="720">
                  <c:v>0.31800215575781277</c:v>
                </c:pt>
                <c:pt idx="721">
                  <c:v>4.6859238867190234E-2</c:v>
                </c:pt>
                <c:pt idx="722">
                  <c:v>0.12713142560110799</c:v>
                </c:pt>
                <c:pt idx="723">
                  <c:v>-0.13570103682867657</c:v>
                </c:pt>
                <c:pt idx="724">
                  <c:v>-0.19887578147559892</c:v>
                </c:pt>
                <c:pt idx="725">
                  <c:v>-6.0836491685085731E-2</c:v>
                </c:pt>
                <c:pt idx="726">
                  <c:v>-4.8273826642399348E-2</c:v>
                </c:pt>
                <c:pt idx="727">
                  <c:v>-0.27883401099216032</c:v>
                </c:pt>
                <c:pt idx="728">
                  <c:v>-0.27414583207652005</c:v>
                </c:pt>
                <c:pt idx="729">
                  <c:v>-0.26110605837930634</c:v>
                </c:pt>
                <c:pt idx="730">
                  <c:v>-0.78517013434538963</c:v>
                </c:pt>
                <c:pt idx="731">
                  <c:v>-0.64668250005414241</c:v>
                </c:pt>
                <c:pt idx="732">
                  <c:v>-0.59408445334246596</c:v>
                </c:pt>
                <c:pt idx="733">
                  <c:v>-0.5334323705087981</c:v>
                </c:pt>
                <c:pt idx="734">
                  <c:v>-0.36876587201679589</c:v>
                </c:pt>
                <c:pt idx="735">
                  <c:v>-0.27934866139681208</c:v>
                </c:pt>
                <c:pt idx="736">
                  <c:v>-0.12811089823509014</c:v>
                </c:pt>
                <c:pt idx="737">
                  <c:v>-0.26620669122185425</c:v>
                </c:pt>
                <c:pt idx="738">
                  <c:v>-0.16499635757661224</c:v>
                </c:pt>
                <c:pt idx="739">
                  <c:v>-0.16585754772486649</c:v>
                </c:pt>
                <c:pt idx="740">
                  <c:v>-7.8315796018611078E-2</c:v>
                </c:pt>
                <c:pt idx="741">
                  <c:v>-0.11910091272328532</c:v>
                </c:pt>
                <c:pt idx="742">
                  <c:v>-0.35869490245257002</c:v>
                </c:pt>
                <c:pt idx="743">
                  <c:v>-0.4451801037275262</c:v>
                </c:pt>
                <c:pt idx="744">
                  <c:v>-0.49379211696609571</c:v>
                </c:pt>
                <c:pt idx="745">
                  <c:v>-0.31922400897996794</c:v>
                </c:pt>
                <c:pt idx="746">
                  <c:v>-0.63817572732593242</c:v>
                </c:pt>
                <c:pt idx="747">
                  <c:v>-0.67072692196939199</c:v>
                </c:pt>
                <c:pt idx="748">
                  <c:v>-1.0012113878713633</c:v>
                </c:pt>
                <c:pt idx="749">
                  <c:v>-1.2218646619041946</c:v>
                </c:pt>
                <c:pt idx="750">
                  <c:v>-2.3418365686336751</c:v>
                </c:pt>
                <c:pt idx="751">
                  <c:v>-4.2911966379568849</c:v>
                </c:pt>
                <c:pt idx="752">
                  <c:v>-6.1732268080492609</c:v>
                </c:pt>
                <c:pt idx="753">
                  <c:v>-7.0811920188056838</c:v>
                </c:pt>
                <c:pt idx="754">
                  <c:v>-8.3427240211261484</c:v>
                </c:pt>
                <c:pt idx="755">
                  <c:v>-5.7252907060390799</c:v>
                </c:pt>
                <c:pt idx="756">
                  <c:v>-4.223703334509338</c:v>
                </c:pt>
                <c:pt idx="757">
                  <c:v>-3.2540078924114066</c:v>
                </c:pt>
                <c:pt idx="758">
                  <c:v>-3.4784143922153978</c:v>
                </c:pt>
                <c:pt idx="759">
                  <c:v>-3.0534976111050316</c:v>
                </c:pt>
                <c:pt idx="760">
                  <c:v>-2.5019337188515918</c:v>
                </c:pt>
                <c:pt idx="761">
                  <c:v>-2.3549164810041781</c:v>
                </c:pt>
                <c:pt idx="762">
                  <c:v>-2.4235808793231466</c:v>
                </c:pt>
                <c:pt idx="763">
                  <c:v>-2.0181144777314688</c:v>
                </c:pt>
                <c:pt idx="764">
                  <c:v>-1.5483983999224249</c:v>
                </c:pt>
                <c:pt idx="765">
                  <c:v>-1.3060953367269914</c:v>
                </c:pt>
                <c:pt idx="766">
                  <c:v>-1.1688208317849498</c:v>
                </c:pt>
                <c:pt idx="767">
                  <c:v>-0.99726545975028213</c:v>
                </c:pt>
                <c:pt idx="768">
                  <c:v>-1.2132331361034718</c:v>
                </c:pt>
                <c:pt idx="769">
                  <c:v>-1.4067078383220402</c:v>
                </c:pt>
                <c:pt idx="770">
                  <c:v>-1.1306632244555579</c:v>
                </c:pt>
                <c:pt idx="771">
                  <c:v>-1.0100770187146659</c:v>
                </c:pt>
                <c:pt idx="772">
                  <c:v>-0.99170469397545091</c:v>
                </c:pt>
                <c:pt idx="773">
                  <c:v>-0.80199894604532451</c:v>
                </c:pt>
                <c:pt idx="774">
                  <c:v>-0.58158054315445862</c:v>
                </c:pt>
                <c:pt idx="775">
                  <c:v>-0.38572255980318992</c:v>
                </c:pt>
                <c:pt idx="776">
                  <c:v>-0.49699065375658569</c:v>
                </c:pt>
                <c:pt idx="777">
                  <c:v>-0.4463926247797817</c:v>
                </c:pt>
                <c:pt idx="778">
                  <c:v>-0.49433599159015884</c:v>
                </c:pt>
                <c:pt idx="779">
                  <c:v>-0.29675941458229721</c:v>
                </c:pt>
                <c:pt idx="780">
                  <c:v>-0.35345186253940764</c:v>
                </c:pt>
                <c:pt idx="781">
                  <c:v>-0.36746963508526032</c:v>
                </c:pt>
                <c:pt idx="782">
                  <c:v>-0.49240754900099637</c:v>
                </c:pt>
                <c:pt idx="783">
                  <c:v>-0.54981107025666931</c:v>
                </c:pt>
                <c:pt idx="784">
                  <c:v>-0.4232716914987264</c:v>
                </c:pt>
                <c:pt idx="785">
                  <c:v>-0.48884524568596316</c:v>
                </c:pt>
                <c:pt idx="786">
                  <c:v>-0.55941580704288274</c:v>
                </c:pt>
                <c:pt idx="787">
                  <c:v>-0.48355007537835382</c:v>
                </c:pt>
                <c:pt idx="788">
                  <c:v>-0.48878380835980467</c:v>
                </c:pt>
                <c:pt idx="789">
                  <c:v>-0.45138664319417354</c:v>
                </c:pt>
                <c:pt idx="790">
                  <c:v>-0.40394343815425904</c:v>
                </c:pt>
                <c:pt idx="791">
                  <c:v>-0.63469062699519629</c:v>
                </c:pt>
                <c:pt idx="792">
                  <c:v>-0.74340004226506018</c:v>
                </c:pt>
                <c:pt idx="793">
                  <c:v>-0.5883556831187543</c:v>
                </c:pt>
                <c:pt idx="794">
                  <c:v>-0.60140973909917994</c:v>
                </c:pt>
                <c:pt idx="795">
                  <c:v>-0.43511930327409226</c:v>
                </c:pt>
                <c:pt idx="796">
                  <c:v>-0.92278172350684295</c:v>
                </c:pt>
                <c:pt idx="797">
                  <c:v>-0.62404834345636728</c:v>
                </c:pt>
                <c:pt idx="798">
                  <c:v>-0.44011190350842572</c:v>
                </c:pt>
                <c:pt idx="799">
                  <c:v>-0.2615515818134857</c:v>
                </c:pt>
                <c:pt idx="800">
                  <c:v>-0.22532583158176303</c:v>
                </c:pt>
                <c:pt idx="801">
                  <c:v>-0.23915547416870453</c:v>
                </c:pt>
                <c:pt idx="802">
                  <c:v>-0.58077751186991888</c:v>
                </c:pt>
                <c:pt idx="803">
                  <c:v>-0.46507134074519207</c:v>
                </c:pt>
                <c:pt idx="804">
                  <c:v>-0.3583530886989964</c:v>
                </c:pt>
                <c:pt idx="805">
                  <c:v>-0.57304113488352004</c:v>
                </c:pt>
                <c:pt idx="806">
                  <c:v>-0.49107435758468421</c:v>
                </c:pt>
                <c:pt idx="807">
                  <c:v>-0.96861089015458668</c:v>
                </c:pt>
                <c:pt idx="808">
                  <c:v>-1.1139419395052006</c:v>
                </c:pt>
                <c:pt idx="809">
                  <c:v>-0.87805965945408593</c:v>
                </c:pt>
                <c:pt idx="810">
                  <c:v>-0.75119961633362797</c:v>
                </c:pt>
                <c:pt idx="811">
                  <c:v>-0.75119961633362797</c:v>
                </c:pt>
                <c:pt idx="812">
                  <c:v>-0.8135107368487956</c:v>
                </c:pt>
                <c:pt idx="813">
                  <c:v>-0.83777044688256164</c:v>
                </c:pt>
                <c:pt idx="814">
                  <c:v>-0.687550244722825</c:v>
                </c:pt>
                <c:pt idx="815">
                  <c:v>-0.94186307728519947</c:v>
                </c:pt>
                <c:pt idx="816">
                  <c:v>-1.0100824607272756</c:v>
                </c:pt>
                <c:pt idx="817">
                  <c:v>-0.79378643646161473</c:v>
                </c:pt>
                <c:pt idx="818">
                  <c:v>-0.70852330482880121</c:v>
                </c:pt>
                <c:pt idx="819">
                  <c:v>-0.73637628973142666</c:v>
                </c:pt>
                <c:pt idx="820">
                  <c:v>-0.60063279459885532</c:v>
                </c:pt>
                <c:pt idx="821">
                  <c:v>-0.36537950564911209</c:v>
                </c:pt>
                <c:pt idx="822">
                  <c:v>-0.60817165163416731</c:v>
                </c:pt>
                <c:pt idx="823">
                  <c:v>-0.39794849854182213</c:v>
                </c:pt>
                <c:pt idx="824">
                  <c:v>-0.66887992796042695</c:v>
                </c:pt>
                <c:pt idx="825">
                  <c:v>-0.68769042086502419</c:v>
                </c:pt>
                <c:pt idx="826">
                  <c:v>-0.42978073850032117</c:v>
                </c:pt>
                <c:pt idx="827">
                  <c:v>-0.9562889438128731</c:v>
                </c:pt>
                <c:pt idx="828">
                  <c:v>-0.70724450159067276</c:v>
                </c:pt>
                <c:pt idx="829">
                  <c:v>-0.97782838603700717</c:v>
                </c:pt>
                <c:pt idx="830">
                  <c:v>-1.6072661576955491</c:v>
                </c:pt>
                <c:pt idx="831">
                  <c:v>-1.4199780246440215</c:v>
                </c:pt>
                <c:pt idx="832">
                  <c:v>-1.2228690796275998</c:v>
                </c:pt>
                <c:pt idx="833">
                  <c:v>-1.3014994809064848</c:v>
                </c:pt>
                <c:pt idx="834">
                  <c:v>-1.4809830087581823</c:v>
                </c:pt>
                <c:pt idx="835">
                  <c:v>-1.5691520605066733</c:v>
                </c:pt>
                <c:pt idx="836">
                  <c:v>-1.9875026892246819</c:v>
                </c:pt>
                <c:pt idx="837">
                  <c:v>-1.8393727665223714</c:v>
                </c:pt>
                <c:pt idx="838">
                  <c:v>-1.6048125781276164</c:v>
                </c:pt>
                <c:pt idx="839">
                  <c:v>-1.6580646161582464</c:v>
                </c:pt>
                <c:pt idx="840">
                  <c:v>-1.8390669548043381</c:v>
                </c:pt>
                <c:pt idx="841">
                  <c:v>-1.725300023294849</c:v>
                </c:pt>
                <c:pt idx="842">
                  <c:v>-1.6359055564053673</c:v>
                </c:pt>
                <c:pt idx="843">
                  <c:v>-1.2886653976886928</c:v>
                </c:pt>
                <c:pt idx="844">
                  <c:v>-1.1987695266434055</c:v>
                </c:pt>
                <c:pt idx="845">
                  <c:v>-1.1581107444427592</c:v>
                </c:pt>
                <c:pt idx="846">
                  <c:v>-1.4122324325393296</c:v>
                </c:pt>
                <c:pt idx="847">
                  <c:v>-1.2069560432453652</c:v>
                </c:pt>
                <c:pt idx="848">
                  <c:v>-1.3102980206404609</c:v>
                </c:pt>
                <c:pt idx="849">
                  <c:v>-1.4233947498531809</c:v>
                </c:pt>
                <c:pt idx="850">
                  <c:v>-1.4273985641977149</c:v>
                </c:pt>
                <c:pt idx="851">
                  <c:v>-1.4633008349171597</c:v>
                </c:pt>
                <c:pt idx="852">
                  <c:v>-1.5155875091417488</c:v>
                </c:pt>
                <c:pt idx="853">
                  <c:v>-1.427756594070072</c:v>
                </c:pt>
                <c:pt idx="854">
                  <c:v>-1.2560939230825638</c:v>
                </c:pt>
                <c:pt idx="855">
                  <c:v>-1.0270354429382189</c:v>
                </c:pt>
                <c:pt idx="856">
                  <c:v>-1.1704048879367148</c:v>
                </c:pt>
                <c:pt idx="857">
                  <c:v>-0.8886066145688567</c:v>
                </c:pt>
                <c:pt idx="858">
                  <c:v>-0.98397459880297111</c:v>
                </c:pt>
                <c:pt idx="859">
                  <c:v>-0.97283961980803302</c:v>
                </c:pt>
                <c:pt idx="860">
                  <c:v>-1.1210460231339916</c:v>
                </c:pt>
                <c:pt idx="861">
                  <c:v>-1.4319354842727214</c:v>
                </c:pt>
                <c:pt idx="862">
                  <c:v>-1.1967449422085823</c:v>
                </c:pt>
                <c:pt idx="863">
                  <c:v>-0.98804033658325863</c:v>
                </c:pt>
                <c:pt idx="864">
                  <c:v>-1.0337807938841082</c:v>
                </c:pt>
                <c:pt idx="865">
                  <c:v>-0.88316653136542456</c:v>
                </c:pt>
                <c:pt idx="866">
                  <c:v>-0.86592603249951317</c:v>
                </c:pt>
                <c:pt idx="867">
                  <c:v>-0.91594624881969033</c:v>
                </c:pt>
                <c:pt idx="868">
                  <c:v>-1.1670058886857295</c:v>
                </c:pt>
                <c:pt idx="869">
                  <c:v>-1.1526388616223204</c:v>
                </c:pt>
                <c:pt idx="870">
                  <c:v>-1.230017477246043</c:v>
                </c:pt>
                <c:pt idx="871">
                  <c:v>-1.0316723413026274</c:v>
                </c:pt>
                <c:pt idx="872">
                  <c:v>-1.1563504828963356</c:v>
                </c:pt>
                <c:pt idx="873">
                  <c:v>-1.3915827412052146</c:v>
                </c:pt>
                <c:pt idx="874">
                  <c:v>-1.3806520981364807</c:v>
                </c:pt>
                <c:pt idx="875">
                  <c:v>-1.5545555527084056</c:v>
                </c:pt>
                <c:pt idx="876">
                  <c:v>-1.6420317990945807</c:v>
                </c:pt>
                <c:pt idx="877">
                  <c:v>-1.4582723780211948</c:v>
                </c:pt>
                <c:pt idx="878">
                  <c:v>-1.4643297408466602</c:v>
                </c:pt>
                <c:pt idx="879">
                  <c:v>-1.1560045241982557</c:v>
                </c:pt>
                <c:pt idx="880">
                  <c:v>-0.99626719912546879</c:v>
                </c:pt>
                <c:pt idx="881">
                  <c:v>-0.74902444697013049</c:v>
                </c:pt>
                <c:pt idx="882">
                  <c:v>-0.85476452511683787</c:v>
                </c:pt>
                <c:pt idx="883">
                  <c:v>-0.99265767831550855</c:v>
                </c:pt>
                <c:pt idx="884">
                  <c:v>-0.84830047267244768</c:v>
                </c:pt>
                <c:pt idx="885">
                  <c:v>-0.86053948586912077</c:v>
                </c:pt>
                <c:pt idx="886">
                  <c:v>-0.64925296054543591</c:v>
                </c:pt>
                <c:pt idx="887">
                  <c:v>-0.7459356935448721</c:v>
                </c:pt>
                <c:pt idx="888">
                  <c:v>-1.1785906839157452</c:v>
                </c:pt>
                <c:pt idx="889">
                  <c:v>-1.4978411809936123</c:v>
                </c:pt>
                <c:pt idx="890">
                  <c:v>-1.4939271830905869</c:v>
                </c:pt>
                <c:pt idx="891">
                  <c:v>-1.2303105330176445</c:v>
                </c:pt>
                <c:pt idx="892">
                  <c:v>-1.1218620610847485</c:v>
                </c:pt>
                <c:pt idx="893">
                  <c:v>-1.0323082925709235</c:v>
                </c:pt>
                <c:pt idx="894">
                  <c:v>-0.72179700018716808</c:v>
                </c:pt>
                <c:pt idx="895">
                  <c:v>-0.65652427714338624</c:v>
                </c:pt>
                <c:pt idx="896">
                  <c:v>-0.66861171197041014</c:v>
                </c:pt>
                <c:pt idx="897">
                  <c:v>-0.6704706283708366</c:v>
                </c:pt>
                <c:pt idx="898">
                  <c:v>-0.56600129374573649</c:v>
                </c:pt>
                <c:pt idx="899">
                  <c:v>-0.75360816574507938</c:v>
                </c:pt>
                <c:pt idx="900">
                  <c:v>-1.0527944573568799</c:v>
                </c:pt>
                <c:pt idx="901">
                  <c:v>-1.1320591904792958</c:v>
                </c:pt>
                <c:pt idx="902">
                  <c:v>-1.2221386769532845</c:v>
                </c:pt>
                <c:pt idx="903">
                  <c:v>-1.175177780704693</c:v>
                </c:pt>
                <c:pt idx="904">
                  <c:v>-1.1376378273400958</c:v>
                </c:pt>
                <c:pt idx="905">
                  <c:v>-1.8542520061016514</c:v>
                </c:pt>
                <c:pt idx="906">
                  <c:v>-1.6990346631719668</c:v>
                </c:pt>
                <c:pt idx="907">
                  <c:v>-2.5025172032742167</c:v>
                </c:pt>
                <c:pt idx="908">
                  <c:v>-2.8591819733915544</c:v>
                </c:pt>
                <c:pt idx="909">
                  <c:v>-2.6921256078894289</c:v>
                </c:pt>
                <c:pt idx="910">
                  <c:v>-2.3690477105777985</c:v>
                </c:pt>
                <c:pt idx="911">
                  <c:v>-2.079843720629865</c:v>
                </c:pt>
                <c:pt idx="912">
                  <c:v>-2.1040623900840805</c:v>
                </c:pt>
                <c:pt idx="913">
                  <c:v>-1.9174053630649499</c:v>
                </c:pt>
                <c:pt idx="914">
                  <c:v>-1.4994053690912832</c:v>
                </c:pt>
                <c:pt idx="915">
                  <c:v>-1.4241907021051152</c:v>
                </c:pt>
                <c:pt idx="916">
                  <c:v>-1.1734968932635732</c:v>
                </c:pt>
                <c:pt idx="917">
                  <c:v>-1.0441895734034585</c:v>
                </c:pt>
                <c:pt idx="918">
                  <c:v>-1.1710669136530409</c:v>
                </c:pt>
                <c:pt idx="919">
                  <c:v>-1.6804798149102993</c:v>
                </c:pt>
                <c:pt idx="920">
                  <c:v>-1.7566228186747288</c:v>
                </c:pt>
                <c:pt idx="921">
                  <c:v>-1.6105197606381529</c:v>
                </c:pt>
                <c:pt idx="922">
                  <c:v>-1.6265793204586627</c:v>
                </c:pt>
                <c:pt idx="923">
                  <c:v>-1.4746830408945271</c:v>
                </c:pt>
                <c:pt idx="924">
                  <c:v>-1.7161156190795399</c:v>
                </c:pt>
                <c:pt idx="925">
                  <c:v>-1.8276652904300077</c:v>
                </c:pt>
                <c:pt idx="926">
                  <c:v>-1.6658748931767802</c:v>
                </c:pt>
                <c:pt idx="927">
                  <c:v>-1.5658929191749307</c:v>
                </c:pt>
                <c:pt idx="928">
                  <c:v>-1.4187778225772698</c:v>
                </c:pt>
                <c:pt idx="929">
                  <c:v>-1.2413800836353253</c:v>
                </c:pt>
                <c:pt idx="930">
                  <c:v>-1.3496015529972401</c:v>
                </c:pt>
                <c:pt idx="931">
                  <c:v>-1.3937879308249088</c:v>
                </c:pt>
                <c:pt idx="932">
                  <c:v>-1.363022805971736</c:v>
                </c:pt>
                <c:pt idx="933">
                  <c:v>-1.4019248887460511</c:v>
                </c:pt>
                <c:pt idx="934">
                  <c:v>-0.92342261389597435</c:v>
                </c:pt>
                <c:pt idx="935">
                  <c:v>-0.9433832011784733</c:v>
                </c:pt>
                <c:pt idx="936">
                  <c:v>-0.83411674486380694</c:v>
                </c:pt>
                <c:pt idx="937">
                  <c:v>-0.84765553316161335</c:v>
                </c:pt>
                <c:pt idx="938">
                  <c:v>-0.78858723786049501</c:v>
                </c:pt>
                <c:pt idx="939">
                  <c:v>-0.92747597026541273</c:v>
                </c:pt>
                <c:pt idx="940">
                  <c:v>-1.218180835502696</c:v>
                </c:pt>
                <c:pt idx="941">
                  <c:v>-1.2002577616127863</c:v>
                </c:pt>
                <c:pt idx="942">
                  <c:v>-1.3912850105897361</c:v>
                </c:pt>
                <c:pt idx="943">
                  <c:v>-1.2925879859746436</c:v>
                </c:pt>
                <c:pt idx="944">
                  <c:v>-1.2174322122872412</c:v>
                </c:pt>
                <c:pt idx="945">
                  <c:v>-1.0911164145307637</c:v>
                </c:pt>
                <c:pt idx="946">
                  <c:v>-1.0420624323607728</c:v>
                </c:pt>
                <c:pt idx="947">
                  <c:v>-0.98018819674855573</c:v>
                </c:pt>
                <c:pt idx="948">
                  <c:v>-0.71128610184674945</c:v>
                </c:pt>
                <c:pt idx="949">
                  <c:v>-0.87610077289200938</c:v>
                </c:pt>
                <c:pt idx="950">
                  <c:v>-1.2644163742659869</c:v>
                </c:pt>
                <c:pt idx="951">
                  <c:v>-1.1358066923362418</c:v>
                </c:pt>
                <c:pt idx="952">
                  <c:v>-1.9127119493437652</c:v>
                </c:pt>
                <c:pt idx="953">
                  <c:v>-1.7297429578668833</c:v>
                </c:pt>
                <c:pt idx="954">
                  <c:v>-2.4577096926088786</c:v>
                </c:pt>
                <c:pt idx="955">
                  <c:v>-2.5769650305439487</c:v>
                </c:pt>
                <c:pt idx="956">
                  <c:v>-2.4628524792716808</c:v>
                </c:pt>
                <c:pt idx="957">
                  <c:v>-2.12553967214743</c:v>
                </c:pt>
                <c:pt idx="958">
                  <c:v>-2.2304533085176117</c:v>
                </c:pt>
                <c:pt idx="959">
                  <c:v>-2.677269000453208</c:v>
                </c:pt>
                <c:pt idx="960">
                  <c:v>-2.287351385327332</c:v>
                </c:pt>
                <c:pt idx="961">
                  <c:v>-2.315786761986141</c:v>
                </c:pt>
                <c:pt idx="962">
                  <c:v>-2.0124963616128508</c:v>
                </c:pt>
                <c:pt idx="963">
                  <c:v>-1.8308864441860988</c:v>
                </c:pt>
                <c:pt idx="964">
                  <c:v>-1.4057714237729333</c:v>
                </c:pt>
                <c:pt idx="965">
                  <c:v>-1.2396029711353957</c:v>
                </c:pt>
                <c:pt idx="966">
                  <c:v>-1.3223570872268398</c:v>
                </c:pt>
                <c:pt idx="967">
                  <c:v>-1.3626627832130616</c:v>
                </c:pt>
                <c:pt idx="968">
                  <c:v>-1.7323217949393528</c:v>
                </c:pt>
                <c:pt idx="969">
                  <c:v>-2.5425010500122016</c:v>
                </c:pt>
                <c:pt idx="970">
                  <c:v>-2.5400256750315022</c:v>
                </c:pt>
                <c:pt idx="971">
                  <c:v>-2.4407789155889841</c:v>
                </c:pt>
                <c:pt idx="972">
                  <c:v>-2.2346598111979126</c:v>
                </c:pt>
                <c:pt idx="973">
                  <c:v>-1.9022584135376628</c:v>
                </c:pt>
                <c:pt idx="974">
                  <c:v>-2.6071810222394554</c:v>
                </c:pt>
                <c:pt idx="975">
                  <c:v>-2.3860474468725195</c:v>
                </c:pt>
                <c:pt idx="976">
                  <c:v>-1.9331956260667007</c:v>
                </c:pt>
                <c:pt idx="977">
                  <c:v>-1.6364609663211651</c:v>
                </c:pt>
                <c:pt idx="978">
                  <c:v>-1.4983970259074764</c:v>
                </c:pt>
                <c:pt idx="979">
                  <c:v>-1.1567351635628276</c:v>
                </c:pt>
                <c:pt idx="980">
                  <c:v>-1.168082690488589</c:v>
                </c:pt>
                <c:pt idx="981">
                  <c:v>-1.1724336806686513</c:v>
                </c:pt>
                <c:pt idx="982">
                  <c:v>-1.3580195901025798</c:v>
                </c:pt>
                <c:pt idx="983">
                  <c:v>-1.0525645254083236</c:v>
                </c:pt>
                <c:pt idx="984">
                  <c:v>-0.90675341305302559</c:v>
                </c:pt>
                <c:pt idx="985">
                  <c:v>-0.79233938638998058</c:v>
                </c:pt>
                <c:pt idx="986">
                  <c:v>-0.9418572846068356</c:v>
                </c:pt>
                <c:pt idx="987">
                  <c:v>-2.3638447765821322</c:v>
                </c:pt>
                <c:pt idx="988">
                  <c:v>-2.4686589704731343</c:v>
                </c:pt>
                <c:pt idx="989">
                  <c:v>-2.6816364587207389</c:v>
                </c:pt>
                <c:pt idx="990">
                  <c:v>-2.0896604324035897</c:v>
                </c:pt>
                <c:pt idx="991">
                  <c:v>-1.7842597878383346</c:v>
                </c:pt>
                <c:pt idx="992">
                  <c:v>-1.630451852872195</c:v>
                </c:pt>
                <c:pt idx="993">
                  <c:v>-1.6233721533467169</c:v>
                </c:pt>
                <c:pt idx="994">
                  <c:v>-1.6146831599910376</c:v>
                </c:pt>
                <c:pt idx="995">
                  <c:v>-1.6695202888450653</c:v>
                </c:pt>
                <c:pt idx="996">
                  <c:v>-1.4850781502169146</c:v>
                </c:pt>
                <c:pt idx="997">
                  <c:v>-1.2436269892483094</c:v>
                </c:pt>
                <c:pt idx="998">
                  <c:v>-1.0657180186322743</c:v>
                </c:pt>
                <c:pt idx="999">
                  <c:v>-0.77815666209737344</c:v>
                </c:pt>
                <c:pt idx="1000">
                  <c:v>-0.60886387516298424</c:v>
                </c:pt>
                <c:pt idx="1001">
                  <c:v>-1.3685431240389105</c:v>
                </c:pt>
                <c:pt idx="1002">
                  <c:v>-1.6320791168655924</c:v>
                </c:pt>
                <c:pt idx="1003">
                  <c:v>-1.212859308405011</c:v>
                </c:pt>
                <c:pt idx="1004">
                  <c:v>-2.9685555678269484</c:v>
                </c:pt>
                <c:pt idx="1005">
                  <c:v>-3.9547598767118926</c:v>
                </c:pt>
                <c:pt idx="1006">
                  <c:v>-3.6879521754483027</c:v>
                </c:pt>
                <c:pt idx="1007">
                  <c:v>-4.0927440920844909</c:v>
                </c:pt>
                <c:pt idx="1008">
                  <c:v>-5.4265130558564376</c:v>
                </c:pt>
                <c:pt idx="1009">
                  <c:v>-5.4265130558564376</c:v>
                </c:pt>
                <c:pt idx="1010">
                  <c:v>-4.5705644237459637</c:v>
                </c:pt>
                <c:pt idx="1011">
                  <c:v>-4.1478249927050932</c:v>
                </c:pt>
                <c:pt idx="1012">
                  <c:v>-3.5324856738230337</c:v>
                </c:pt>
                <c:pt idx="1013">
                  <c:v>-2.6818225696181064</c:v>
                </c:pt>
                <c:pt idx="1014">
                  <c:v>-2.0955687284156626</c:v>
                </c:pt>
                <c:pt idx="1015">
                  <c:v>-1.6876334919254312</c:v>
                </c:pt>
                <c:pt idx="1016">
                  <c:v>-1.4725756053866834</c:v>
                </c:pt>
                <c:pt idx="1017">
                  <c:v>-1.2614497262169524</c:v>
                </c:pt>
                <c:pt idx="1018">
                  <c:v>-0.98402834661504401</c:v>
                </c:pt>
                <c:pt idx="1019">
                  <c:v>-3.9584739336846759</c:v>
                </c:pt>
                <c:pt idx="1020">
                  <c:v>-4.9940702953111096</c:v>
                </c:pt>
                <c:pt idx="1021">
                  <c:v>-5.5040124510222723</c:v>
                </c:pt>
                <c:pt idx="1022">
                  <c:v>-4.6826246018257027</c:v>
                </c:pt>
                <c:pt idx="1023">
                  <c:v>-4.3637723660410117</c:v>
                </c:pt>
                <c:pt idx="1024">
                  <c:v>-4.6463929017366219</c:v>
                </c:pt>
                <c:pt idx="1025">
                  <c:v>-4.3593019812925</c:v>
                </c:pt>
                <c:pt idx="1026">
                  <c:v>-4.3682288487923513</c:v>
                </c:pt>
                <c:pt idx="1027">
                  <c:v>-3.7290626610036859</c:v>
                </c:pt>
                <c:pt idx="1028">
                  <c:v>-3.0485268067601408</c:v>
                </c:pt>
                <c:pt idx="1029">
                  <c:v>-2.4499002078709191</c:v>
                </c:pt>
                <c:pt idx="1030">
                  <c:v>-2.1367170209399635</c:v>
                </c:pt>
                <c:pt idx="1031">
                  <c:v>-1.9299569708499715</c:v>
                </c:pt>
                <c:pt idx="1032">
                  <c:v>-2.162163024379252</c:v>
                </c:pt>
                <c:pt idx="1033">
                  <c:v>-1.7828655826936119</c:v>
                </c:pt>
                <c:pt idx="1034">
                  <c:v>-1.8694529471318848</c:v>
                </c:pt>
                <c:pt idx="1035">
                  <c:v>-1.8021749298734508</c:v>
                </c:pt>
                <c:pt idx="1036">
                  <c:v>-1.5366464862885147</c:v>
                </c:pt>
                <c:pt idx="1037">
                  <c:v>-1.6330101907072465</c:v>
                </c:pt>
                <c:pt idx="1038">
                  <c:v>-1.443252637211984</c:v>
                </c:pt>
                <c:pt idx="1039">
                  <c:v>-1.3006992834104127</c:v>
                </c:pt>
                <c:pt idx="1040">
                  <c:v>-1.2594919671342706</c:v>
                </c:pt>
                <c:pt idx="1041">
                  <c:v>-1.2154553127869778</c:v>
                </c:pt>
                <c:pt idx="1042">
                  <c:v>-1.3895537100634092</c:v>
                </c:pt>
                <c:pt idx="1043">
                  <c:v>-1.783058495642948</c:v>
                </c:pt>
                <c:pt idx="1044">
                  <c:v>-1.3998978326489733</c:v>
                </c:pt>
                <c:pt idx="1045">
                  <c:v>-1.2530842454638191</c:v>
                </c:pt>
                <c:pt idx="1046">
                  <c:v>-0.53091697816052519</c:v>
                </c:pt>
                <c:pt idx="1047">
                  <c:v>-0.3909174214487604</c:v>
                </c:pt>
                <c:pt idx="1048">
                  <c:v>-0.234383184101977</c:v>
                </c:pt>
                <c:pt idx="1049">
                  <c:v>-0.27284398617139005</c:v>
                </c:pt>
                <c:pt idx="1050">
                  <c:v>-0.27519702901318355</c:v>
                </c:pt>
                <c:pt idx="1051">
                  <c:v>-0.4629307137675569</c:v>
                </c:pt>
                <c:pt idx="1052">
                  <c:v>-0.26622233193461486</c:v>
                </c:pt>
                <c:pt idx="1053">
                  <c:v>-0.23467678694054528</c:v>
                </c:pt>
                <c:pt idx="1054">
                  <c:v>-0.194436092590347</c:v>
                </c:pt>
                <c:pt idx="1055">
                  <c:v>-0.33277182014399764</c:v>
                </c:pt>
                <c:pt idx="1056">
                  <c:v>-0.43485908516506927</c:v>
                </c:pt>
                <c:pt idx="1057">
                  <c:v>-0.27912465130267866</c:v>
                </c:pt>
                <c:pt idx="1058">
                  <c:v>-0.27673890661076783</c:v>
                </c:pt>
                <c:pt idx="1059">
                  <c:v>-0.24593685068022059</c:v>
                </c:pt>
                <c:pt idx="1060">
                  <c:v>-0.53518590886951989</c:v>
                </c:pt>
                <c:pt idx="1061">
                  <c:v>-0.77728778604033177</c:v>
                </c:pt>
                <c:pt idx="1062">
                  <c:v>-0.76181773981795642</c:v>
                </c:pt>
                <c:pt idx="1063">
                  <c:v>-0.80780177464093661</c:v>
                </c:pt>
                <c:pt idx="1064">
                  <c:v>-0.61776456340152752</c:v>
                </c:pt>
                <c:pt idx="1065">
                  <c:v>-0.56459514510051834</c:v>
                </c:pt>
                <c:pt idx="1066">
                  <c:v>-0.5488115493020792</c:v>
                </c:pt>
                <c:pt idx="1067">
                  <c:v>-0.49577849309171418</c:v>
                </c:pt>
                <c:pt idx="1068">
                  <c:v>-0.52048685209192946</c:v>
                </c:pt>
                <c:pt idx="1069">
                  <c:v>-0.45030235076279296</c:v>
                </c:pt>
                <c:pt idx="1070">
                  <c:v>-0.23605131033712551</c:v>
                </c:pt>
                <c:pt idx="1071">
                  <c:v>-0.42198069339434552</c:v>
                </c:pt>
                <c:pt idx="1072">
                  <c:v>-0.53742950658888766</c:v>
                </c:pt>
                <c:pt idx="1073">
                  <c:v>-0.6883306117443948</c:v>
                </c:pt>
                <c:pt idx="1074">
                  <c:v>-0.55659330865072276</c:v>
                </c:pt>
                <c:pt idx="1075">
                  <c:v>-0.66982836250393252</c:v>
                </c:pt>
                <c:pt idx="1076">
                  <c:v>-0.97904130191464755</c:v>
                </c:pt>
                <c:pt idx="1077">
                  <c:v>-1.3286166350120951</c:v>
                </c:pt>
                <c:pt idx="1078">
                  <c:v>-0.97395723601044415</c:v>
                </c:pt>
                <c:pt idx="1079">
                  <c:v>-0.81783018029453558</c:v>
                </c:pt>
                <c:pt idx="1080">
                  <c:v>-1.2296386734877411</c:v>
                </c:pt>
                <c:pt idx="1081">
                  <c:v>-1.0562272687627421</c:v>
                </c:pt>
                <c:pt idx="1082">
                  <c:v>-0.72797372432372232</c:v>
                </c:pt>
                <c:pt idx="1083">
                  <c:v>-0.68516398370229681</c:v>
                </c:pt>
                <c:pt idx="1084">
                  <c:v>-1.3817580736203605</c:v>
                </c:pt>
                <c:pt idx="1085">
                  <c:v>-1.2300299146144154</c:v>
                </c:pt>
                <c:pt idx="1086">
                  <c:v>-0.99855617898678262</c:v>
                </c:pt>
                <c:pt idx="1087">
                  <c:v>-1.3239324222754649</c:v>
                </c:pt>
                <c:pt idx="1088">
                  <c:v>-1.0272368130001095</c:v>
                </c:pt>
                <c:pt idx="1089">
                  <c:v>-1.0034543358584418</c:v>
                </c:pt>
                <c:pt idx="1090">
                  <c:v>-1.0142022846340759</c:v>
                </c:pt>
                <c:pt idx="1091">
                  <c:v>-0.76629948938361281</c:v>
                </c:pt>
                <c:pt idx="1092">
                  <c:v>-0.36472224933851866</c:v>
                </c:pt>
                <c:pt idx="1093">
                  <c:v>-8.6494724995480748E-2</c:v>
                </c:pt>
                <c:pt idx="1094">
                  <c:v>0.1685033594712633</c:v>
                </c:pt>
                <c:pt idx="1095">
                  <c:v>0.27357278416121855</c:v>
                </c:pt>
                <c:pt idx="1096">
                  <c:v>0.31148850605096917</c:v>
                </c:pt>
                <c:pt idx="1097">
                  <c:v>0.23337908030399265</c:v>
                </c:pt>
                <c:pt idx="1098">
                  <c:v>2.4395135674665391E-2</c:v>
                </c:pt>
                <c:pt idx="1099">
                  <c:v>-0.15163866710902049</c:v>
                </c:pt>
                <c:pt idx="1100">
                  <c:v>-1.6228511213059418E-2</c:v>
                </c:pt>
                <c:pt idx="1101">
                  <c:v>0.25227952154236166</c:v>
                </c:pt>
                <c:pt idx="1102">
                  <c:v>-0.22016474662741445</c:v>
                </c:pt>
                <c:pt idx="1103">
                  <c:v>-0.22582846787020422</c:v>
                </c:pt>
                <c:pt idx="1104">
                  <c:v>-7.2213962212606134E-2</c:v>
                </c:pt>
                <c:pt idx="1105">
                  <c:v>-0.32500607079777505</c:v>
                </c:pt>
                <c:pt idx="1106">
                  <c:v>-0.39443235104735341</c:v>
                </c:pt>
                <c:pt idx="1107">
                  <c:v>-0.49955022624432233</c:v>
                </c:pt>
                <c:pt idx="1108">
                  <c:v>-0.3491189758995854</c:v>
                </c:pt>
                <c:pt idx="1109">
                  <c:v>-0.40456280415717405</c:v>
                </c:pt>
                <c:pt idx="1110">
                  <c:v>-0.72533214716016348</c:v>
                </c:pt>
                <c:pt idx="1111">
                  <c:v>-0.80451527136656487</c:v>
                </c:pt>
                <c:pt idx="1112">
                  <c:v>-0.6525676333282483</c:v>
                </c:pt>
                <c:pt idx="1113">
                  <c:v>-0.63639391306934723</c:v>
                </c:pt>
                <c:pt idx="1114">
                  <c:v>-0.96939281589464132</c:v>
                </c:pt>
                <c:pt idx="1115">
                  <c:v>-0.76595130130541211</c:v>
                </c:pt>
                <c:pt idx="1116">
                  <c:v>-0.71530909416933486</c:v>
                </c:pt>
                <c:pt idx="1117">
                  <c:v>-0.50757857212909829</c:v>
                </c:pt>
                <c:pt idx="1118">
                  <c:v>-0.5735809012778601</c:v>
                </c:pt>
                <c:pt idx="1119">
                  <c:v>-0.685202269701364</c:v>
                </c:pt>
                <c:pt idx="1120">
                  <c:v>-1.18058733168052</c:v>
                </c:pt>
                <c:pt idx="1121">
                  <c:v>-1.0677059334619599</c:v>
                </c:pt>
                <c:pt idx="1122">
                  <c:v>-2.0451218235080004</c:v>
                </c:pt>
                <c:pt idx="1123">
                  <c:v>-1.79296820483769</c:v>
                </c:pt>
                <c:pt idx="1124">
                  <c:v>-1.838052496856903</c:v>
                </c:pt>
                <c:pt idx="1125">
                  <c:v>-1.9083536771089404</c:v>
                </c:pt>
                <c:pt idx="1126">
                  <c:v>-2.2052481817212914</c:v>
                </c:pt>
                <c:pt idx="1127">
                  <c:v>-2.2535544311078479</c:v>
                </c:pt>
                <c:pt idx="1128">
                  <c:v>-2.7552572879439401</c:v>
                </c:pt>
                <c:pt idx="1129">
                  <c:v>-3.391364148154639</c:v>
                </c:pt>
                <c:pt idx="1130">
                  <c:v>-1.7833154408674012</c:v>
                </c:pt>
                <c:pt idx="1131">
                  <c:v>-1.7636872986661869</c:v>
                </c:pt>
                <c:pt idx="1132">
                  <c:v>-1.2278004949280821</c:v>
                </c:pt>
                <c:pt idx="1133">
                  <c:v>-1.2289933854460737</c:v>
                </c:pt>
                <c:pt idx="1134">
                  <c:v>-1.4190554111548961</c:v>
                </c:pt>
                <c:pt idx="1135">
                  <c:v>-1.5326809108768371</c:v>
                </c:pt>
                <c:pt idx="1136">
                  <c:v>-1.5326809108768371</c:v>
                </c:pt>
                <c:pt idx="1137">
                  <c:v>-1.2761295194050617</c:v>
                </c:pt>
                <c:pt idx="1138">
                  <c:v>-0.91416653411661453</c:v>
                </c:pt>
                <c:pt idx="1139">
                  <c:v>-0.94457001966438447</c:v>
                </c:pt>
                <c:pt idx="1140">
                  <c:v>-0.8180880497163544</c:v>
                </c:pt>
                <c:pt idx="1141">
                  <c:v>-0.52227506542546298</c:v>
                </c:pt>
                <c:pt idx="1142">
                  <c:v>-0.38024370623192505</c:v>
                </c:pt>
                <c:pt idx="1143">
                  <c:v>-0.86140612018361029</c:v>
                </c:pt>
                <c:pt idx="1144">
                  <c:v>-2.0374333526029442</c:v>
                </c:pt>
                <c:pt idx="1145">
                  <c:v>-2.2180562032089437</c:v>
                </c:pt>
                <c:pt idx="1146">
                  <c:v>-2.2754457899247869</c:v>
                </c:pt>
                <c:pt idx="1147">
                  <c:v>-1.9393386507975747</c:v>
                </c:pt>
                <c:pt idx="1148">
                  <c:v>-1.6326613240545473</c:v>
                </c:pt>
                <c:pt idx="1149">
                  <c:v>-1.5957087523486513</c:v>
                </c:pt>
                <c:pt idx="1150">
                  <c:v>-1.5580738287559057</c:v>
                </c:pt>
                <c:pt idx="1151">
                  <c:v>-1.985587478565245</c:v>
                </c:pt>
                <c:pt idx="1152">
                  <c:v>-1.6105891968687658</c:v>
                </c:pt>
                <c:pt idx="1153">
                  <c:v>-1.4864830687898207</c:v>
                </c:pt>
                <c:pt idx="1154">
                  <c:v>-1.3030156064829665</c:v>
                </c:pt>
                <c:pt idx="1155">
                  <c:v>-0.99918481340591092</c:v>
                </c:pt>
                <c:pt idx="1156">
                  <c:v>-0.84528164179542919</c:v>
                </c:pt>
                <c:pt idx="1157">
                  <c:v>-0.66143856628008868</c:v>
                </c:pt>
                <c:pt idx="1158">
                  <c:v>-0.43302703913586582</c:v>
                </c:pt>
                <c:pt idx="1159">
                  <c:v>-0.34034431406108556</c:v>
                </c:pt>
                <c:pt idx="1160">
                  <c:v>-0.24302258757289533</c:v>
                </c:pt>
                <c:pt idx="1161">
                  <c:v>-0.17289173932357729</c:v>
                </c:pt>
                <c:pt idx="1162">
                  <c:v>-0.20446675082330473</c:v>
                </c:pt>
                <c:pt idx="1163">
                  <c:v>-0.17766336392912746</c:v>
                </c:pt>
                <c:pt idx="1164">
                  <c:v>-0.4246523169407922</c:v>
                </c:pt>
                <c:pt idx="1165">
                  <c:v>-0.44479055067345402</c:v>
                </c:pt>
                <c:pt idx="1166">
                  <c:v>-0.66868010574868286</c:v>
                </c:pt>
                <c:pt idx="1167">
                  <c:v>-0.7216836756875431</c:v>
                </c:pt>
                <c:pt idx="1168">
                  <c:v>-0.7630750413623687</c:v>
                </c:pt>
                <c:pt idx="1169">
                  <c:v>-0.91135707945810429</c:v>
                </c:pt>
                <c:pt idx="1170">
                  <c:v>-0.91465894220539601</c:v>
                </c:pt>
                <c:pt idx="1171">
                  <c:v>-0.95274289368701159</c:v>
                </c:pt>
                <c:pt idx="1172">
                  <c:v>-0.86749749395383446</c:v>
                </c:pt>
                <c:pt idx="1173">
                  <c:v>-0.86749749395383446</c:v>
                </c:pt>
                <c:pt idx="1174">
                  <c:v>-0.87916187266148738</c:v>
                </c:pt>
                <c:pt idx="1175">
                  <c:v>-0.75892394867408086</c:v>
                </c:pt>
                <c:pt idx="1176">
                  <c:v>-0.55166806901687093</c:v>
                </c:pt>
                <c:pt idx="1177">
                  <c:v>-0.38881502165958171</c:v>
                </c:pt>
                <c:pt idx="1178">
                  <c:v>-0.2134981483086632</c:v>
                </c:pt>
                <c:pt idx="1179">
                  <c:v>-0.2594781661888797</c:v>
                </c:pt>
                <c:pt idx="1180">
                  <c:v>-0.25383812677816753</c:v>
                </c:pt>
                <c:pt idx="1181">
                  <c:v>-0.27299908892460184</c:v>
                </c:pt>
                <c:pt idx="1182">
                  <c:v>-0.28032957840798245</c:v>
                </c:pt>
                <c:pt idx="1183">
                  <c:v>-0.34165102930547481</c:v>
                </c:pt>
                <c:pt idx="1184">
                  <c:v>-0.25913997216893553</c:v>
                </c:pt>
                <c:pt idx="1185">
                  <c:v>-0.46423617464416223</c:v>
                </c:pt>
                <c:pt idx="1186">
                  <c:v>-0.43353587970494994</c:v>
                </c:pt>
                <c:pt idx="1187">
                  <c:v>-0.2605635184247182</c:v>
                </c:pt>
                <c:pt idx="1188">
                  <c:v>-0.21984344968591371</c:v>
                </c:pt>
                <c:pt idx="1189">
                  <c:v>-0.75884360026748698</c:v>
                </c:pt>
                <c:pt idx="1190">
                  <c:v>-0.81257826939919719</c:v>
                </c:pt>
                <c:pt idx="1191">
                  <c:v>-1.2093188091124043</c:v>
                </c:pt>
                <c:pt idx="1192">
                  <c:v>-1.1895994640913501</c:v>
                </c:pt>
                <c:pt idx="1193">
                  <c:v>-1.1554652107095873</c:v>
                </c:pt>
                <c:pt idx="1194">
                  <c:v>-1.6439486285669043</c:v>
                </c:pt>
                <c:pt idx="1195">
                  <c:v>-1.4134664086298425</c:v>
                </c:pt>
                <c:pt idx="1196">
                  <c:v>-1.5873612721841097</c:v>
                </c:pt>
                <c:pt idx="1197">
                  <c:v>-1.6968139504248554</c:v>
                </c:pt>
                <c:pt idx="1198">
                  <c:v>-1.33945902403877</c:v>
                </c:pt>
                <c:pt idx="1199">
                  <c:v>-1.3155401440849781</c:v>
                </c:pt>
                <c:pt idx="1200">
                  <c:v>-1.1649914272816095</c:v>
                </c:pt>
                <c:pt idx="1201">
                  <c:v>-1.088432676713879</c:v>
                </c:pt>
                <c:pt idx="1202">
                  <c:v>-1.0251575883665591</c:v>
                </c:pt>
                <c:pt idx="1203">
                  <c:v>-1.1116046660821202</c:v>
                </c:pt>
                <c:pt idx="1204">
                  <c:v>-1.057116683398339</c:v>
                </c:pt>
                <c:pt idx="1205">
                  <c:v>-0.93427899736263931</c:v>
                </c:pt>
                <c:pt idx="1206">
                  <c:v>-0.75707359238810024</c:v>
                </c:pt>
                <c:pt idx="1207">
                  <c:v>-0.56848533780646759</c:v>
                </c:pt>
                <c:pt idx="1208">
                  <c:v>-0.56880740251566264</c:v>
                </c:pt>
                <c:pt idx="1209">
                  <c:v>-0.60308508645564518</c:v>
                </c:pt>
                <c:pt idx="1210">
                  <c:v>-0.66129761316892277</c:v>
                </c:pt>
                <c:pt idx="1211">
                  <c:v>-0.82040306212137093</c:v>
                </c:pt>
                <c:pt idx="1212">
                  <c:v>-0.90198918275262296</c:v>
                </c:pt>
                <c:pt idx="1213">
                  <c:v>-1.0128541411647445</c:v>
                </c:pt>
                <c:pt idx="1214">
                  <c:v>-0.77546936036165026</c:v>
                </c:pt>
                <c:pt idx="1215">
                  <c:v>-0.80184085771728042</c:v>
                </c:pt>
                <c:pt idx="1216">
                  <c:v>-0.7378194583023161</c:v>
                </c:pt>
                <c:pt idx="1217">
                  <c:v>-0.74666181882019189</c:v>
                </c:pt>
                <c:pt idx="1218">
                  <c:v>-0.49200784438919026</c:v>
                </c:pt>
                <c:pt idx="1219">
                  <c:v>-0.47765251238757295</c:v>
                </c:pt>
                <c:pt idx="1220">
                  <c:v>-0.54985447056204917</c:v>
                </c:pt>
                <c:pt idx="1221">
                  <c:v>-0.79721516249019087</c:v>
                </c:pt>
                <c:pt idx="1222">
                  <c:v>-0.63254032381941305</c:v>
                </c:pt>
                <c:pt idx="1223">
                  <c:v>-0.49964927135204523</c:v>
                </c:pt>
                <c:pt idx="1224">
                  <c:v>-0.73622690859603979</c:v>
                </c:pt>
                <c:pt idx="1225">
                  <c:v>-0.45609619409060409</c:v>
                </c:pt>
                <c:pt idx="1226">
                  <c:v>-0.65359169102831571</c:v>
                </c:pt>
                <c:pt idx="1227">
                  <c:v>-0.58995391738760095</c:v>
                </c:pt>
                <c:pt idx="1228">
                  <c:v>-0.72304332761050993</c:v>
                </c:pt>
                <c:pt idx="1229">
                  <c:v>-0.73755126196994636</c:v>
                </c:pt>
                <c:pt idx="1230">
                  <c:v>-0.71449875344907521</c:v>
                </c:pt>
                <c:pt idx="1231">
                  <c:v>-0.62533773612050925</c:v>
                </c:pt>
                <c:pt idx="1232">
                  <c:v>-0.69017584405908761</c:v>
                </c:pt>
                <c:pt idx="1233">
                  <c:v>-0.61051371324309944</c:v>
                </c:pt>
                <c:pt idx="1234">
                  <c:v>-0.39184440455341996</c:v>
                </c:pt>
                <c:pt idx="1235">
                  <c:v>-0.48752693947841702</c:v>
                </c:pt>
                <c:pt idx="1236">
                  <c:v>-0.42124736767325732</c:v>
                </c:pt>
                <c:pt idx="1237">
                  <c:v>-0.70564252010680728</c:v>
                </c:pt>
                <c:pt idx="1238">
                  <c:v>-0.59050977697985396</c:v>
                </c:pt>
                <c:pt idx="1239">
                  <c:v>-0.62057294993746992</c:v>
                </c:pt>
                <c:pt idx="1240">
                  <c:v>-0.60519298751209794</c:v>
                </c:pt>
                <c:pt idx="1241">
                  <c:v>-0.66488289938664025</c:v>
                </c:pt>
                <c:pt idx="1242">
                  <c:v>-0.47402158651054394</c:v>
                </c:pt>
                <c:pt idx="1243">
                  <c:v>-0.50804815818858962</c:v>
                </c:pt>
                <c:pt idx="1244">
                  <c:v>-0.14846317931366543</c:v>
                </c:pt>
                <c:pt idx="1245">
                  <c:v>3.7195241477744723E-2</c:v>
                </c:pt>
                <c:pt idx="1246">
                  <c:v>-0.1264530842476165</c:v>
                </c:pt>
                <c:pt idx="1247">
                  <c:v>-0.97503034637854957</c:v>
                </c:pt>
                <c:pt idx="1248">
                  <c:v>-0.93168903228631317</c:v>
                </c:pt>
                <c:pt idx="1249">
                  <c:v>-1.0529601443683703</c:v>
                </c:pt>
                <c:pt idx="1250">
                  <c:v>-1.028869126627425</c:v>
                </c:pt>
                <c:pt idx="1251">
                  <c:v>-0.72989624793839081</c:v>
                </c:pt>
                <c:pt idx="1252">
                  <c:v>-0.48989740883013705</c:v>
                </c:pt>
                <c:pt idx="1253">
                  <c:v>-0.37118594056711596</c:v>
                </c:pt>
                <c:pt idx="1254">
                  <c:v>-0.71005857688757146</c:v>
                </c:pt>
                <c:pt idx="1255">
                  <c:v>-1.1100463639220604</c:v>
                </c:pt>
                <c:pt idx="1256">
                  <c:v>-2.1856329861682853</c:v>
                </c:pt>
                <c:pt idx="1257">
                  <c:v>-2.4579910295514784</c:v>
                </c:pt>
                <c:pt idx="1258">
                  <c:v>-2.1759331472807539</c:v>
                </c:pt>
                <c:pt idx="1259">
                  <c:v>-1.9138046712487613</c:v>
                </c:pt>
                <c:pt idx="1260">
                  <c:v>-2.2377457993963832</c:v>
                </c:pt>
                <c:pt idx="1261">
                  <c:v>-1.7539538692749252</c:v>
                </c:pt>
                <c:pt idx="1262">
                  <c:v>-1.691292700801768</c:v>
                </c:pt>
                <c:pt idx="1263">
                  <c:v>-1.3108079940608317</c:v>
                </c:pt>
                <c:pt idx="1264">
                  <c:v>-0.74703351959200104</c:v>
                </c:pt>
                <c:pt idx="1265">
                  <c:v>-0.65380497188907427</c:v>
                </c:pt>
                <c:pt idx="1266">
                  <c:v>-0.66518616456038027</c:v>
                </c:pt>
                <c:pt idx="1267">
                  <c:v>-0.76709188972569431</c:v>
                </c:pt>
                <c:pt idx="1268">
                  <c:v>-1.3726577482086761</c:v>
                </c:pt>
                <c:pt idx="1269">
                  <c:v>-2.6906036684052941</c:v>
                </c:pt>
                <c:pt idx="1270">
                  <c:v>-3.2313798062634</c:v>
                </c:pt>
                <c:pt idx="1271">
                  <c:v>-2.8521742975946647</c:v>
                </c:pt>
                <c:pt idx="1272">
                  <c:v>-2.8104791832196891</c:v>
                </c:pt>
                <c:pt idx="1273">
                  <c:v>-2.7380690135582757</c:v>
                </c:pt>
                <c:pt idx="1274">
                  <c:v>-2.4012797833410007</c:v>
                </c:pt>
                <c:pt idx="1275">
                  <c:v>-2.0343949101702643</c:v>
                </c:pt>
                <c:pt idx="1276">
                  <c:v>-1.7141295296500629</c:v>
                </c:pt>
                <c:pt idx="1277">
                  <c:v>-1.3843064596093764</c:v>
                </c:pt>
                <c:pt idx="1278">
                  <c:v>-1.2105404418780943</c:v>
                </c:pt>
                <c:pt idx="1279">
                  <c:v>-0.91395757742616968</c:v>
                </c:pt>
                <c:pt idx="1280">
                  <c:v>-0.71286982555857459</c:v>
                </c:pt>
                <c:pt idx="1281">
                  <c:v>-0.34259683635195015</c:v>
                </c:pt>
                <c:pt idx="1282">
                  <c:v>-8.6381514788096136E-2</c:v>
                </c:pt>
                <c:pt idx="1283">
                  <c:v>-9.1690230342785992E-2</c:v>
                </c:pt>
                <c:pt idx="1284">
                  <c:v>-0.25466785758185756</c:v>
                </c:pt>
                <c:pt idx="1285">
                  <c:v>-0.17378920830579547</c:v>
                </c:pt>
                <c:pt idx="1286">
                  <c:v>-4.7580520829100748E-2</c:v>
                </c:pt>
                <c:pt idx="1287">
                  <c:v>-0.26544291456639024</c:v>
                </c:pt>
                <c:pt idx="1288">
                  <c:v>-0.31379192581105075</c:v>
                </c:pt>
                <c:pt idx="1289">
                  <c:v>-0.93478951136879052</c:v>
                </c:pt>
                <c:pt idx="1290">
                  <c:v>-0.84106638523493182</c:v>
                </c:pt>
                <c:pt idx="1291">
                  <c:v>-0.45472058463544462</c:v>
                </c:pt>
                <c:pt idx="1292">
                  <c:v>-0.34772077701957038</c:v>
                </c:pt>
                <c:pt idx="1293">
                  <c:v>-0.53866266890728454</c:v>
                </c:pt>
                <c:pt idx="1294">
                  <c:v>-0.73474508215959844</c:v>
                </c:pt>
                <c:pt idx="1295">
                  <c:v>-0.86789650696814902</c:v>
                </c:pt>
                <c:pt idx="1296">
                  <c:v>-0.73389930436570494</c:v>
                </c:pt>
                <c:pt idx="1297">
                  <c:v>-1.0205441424228756</c:v>
                </c:pt>
                <c:pt idx="1298">
                  <c:v>-1.194285894469296</c:v>
                </c:pt>
                <c:pt idx="1299">
                  <c:v>-1.2692061704481024</c:v>
                </c:pt>
                <c:pt idx="1300">
                  <c:v>-1.6952211433236468</c:v>
                </c:pt>
                <c:pt idx="1301">
                  <c:v>-1.6713760243394116</c:v>
                </c:pt>
                <c:pt idx="1302">
                  <c:v>-1.8335971058116194</c:v>
                </c:pt>
                <c:pt idx="1303">
                  <c:v>-1.5169052960113507</c:v>
                </c:pt>
                <c:pt idx="1304">
                  <c:v>-1.3538380557553127</c:v>
                </c:pt>
                <c:pt idx="1305">
                  <c:v>-1.2247025351833447</c:v>
                </c:pt>
                <c:pt idx="1306">
                  <c:v>-1.0736830455887403</c:v>
                </c:pt>
                <c:pt idx="1307">
                  <c:v>-0.99246236128172538</c:v>
                </c:pt>
                <c:pt idx="1308">
                  <c:v>-0.77845466619399728</c:v>
                </c:pt>
                <c:pt idx="1309">
                  <c:v>-0.90375892301912231</c:v>
                </c:pt>
                <c:pt idx="1310">
                  <c:v>-0.90375892301912231</c:v>
                </c:pt>
                <c:pt idx="1311">
                  <c:v>-1.0207617635713528</c:v>
                </c:pt>
                <c:pt idx="1312">
                  <c:v>-1.1243230439067646</c:v>
                </c:pt>
                <c:pt idx="1313">
                  <c:v>-1.1014234559706233</c:v>
                </c:pt>
                <c:pt idx="1314">
                  <c:v>-0.76913216380121918</c:v>
                </c:pt>
                <c:pt idx="1315">
                  <c:v>-0.70505922046364355</c:v>
                </c:pt>
                <c:pt idx="1316">
                  <c:v>-0.50367094813909474</c:v>
                </c:pt>
                <c:pt idx="1317">
                  <c:v>-0.57020129123229124</c:v>
                </c:pt>
                <c:pt idx="1318">
                  <c:v>-0.66598661971887896</c:v>
                </c:pt>
                <c:pt idx="1319">
                  <c:v>-0.4175419485187537</c:v>
                </c:pt>
                <c:pt idx="1320">
                  <c:v>-0.31655400165623621</c:v>
                </c:pt>
                <c:pt idx="1321">
                  <c:v>-0.14122787644786386</c:v>
                </c:pt>
                <c:pt idx="1322">
                  <c:v>-0.14671062508097485</c:v>
                </c:pt>
                <c:pt idx="1323">
                  <c:v>-1.380493571382263E-2</c:v>
                </c:pt>
                <c:pt idx="1324">
                  <c:v>6.3689479624967127E-2</c:v>
                </c:pt>
                <c:pt idx="1325">
                  <c:v>-0.1031415618884787</c:v>
                </c:pt>
                <c:pt idx="1326">
                  <c:v>-0.44352288636621184</c:v>
                </c:pt>
                <c:pt idx="1327">
                  <c:v>-0.56052615664133754</c:v>
                </c:pt>
                <c:pt idx="1328">
                  <c:v>-0.94669924548552409</c:v>
                </c:pt>
                <c:pt idx="1329">
                  <c:v>-1.0955296225369942</c:v>
                </c:pt>
                <c:pt idx="1330">
                  <c:v>-1.1347949306555061</c:v>
                </c:pt>
                <c:pt idx="1331">
                  <c:v>-2.1344313303334106</c:v>
                </c:pt>
                <c:pt idx="1332">
                  <c:v>-2.0743487222373735</c:v>
                </c:pt>
                <c:pt idx="1333">
                  <c:v>-1.6255963122784569</c:v>
                </c:pt>
                <c:pt idx="1334">
                  <c:v>-1.4959522739257547</c:v>
                </c:pt>
                <c:pt idx="1335">
                  <c:v>-1.2388174054058361</c:v>
                </c:pt>
                <c:pt idx="1336">
                  <c:v>-1.0711829995338604</c:v>
                </c:pt>
                <c:pt idx="1337">
                  <c:v>-0.9440772435521817</c:v>
                </c:pt>
                <c:pt idx="1338">
                  <c:v>-0.66187196970658813</c:v>
                </c:pt>
                <c:pt idx="1339">
                  <c:v>-0.46506794361687831</c:v>
                </c:pt>
                <c:pt idx="1340">
                  <c:v>-0.56776584284765419</c:v>
                </c:pt>
                <c:pt idx="1341">
                  <c:v>-1.0885919764627174</c:v>
                </c:pt>
                <c:pt idx="1342">
                  <c:v>-1.2316102127743642</c:v>
                </c:pt>
                <c:pt idx="1343">
                  <c:v>-0.85466458396800726</c:v>
                </c:pt>
                <c:pt idx="1344">
                  <c:v>-0.78441168320169685</c:v>
                </c:pt>
                <c:pt idx="1345">
                  <c:v>-0.76791279517863431</c:v>
                </c:pt>
                <c:pt idx="1346">
                  <c:v>-0.83784938128022657</c:v>
                </c:pt>
                <c:pt idx="1347">
                  <c:v>-0.73815311238647807</c:v>
                </c:pt>
                <c:pt idx="1348">
                  <c:v>-0.88388961843274871</c:v>
                </c:pt>
                <c:pt idx="1349">
                  <c:v>-0.72789682007813317</c:v>
                </c:pt>
                <c:pt idx="1350">
                  <c:v>-0.68221333243715054</c:v>
                </c:pt>
                <c:pt idx="1351">
                  <c:v>-0.61005017924552885</c:v>
                </c:pt>
                <c:pt idx="1352">
                  <c:v>-0.39170583732786862</c:v>
                </c:pt>
                <c:pt idx="1353">
                  <c:v>-9.521034037663112E-2</c:v>
                </c:pt>
                <c:pt idx="1354">
                  <c:v>-0.23466286660971608</c:v>
                </c:pt>
                <c:pt idx="1355">
                  <c:v>-0.51090985305242476</c:v>
                </c:pt>
                <c:pt idx="1356">
                  <c:v>-0.63833977690525801</c:v>
                </c:pt>
                <c:pt idx="1357">
                  <c:v>-0.654520603355494</c:v>
                </c:pt>
                <c:pt idx="1358">
                  <c:v>-0.59756360275884313</c:v>
                </c:pt>
                <c:pt idx="1359">
                  <c:v>-0.83163096026692818</c:v>
                </c:pt>
                <c:pt idx="1360">
                  <c:v>-0.73304279893777646</c:v>
                </c:pt>
                <c:pt idx="1361">
                  <c:v>-0.39735231798113696</c:v>
                </c:pt>
                <c:pt idx="1362">
                  <c:v>-0.54345707650349417</c:v>
                </c:pt>
                <c:pt idx="1363">
                  <c:v>-0.53043944521135566</c:v>
                </c:pt>
                <c:pt idx="1364">
                  <c:v>-0.46770507606804868</c:v>
                </c:pt>
                <c:pt idx="1365">
                  <c:v>-0.25221667197789321</c:v>
                </c:pt>
                <c:pt idx="1366">
                  <c:v>-0.14281939847950625</c:v>
                </c:pt>
                <c:pt idx="1367">
                  <c:v>-0.12932585601399357</c:v>
                </c:pt>
                <c:pt idx="1368">
                  <c:v>-6.7194344256809396E-2</c:v>
                </c:pt>
                <c:pt idx="1369">
                  <c:v>-0.47764326906168081</c:v>
                </c:pt>
                <c:pt idx="1370">
                  <c:v>-0.51002921167202186</c:v>
                </c:pt>
                <c:pt idx="1371">
                  <c:v>-0.55021085476334686</c:v>
                </c:pt>
                <c:pt idx="1372">
                  <c:v>-0.37888756684355585</c:v>
                </c:pt>
                <c:pt idx="1373">
                  <c:v>-0.49021594474369906</c:v>
                </c:pt>
                <c:pt idx="1374">
                  <c:v>-0.42317491859200335</c:v>
                </c:pt>
                <c:pt idx="1375">
                  <c:v>-0.44131029262417004</c:v>
                </c:pt>
                <c:pt idx="1376">
                  <c:v>-0.50973726873878022</c:v>
                </c:pt>
                <c:pt idx="1377">
                  <c:v>-0.46236931402936521</c:v>
                </c:pt>
                <c:pt idx="1378">
                  <c:v>-0.72392205947813193</c:v>
                </c:pt>
                <c:pt idx="1379">
                  <c:v>-0.70372465063645695</c:v>
                </c:pt>
                <c:pt idx="1380">
                  <c:v>-0.5990726351917145</c:v>
                </c:pt>
                <c:pt idx="1381">
                  <c:v>-0.47395739373707851</c:v>
                </c:pt>
                <c:pt idx="1382">
                  <c:v>-0.34814308936147531</c:v>
                </c:pt>
                <c:pt idx="1383">
                  <c:v>-0.30220846996186052</c:v>
                </c:pt>
                <c:pt idx="1384">
                  <c:v>-0.37563070898634088</c:v>
                </c:pt>
                <c:pt idx="1385">
                  <c:v>-0.50396331759315127</c:v>
                </c:pt>
                <c:pt idx="1386">
                  <c:v>-0.38942908272510263</c:v>
                </c:pt>
                <c:pt idx="1387">
                  <c:v>-0.14932458878533983</c:v>
                </c:pt>
                <c:pt idx="1388">
                  <c:v>-0.14570056457958194</c:v>
                </c:pt>
                <c:pt idx="1389">
                  <c:v>-0.70308972482406518</c:v>
                </c:pt>
                <c:pt idx="1390">
                  <c:v>-0.74171193940128133</c:v>
                </c:pt>
                <c:pt idx="1391">
                  <c:v>-0.96729561665538721</c:v>
                </c:pt>
                <c:pt idx="1392">
                  <c:v>-0.8301123791530779</c:v>
                </c:pt>
                <c:pt idx="1393">
                  <c:v>-0.4887431878136469</c:v>
                </c:pt>
                <c:pt idx="1394">
                  <c:v>-0.23524465498520153</c:v>
                </c:pt>
                <c:pt idx="1395">
                  <c:v>-0.10231502806122109</c:v>
                </c:pt>
                <c:pt idx="1396">
                  <c:v>-0.12881451690395329</c:v>
                </c:pt>
                <c:pt idx="1397">
                  <c:v>-9.1592218353319377E-3</c:v>
                </c:pt>
                <c:pt idx="1398">
                  <c:v>-8.914464535845984E-2</c:v>
                </c:pt>
                <c:pt idx="1399">
                  <c:v>-6.5616599454585561E-2</c:v>
                </c:pt>
                <c:pt idx="1400">
                  <c:v>-5.6319556042606217E-2</c:v>
                </c:pt>
                <c:pt idx="1401">
                  <c:v>-0.30457456114394793</c:v>
                </c:pt>
                <c:pt idx="1402">
                  <c:v>-0.53116590847605094</c:v>
                </c:pt>
                <c:pt idx="1403">
                  <c:v>-0.53739753439720028</c:v>
                </c:pt>
                <c:pt idx="1404">
                  <c:v>-0.48920492633926427</c:v>
                </c:pt>
                <c:pt idx="1405">
                  <c:v>-0.53694959205951109</c:v>
                </c:pt>
                <c:pt idx="1406">
                  <c:v>-0.32086478947087727</c:v>
                </c:pt>
                <c:pt idx="1407">
                  <c:v>-0.12961529969748206</c:v>
                </c:pt>
                <c:pt idx="1408">
                  <c:v>-0.43181617168969039</c:v>
                </c:pt>
                <c:pt idx="1409">
                  <c:v>-0.6092009179234037</c:v>
                </c:pt>
                <c:pt idx="1410">
                  <c:v>-0.60302238977486977</c:v>
                </c:pt>
                <c:pt idx="1411">
                  <c:v>-0.64788403006023476</c:v>
                </c:pt>
                <c:pt idx="1412">
                  <c:v>-0.37513964213286011</c:v>
                </c:pt>
                <c:pt idx="1413">
                  <c:v>-0.37237744919798127</c:v>
                </c:pt>
                <c:pt idx="1414">
                  <c:v>-0.29972260830164582</c:v>
                </c:pt>
                <c:pt idx="1415">
                  <c:v>-0.12094616327814885</c:v>
                </c:pt>
                <c:pt idx="1416">
                  <c:v>-0.11144382063822907</c:v>
                </c:pt>
                <c:pt idx="1417">
                  <c:v>4.0108152561283694E-2</c:v>
                </c:pt>
                <c:pt idx="1418">
                  <c:v>-2.7363295074275901E-2</c:v>
                </c:pt>
                <c:pt idx="1419">
                  <c:v>0.31091857555760716</c:v>
                </c:pt>
                <c:pt idx="1420">
                  <c:v>0.30713547246530276</c:v>
                </c:pt>
                <c:pt idx="1421">
                  <c:v>6.7558552192159588E-2</c:v>
                </c:pt>
                <c:pt idx="1422">
                  <c:v>4.3048726618123631E-3</c:v>
                </c:pt>
                <c:pt idx="1423">
                  <c:v>6.9240155886502994E-2</c:v>
                </c:pt>
                <c:pt idx="1424">
                  <c:v>1.6854902928611463E-2</c:v>
                </c:pt>
                <c:pt idx="1425">
                  <c:v>0.10834611890801603</c:v>
                </c:pt>
                <c:pt idx="1426">
                  <c:v>-9.2102645998826976E-2</c:v>
                </c:pt>
                <c:pt idx="1427">
                  <c:v>-0.30116201767295631</c:v>
                </c:pt>
                <c:pt idx="1428">
                  <c:v>-0.18221258492212042</c:v>
                </c:pt>
                <c:pt idx="1429">
                  <c:v>-0.22512393645339798</c:v>
                </c:pt>
                <c:pt idx="1430">
                  <c:v>-0.16895743822265652</c:v>
                </c:pt>
                <c:pt idx="1431">
                  <c:v>-0.14085901462407449</c:v>
                </c:pt>
                <c:pt idx="1432">
                  <c:v>-6.4766878435903674E-2</c:v>
                </c:pt>
                <c:pt idx="1433">
                  <c:v>-0.23487273465197517</c:v>
                </c:pt>
                <c:pt idx="1434">
                  <c:v>-7.6560185171669376E-2</c:v>
                </c:pt>
                <c:pt idx="1435">
                  <c:v>-0.65736298912945401</c:v>
                </c:pt>
                <c:pt idx="1436">
                  <c:v>-0.25257742192990723</c:v>
                </c:pt>
                <c:pt idx="1437">
                  <c:v>-0.90787890529505522</c:v>
                </c:pt>
                <c:pt idx="1438">
                  <c:v>-0.32812483820250948</c:v>
                </c:pt>
                <c:pt idx="1439">
                  <c:v>-0.33101680700248393</c:v>
                </c:pt>
                <c:pt idx="1440">
                  <c:v>-0.12674836667952688</c:v>
                </c:pt>
                <c:pt idx="1441">
                  <c:v>-0.21951204734720009</c:v>
                </c:pt>
                <c:pt idx="1442">
                  <c:v>-0.64008977289042979</c:v>
                </c:pt>
                <c:pt idx="1443">
                  <c:v>-0.72063500916716638</c:v>
                </c:pt>
                <c:pt idx="1444">
                  <c:v>-0.79832125740571502</c:v>
                </c:pt>
                <c:pt idx="1445">
                  <c:v>-0.61879191053529836</c:v>
                </c:pt>
                <c:pt idx="1446">
                  <c:v>-0.80414576875936439</c:v>
                </c:pt>
                <c:pt idx="1447">
                  <c:v>-0.82279632616198961</c:v>
                </c:pt>
                <c:pt idx="1448">
                  <c:v>-0.72521339542638374</c:v>
                </c:pt>
                <c:pt idx="1449">
                  <c:v>-0.76288090528679531</c:v>
                </c:pt>
                <c:pt idx="1450">
                  <c:v>-0.64026980255974641</c:v>
                </c:pt>
                <c:pt idx="1451">
                  <c:v>-0.96494512005151112</c:v>
                </c:pt>
                <c:pt idx="1452">
                  <c:v>-1.4113237631852151</c:v>
                </c:pt>
                <c:pt idx="1453">
                  <c:v>-1.2375744878084114</c:v>
                </c:pt>
                <c:pt idx="1454">
                  <c:v>-0.93728184479443921</c:v>
                </c:pt>
                <c:pt idx="1455">
                  <c:v>-0.6772928240503886</c:v>
                </c:pt>
                <c:pt idx="1456">
                  <c:v>-0.45841152150930248</c:v>
                </c:pt>
                <c:pt idx="1457">
                  <c:v>-0.39018993425311321</c:v>
                </c:pt>
                <c:pt idx="1458">
                  <c:v>-1.8136357653854576</c:v>
                </c:pt>
                <c:pt idx="1459">
                  <c:v>-1.4495637187057711</c:v>
                </c:pt>
                <c:pt idx="1460">
                  <c:v>-1.2839538477335111</c:v>
                </c:pt>
                <c:pt idx="1461">
                  <c:v>-1.4968811239208661</c:v>
                </c:pt>
                <c:pt idx="1462">
                  <c:v>-1.0757688147709312</c:v>
                </c:pt>
                <c:pt idx="1463">
                  <c:v>-1.0681652347220341</c:v>
                </c:pt>
                <c:pt idx="1464">
                  <c:v>-1.4573446126411387</c:v>
                </c:pt>
                <c:pt idx="1465">
                  <c:v>-1.1743160160832546</c:v>
                </c:pt>
                <c:pt idx="1466">
                  <c:v>-0.47881618106465595</c:v>
                </c:pt>
                <c:pt idx="1467">
                  <c:v>-0.35371401672859698</c:v>
                </c:pt>
                <c:pt idx="1468">
                  <c:v>-0.35139781420892868</c:v>
                </c:pt>
                <c:pt idx="1469">
                  <c:v>-0.19256873268075764</c:v>
                </c:pt>
                <c:pt idx="1470">
                  <c:v>-5.237112494283952E-2</c:v>
                </c:pt>
                <c:pt idx="1471">
                  <c:v>8.6253386397704274E-2</c:v>
                </c:pt>
                <c:pt idx="1472">
                  <c:v>-0.74145095171115438</c:v>
                </c:pt>
                <c:pt idx="1473">
                  <c:v>-0.71083862221250549</c:v>
                </c:pt>
                <c:pt idx="1474">
                  <c:v>-0.5461466524459393</c:v>
                </c:pt>
                <c:pt idx="1475">
                  <c:v>-1.049957782789948</c:v>
                </c:pt>
                <c:pt idx="1476">
                  <c:v>-0.86094442484294453</c:v>
                </c:pt>
                <c:pt idx="1477">
                  <c:v>-0.86094442484294453</c:v>
                </c:pt>
                <c:pt idx="1478">
                  <c:v>-0.60650538900086415</c:v>
                </c:pt>
                <c:pt idx="1479">
                  <c:v>-0.38890095147122306</c:v>
                </c:pt>
                <c:pt idx="1480">
                  <c:v>-0.72957034550527189</c:v>
                </c:pt>
                <c:pt idx="1481">
                  <c:v>-0.81780153611984341</c:v>
                </c:pt>
                <c:pt idx="1482">
                  <c:v>-0.78246986669688168</c:v>
                </c:pt>
                <c:pt idx="1483">
                  <c:v>-0.64489890947449635</c:v>
                </c:pt>
                <c:pt idx="1484">
                  <c:v>-0.71498602173690029</c:v>
                </c:pt>
                <c:pt idx="1485">
                  <c:v>-0.716566978063925</c:v>
                </c:pt>
                <c:pt idx="1486">
                  <c:v>-0.3963979862158189</c:v>
                </c:pt>
                <c:pt idx="1487">
                  <c:v>-0.79162061871957101</c:v>
                </c:pt>
                <c:pt idx="1488">
                  <c:v>-0.99473102455638451</c:v>
                </c:pt>
                <c:pt idx="1489">
                  <c:v>-1.8911235130406159</c:v>
                </c:pt>
                <c:pt idx="1490">
                  <c:v>-2.636311775252512</c:v>
                </c:pt>
                <c:pt idx="1491">
                  <c:v>-2.3165768331444827</c:v>
                </c:pt>
                <c:pt idx="1492">
                  <c:v>-1.9512363039780167</c:v>
                </c:pt>
                <c:pt idx="1493">
                  <c:v>-1.8652441385110745</c:v>
                </c:pt>
                <c:pt idx="1494">
                  <c:v>-1.4522048147750137</c:v>
                </c:pt>
                <c:pt idx="1495">
                  <c:v>-3.6409374350266988</c:v>
                </c:pt>
                <c:pt idx="1496">
                  <c:v>-3.4092597063605421</c:v>
                </c:pt>
                <c:pt idx="1497">
                  <c:v>-3.3413068052807859</c:v>
                </c:pt>
                <c:pt idx="1498">
                  <c:v>-2.7964795720378328</c:v>
                </c:pt>
                <c:pt idx="1499">
                  <c:v>-2.3329175850982056</c:v>
                </c:pt>
                <c:pt idx="1500">
                  <c:v>-2.1683970296549466</c:v>
                </c:pt>
                <c:pt idx="1501">
                  <c:v>-2.0081077284321092</c:v>
                </c:pt>
                <c:pt idx="1502">
                  <c:v>-1.4881365485901348</c:v>
                </c:pt>
                <c:pt idx="1503">
                  <c:v>-1.4266659933803725</c:v>
                </c:pt>
                <c:pt idx="1504">
                  <c:v>-1.539281152837481</c:v>
                </c:pt>
                <c:pt idx="1505">
                  <c:v>-1.2794536649535124</c:v>
                </c:pt>
                <c:pt idx="1506">
                  <c:v>-1.0182455599268037</c:v>
                </c:pt>
                <c:pt idx="1507">
                  <c:v>-0.56632457324173391</c:v>
                </c:pt>
                <c:pt idx="1508">
                  <c:v>-0.37010003052331947</c:v>
                </c:pt>
                <c:pt idx="1509">
                  <c:v>-0.67590662366863241</c:v>
                </c:pt>
                <c:pt idx="1510">
                  <c:v>-1.3526658375561991</c:v>
                </c:pt>
                <c:pt idx="1511">
                  <c:v>-1.3669026240675659</c:v>
                </c:pt>
                <c:pt idx="1512">
                  <c:v>-1.2071585494971575</c:v>
                </c:pt>
                <c:pt idx="1513">
                  <c:v>-0.96395713411590445</c:v>
                </c:pt>
                <c:pt idx="1514">
                  <c:v>-0.81422836800783838</c:v>
                </c:pt>
                <c:pt idx="1515">
                  <c:v>-0.57442583704040873</c:v>
                </c:pt>
                <c:pt idx="1516">
                  <c:v>-0.50646555911868785</c:v>
                </c:pt>
                <c:pt idx="1517">
                  <c:v>-1.2122217759154696</c:v>
                </c:pt>
                <c:pt idx="1518">
                  <c:v>-2.422864497476608</c:v>
                </c:pt>
                <c:pt idx="1519">
                  <c:v>-2.3872361612772908</c:v>
                </c:pt>
                <c:pt idx="1520">
                  <c:v>-2.0738610423355737</c:v>
                </c:pt>
                <c:pt idx="1521">
                  <c:v>-1.4468404415980605</c:v>
                </c:pt>
                <c:pt idx="1522">
                  <c:v>-1.1569904745003565</c:v>
                </c:pt>
                <c:pt idx="1523">
                  <c:v>-0.77834318146676285</c:v>
                </c:pt>
                <c:pt idx="1524">
                  <c:v>-0.69671359007055933</c:v>
                </c:pt>
                <c:pt idx="1525">
                  <c:v>-0.67876886441566886</c:v>
                </c:pt>
                <c:pt idx="1526">
                  <c:v>-1.2532583428194961</c:v>
                </c:pt>
                <c:pt idx="1527">
                  <c:v>-0.7662444364325689</c:v>
                </c:pt>
                <c:pt idx="1528">
                  <c:v>-0.7398786587460503</c:v>
                </c:pt>
                <c:pt idx="1529">
                  <c:v>-0.64411891948798594</c:v>
                </c:pt>
                <c:pt idx="1530">
                  <c:v>-0.64186217236339638</c:v>
                </c:pt>
                <c:pt idx="1531">
                  <c:v>-0.43607123319916397</c:v>
                </c:pt>
                <c:pt idx="1532">
                  <c:v>-0.27943980087628867</c:v>
                </c:pt>
                <c:pt idx="1533">
                  <c:v>2.8726507123025602E-2</c:v>
                </c:pt>
                <c:pt idx="1534">
                  <c:v>8.7484085814808252E-2</c:v>
                </c:pt>
                <c:pt idx="1535">
                  <c:v>-6.9944979051074926E-2</c:v>
                </c:pt>
                <c:pt idx="1536">
                  <c:v>-0.24254408247819914</c:v>
                </c:pt>
                <c:pt idx="1537">
                  <c:v>-0.31189330349132399</c:v>
                </c:pt>
                <c:pt idx="1538">
                  <c:v>-0.15461575764411351</c:v>
                </c:pt>
                <c:pt idx="1539">
                  <c:v>2.3672709448395418E-2</c:v>
                </c:pt>
                <c:pt idx="1540">
                  <c:v>-7.363371499554372E-2</c:v>
                </c:pt>
                <c:pt idx="1541">
                  <c:v>-0.25848849368700261</c:v>
                </c:pt>
                <c:pt idx="1542">
                  <c:v>-0.35294048164081021</c:v>
                </c:pt>
                <c:pt idx="1543">
                  <c:v>-0.13655665450123139</c:v>
                </c:pt>
                <c:pt idx="1544">
                  <c:v>-0.22171389493390953</c:v>
                </c:pt>
                <c:pt idx="1545">
                  <c:v>-0.17877280418417735</c:v>
                </c:pt>
                <c:pt idx="1546">
                  <c:v>8.0022502615948177E-2</c:v>
                </c:pt>
                <c:pt idx="1547">
                  <c:v>-8.0587747343643934E-2</c:v>
                </c:pt>
                <c:pt idx="1548">
                  <c:v>-0.15410193301074576</c:v>
                </c:pt>
                <c:pt idx="1549">
                  <c:v>-0.55757266899720359</c:v>
                </c:pt>
                <c:pt idx="1550">
                  <c:v>-0.45038912423314892</c:v>
                </c:pt>
                <c:pt idx="1551">
                  <c:v>-5.8368211835663875E-2</c:v>
                </c:pt>
                <c:pt idx="1552">
                  <c:v>-0.1538156840239053</c:v>
                </c:pt>
                <c:pt idx="1553">
                  <c:v>-0.41459588039518025</c:v>
                </c:pt>
                <c:pt idx="1554">
                  <c:v>-0.65653805933679732</c:v>
                </c:pt>
                <c:pt idx="1555">
                  <c:v>-0.69194727448789883</c:v>
                </c:pt>
                <c:pt idx="1556">
                  <c:v>-0.53651634627882716</c:v>
                </c:pt>
                <c:pt idx="1557">
                  <c:v>-0.70709919943454147</c:v>
                </c:pt>
                <c:pt idx="1558">
                  <c:v>-0.89409898365256668</c:v>
                </c:pt>
                <c:pt idx="1559">
                  <c:v>-1.1143384841168948</c:v>
                </c:pt>
                <c:pt idx="1560">
                  <c:v>-0.97505111404729339</c:v>
                </c:pt>
                <c:pt idx="1561">
                  <c:v>-1.0260337637830825</c:v>
                </c:pt>
                <c:pt idx="1562">
                  <c:v>-0.73762634342106548</c:v>
                </c:pt>
                <c:pt idx="1563">
                  <c:v>-0.55357225801420962</c:v>
                </c:pt>
                <c:pt idx="1564">
                  <c:v>-0.39568763606996959</c:v>
                </c:pt>
                <c:pt idx="1565">
                  <c:v>-0.32186297968747851</c:v>
                </c:pt>
                <c:pt idx="1566">
                  <c:v>-0.24980105920758275</c:v>
                </c:pt>
                <c:pt idx="1567">
                  <c:v>-0.19297016959084842</c:v>
                </c:pt>
                <c:pt idx="1568">
                  <c:v>-8.5302265541828126E-2</c:v>
                </c:pt>
                <c:pt idx="1569">
                  <c:v>-0.10922584006449096</c:v>
                </c:pt>
                <c:pt idx="1570">
                  <c:v>-5.9333048474612876E-2</c:v>
                </c:pt>
                <c:pt idx="1571">
                  <c:v>-0.37020088837675147</c:v>
                </c:pt>
                <c:pt idx="1572">
                  <c:v>-0.98307354763523835</c:v>
                </c:pt>
                <c:pt idx="1573">
                  <c:v>-1.0805466877081809</c:v>
                </c:pt>
                <c:pt idx="1574">
                  <c:v>-0.99174840895903504</c:v>
                </c:pt>
                <c:pt idx="1575">
                  <c:v>-0.90425464793461618</c:v>
                </c:pt>
                <c:pt idx="1576">
                  <c:v>-0.81779628405810822</c:v>
                </c:pt>
                <c:pt idx="1577">
                  <c:v>-0.75777689823297945</c:v>
                </c:pt>
                <c:pt idx="1578">
                  <c:v>-0.4388365816683204</c:v>
                </c:pt>
                <c:pt idx="1579">
                  <c:v>-0.73767425098272699</c:v>
                </c:pt>
                <c:pt idx="1580">
                  <c:v>-0.64069879115555961</c:v>
                </c:pt>
                <c:pt idx="1581">
                  <c:v>-0.435509881526564</c:v>
                </c:pt>
                <c:pt idx="1582">
                  <c:v>-0.47480110170829481</c:v>
                </c:pt>
                <c:pt idx="1583">
                  <c:v>-0.39789709940550783</c:v>
                </c:pt>
                <c:pt idx="1584">
                  <c:v>-0.13436434230818203</c:v>
                </c:pt>
                <c:pt idx="1585">
                  <c:v>-0.13436434230818203</c:v>
                </c:pt>
                <c:pt idx="1586">
                  <c:v>5.9567193205507046E-2</c:v>
                </c:pt>
                <c:pt idx="1587">
                  <c:v>0.12636010555170954</c:v>
                </c:pt>
                <c:pt idx="1588">
                  <c:v>2.1447820136228923E-2</c:v>
                </c:pt>
                <c:pt idx="1589">
                  <c:v>-0.22673274891066797</c:v>
                </c:pt>
                <c:pt idx="1590">
                  <c:v>2.9261298609743108E-2</c:v>
                </c:pt>
                <c:pt idx="1591">
                  <c:v>6.0698301881869296E-2</c:v>
                </c:pt>
                <c:pt idx="1592">
                  <c:v>-0.26951864737073949</c:v>
                </c:pt>
                <c:pt idx="1593">
                  <c:v>-0.14463572308156702</c:v>
                </c:pt>
                <c:pt idx="1594">
                  <c:v>-1.9542926447531334E-2</c:v>
                </c:pt>
                <c:pt idx="1595">
                  <c:v>6.2496344769475458E-2</c:v>
                </c:pt>
                <c:pt idx="1596">
                  <c:v>-0.11859470050003783</c:v>
                </c:pt>
                <c:pt idx="1597">
                  <c:v>-0.19021387202322448</c:v>
                </c:pt>
                <c:pt idx="1598">
                  <c:v>-0.31187012618888532</c:v>
                </c:pt>
                <c:pt idx="1599">
                  <c:v>-0.15574201337294821</c:v>
                </c:pt>
                <c:pt idx="1600">
                  <c:v>-0.33665758142220126</c:v>
                </c:pt>
                <c:pt idx="1601">
                  <c:v>-0.40781240942506558</c:v>
                </c:pt>
                <c:pt idx="1602">
                  <c:v>-0.35988956659487797</c:v>
                </c:pt>
                <c:pt idx="1603">
                  <c:v>-0.32542471470929246</c:v>
                </c:pt>
                <c:pt idx="1604">
                  <c:v>-0.16181951711610382</c:v>
                </c:pt>
                <c:pt idx="1605">
                  <c:v>-5.4173168068507027E-3</c:v>
                </c:pt>
                <c:pt idx="1606">
                  <c:v>1.1984982628031911E-2</c:v>
                </c:pt>
                <c:pt idx="1607">
                  <c:v>2.1470057572427939E-2</c:v>
                </c:pt>
                <c:pt idx="1608">
                  <c:v>-1.8427320532351708E-2</c:v>
                </c:pt>
                <c:pt idx="1609">
                  <c:v>4.059964212060007E-2</c:v>
                </c:pt>
                <c:pt idx="1610">
                  <c:v>7.5181057405774548E-2</c:v>
                </c:pt>
                <c:pt idx="1611">
                  <c:v>-0.21380156211547272</c:v>
                </c:pt>
                <c:pt idx="1612">
                  <c:v>-6.7729174359306574E-2</c:v>
                </c:pt>
                <c:pt idx="1613">
                  <c:v>9.1034512729897335E-2</c:v>
                </c:pt>
                <c:pt idx="1614">
                  <c:v>5.5436615539229774E-2</c:v>
                </c:pt>
                <c:pt idx="1615">
                  <c:v>-5.4061035459330088E-2</c:v>
                </c:pt>
                <c:pt idx="1616">
                  <c:v>2.4130122690819933E-2</c:v>
                </c:pt>
                <c:pt idx="1617">
                  <c:v>-0.27122025135286232</c:v>
                </c:pt>
                <c:pt idx="1618">
                  <c:v>-0.67070076677689283</c:v>
                </c:pt>
                <c:pt idx="1619">
                  <c:v>-2.4481781569936949</c:v>
                </c:pt>
                <c:pt idx="1620">
                  <c:v>-1.6267608836079996</c:v>
                </c:pt>
                <c:pt idx="1621">
                  <c:v>-1.9350983339487005</c:v>
                </c:pt>
                <c:pt idx="1622">
                  <c:v>-1.8703637695760655</c:v>
                </c:pt>
                <c:pt idx="1623">
                  <c:v>-1.3584702066495196</c:v>
                </c:pt>
                <c:pt idx="1624">
                  <c:v>-0.99035721412211375</c:v>
                </c:pt>
                <c:pt idx="1625">
                  <c:v>-0.7762373402125976</c:v>
                </c:pt>
                <c:pt idx="1626">
                  <c:v>-0.67273222657505327</c:v>
                </c:pt>
                <c:pt idx="1627">
                  <c:v>-0.51093086341693505</c:v>
                </c:pt>
                <c:pt idx="1628">
                  <c:v>-0.25261093676585861</c:v>
                </c:pt>
                <c:pt idx="1629">
                  <c:v>-0.50074698517248151</c:v>
                </c:pt>
                <c:pt idx="1630">
                  <c:v>-0.40654183014299716</c:v>
                </c:pt>
                <c:pt idx="1631">
                  <c:v>-0.27102283390366666</c:v>
                </c:pt>
                <c:pt idx="1632">
                  <c:v>-0.12354307669086141</c:v>
                </c:pt>
                <c:pt idx="1633">
                  <c:v>-4.8348742846001352E-2</c:v>
                </c:pt>
                <c:pt idx="1634">
                  <c:v>0.10890728672926586</c:v>
                </c:pt>
                <c:pt idx="1635">
                  <c:v>6.3592486738419787E-2</c:v>
                </c:pt>
                <c:pt idx="1636">
                  <c:v>4.686818316740822E-2</c:v>
                </c:pt>
                <c:pt idx="1637">
                  <c:v>4.695561192468499E-2</c:v>
                </c:pt>
                <c:pt idx="1638">
                  <c:v>-6.9488919790587911E-2</c:v>
                </c:pt>
                <c:pt idx="1639">
                  <c:v>7.8411719577914735E-2</c:v>
                </c:pt>
                <c:pt idx="1640">
                  <c:v>1.6863451498253447E-2</c:v>
                </c:pt>
                <c:pt idx="1641">
                  <c:v>6.5750818190874083E-2</c:v>
                </c:pt>
                <c:pt idx="1642">
                  <c:v>0.16649689316480401</c:v>
                </c:pt>
                <c:pt idx="1643">
                  <c:v>8.5303985695829865E-2</c:v>
                </c:pt>
                <c:pt idx="1644">
                  <c:v>6.9982853616611745E-2</c:v>
                </c:pt>
                <c:pt idx="1645">
                  <c:v>5.676607416193899E-3</c:v>
                </c:pt>
                <c:pt idx="1646">
                  <c:v>-0.27802908382134844</c:v>
                </c:pt>
                <c:pt idx="1647">
                  <c:v>-0.21411035486021576</c:v>
                </c:pt>
                <c:pt idx="1648">
                  <c:v>-0.12050615174200913</c:v>
                </c:pt>
                <c:pt idx="1649">
                  <c:v>-1.7673720928755535E-2</c:v>
                </c:pt>
                <c:pt idx="1650">
                  <c:v>2.0345218498607792E-2</c:v>
                </c:pt>
                <c:pt idx="1651">
                  <c:v>-2.730521446120494E-2</c:v>
                </c:pt>
                <c:pt idx="1652">
                  <c:v>-0.3183831701623161</c:v>
                </c:pt>
                <c:pt idx="1653">
                  <c:v>-0.25649716019284197</c:v>
                </c:pt>
                <c:pt idx="1654">
                  <c:v>-0.16943019308699001</c:v>
                </c:pt>
                <c:pt idx="1655">
                  <c:v>-0.1150067118961097</c:v>
                </c:pt>
                <c:pt idx="1656">
                  <c:v>-0.21754343891367731</c:v>
                </c:pt>
                <c:pt idx="1657">
                  <c:v>0.24904372372892181</c:v>
                </c:pt>
                <c:pt idx="1658">
                  <c:v>-6.2219864950450232E-2</c:v>
                </c:pt>
                <c:pt idx="1659">
                  <c:v>-0.57709981252148312</c:v>
                </c:pt>
                <c:pt idx="1660">
                  <c:v>-0.69632102573181043</c:v>
                </c:pt>
                <c:pt idx="1661">
                  <c:v>-0.49156187579247324</c:v>
                </c:pt>
                <c:pt idx="1662">
                  <c:v>-0.24601567069721036</c:v>
                </c:pt>
                <c:pt idx="1663">
                  <c:v>-0.10966791485885023</c:v>
                </c:pt>
                <c:pt idx="1664">
                  <c:v>-0.10966791485885023</c:v>
                </c:pt>
                <c:pt idx="1665">
                  <c:v>-0.11639197295001284</c:v>
                </c:pt>
                <c:pt idx="1666">
                  <c:v>-0.13442261784711079</c:v>
                </c:pt>
                <c:pt idx="1667">
                  <c:v>-7.8786626927967424E-2</c:v>
                </c:pt>
                <c:pt idx="1668">
                  <c:v>-6.4525801066767488E-2</c:v>
                </c:pt>
                <c:pt idx="1669">
                  <c:v>-0.43245298253184328</c:v>
                </c:pt>
                <c:pt idx="1670">
                  <c:v>-0.47601871438732085</c:v>
                </c:pt>
                <c:pt idx="1671">
                  <c:v>-0.48258746170823347</c:v>
                </c:pt>
                <c:pt idx="1672">
                  <c:v>-0.41057652052641469</c:v>
                </c:pt>
                <c:pt idx="1673">
                  <c:v>-0.27118316318362806</c:v>
                </c:pt>
                <c:pt idx="1674">
                  <c:v>-0.22633148216507668</c:v>
                </c:pt>
                <c:pt idx="1675">
                  <c:v>-0.43398874791430186</c:v>
                </c:pt>
                <c:pt idx="1676">
                  <c:v>-0.72081983374347647</c:v>
                </c:pt>
                <c:pt idx="1677">
                  <c:v>-0.41182309274111839</c:v>
                </c:pt>
                <c:pt idx="1678">
                  <c:v>0.10525240342000558</c:v>
                </c:pt>
                <c:pt idx="1679">
                  <c:v>-0.22780575947748127</c:v>
                </c:pt>
                <c:pt idx="1680">
                  <c:v>-0.36694533671609997</c:v>
                </c:pt>
                <c:pt idx="1681">
                  <c:v>-0.36701167297405368</c:v>
                </c:pt>
                <c:pt idx="1682">
                  <c:v>-0.56212435023495999</c:v>
                </c:pt>
                <c:pt idx="1683">
                  <c:v>-0.41103532811149845</c:v>
                </c:pt>
                <c:pt idx="1684">
                  <c:v>-0.34187215142926147</c:v>
                </c:pt>
                <c:pt idx="1685">
                  <c:v>-0.25419814019865317</c:v>
                </c:pt>
                <c:pt idx="1686">
                  <c:v>-3.9690950855882201E-2</c:v>
                </c:pt>
                <c:pt idx="1687">
                  <c:v>8.0330677605589623E-2</c:v>
                </c:pt>
                <c:pt idx="1688">
                  <c:v>0.11736538296853023</c:v>
                </c:pt>
                <c:pt idx="1689">
                  <c:v>8.4922294739738738E-2</c:v>
                </c:pt>
                <c:pt idx="1690">
                  <c:v>5.2746352033914798E-2</c:v>
                </c:pt>
                <c:pt idx="1691">
                  <c:v>9.4972236577821362E-2</c:v>
                </c:pt>
                <c:pt idx="1692">
                  <c:v>-0.1476772663520009</c:v>
                </c:pt>
                <c:pt idx="1693">
                  <c:v>-4.1782138454564147E-2</c:v>
                </c:pt>
                <c:pt idx="1694">
                  <c:v>-0.39273804159553904</c:v>
                </c:pt>
                <c:pt idx="1695">
                  <c:v>-0.33608327347255773</c:v>
                </c:pt>
                <c:pt idx="1696">
                  <c:v>-0.26840555667082555</c:v>
                </c:pt>
                <c:pt idx="1697">
                  <c:v>-5.7803363858248497E-2</c:v>
                </c:pt>
                <c:pt idx="1698">
                  <c:v>4.8012967355601774E-2</c:v>
                </c:pt>
                <c:pt idx="1699">
                  <c:v>-2.7500171555230671E-3</c:v>
                </c:pt>
                <c:pt idx="1700">
                  <c:v>-0.49488282569566333</c:v>
                </c:pt>
                <c:pt idx="1701">
                  <c:v>-0.58582423611470313</c:v>
                </c:pt>
                <c:pt idx="1702">
                  <c:v>-0.45230769893603151</c:v>
                </c:pt>
                <c:pt idx="1703">
                  <c:v>-0.28558830833225995</c:v>
                </c:pt>
                <c:pt idx="1704">
                  <c:v>-0.20604975832396077</c:v>
                </c:pt>
                <c:pt idx="1705">
                  <c:v>-8.518893679578779E-2</c:v>
                </c:pt>
                <c:pt idx="1706">
                  <c:v>3.6109548354648746E-2</c:v>
                </c:pt>
                <c:pt idx="1707">
                  <c:v>2.3715305140735617E-3</c:v>
                </c:pt>
                <c:pt idx="1708">
                  <c:v>0.11575359402909421</c:v>
                </c:pt>
                <c:pt idx="1709">
                  <c:v>0.18645683896814247</c:v>
                </c:pt>
                <c:pt idx="1710">
                  <c:v>0.28547863565264858</c:v>
                </c:pt>
                <c:pt idx="1711">
                  <c:v>0.37784735440916073</c:v>
                </c:pt>
                <c:pt idx="1712">
                  <c:v>0.22454519528707523</c:v>
                </c:pt>
                <c:pt idx="1713">
                  <c:v>0.22454519528707523</c:v>
                </c:pt>
                <c:pt idx="1714">
                  <c:v>0.21175687858416301</c:v>
                </c:pt>
                <c:pt idx="1715">
                  <c:v>0.2264707096436947</c:v>
                </c:pt>
                <c:pt idx="1716">
                  <c:v>0.24003468825335073</c:v>
                </c:pt>
                <c:pt idx="1717">
                  <c:v>0.11162886356824138</c:v>
                </c:pt>
                <c:pt idx="1718">
                  <c:v>-0.29009076689349639</c:v>
                </c:pt>
                <c:pt idx="1719">
                  <c:v>-9.7398884379473472E-2</c:v>
                </c:pt>
                <c:pt idx="1720">
                  <c:v>-0.34821461292987915</c:v>
                </c:pt>
                <c:pt idx="1721">
                  <c:v>-0.17587853658348196</c:v>
                </c:pt>
                <c:pt idx="1722">
                  <c:v>0.14704019572171045</c:v>
                </c:pt>
                <c:pt idx="1723">
                  <c:v>0.35621294624915389</c:v>
                </c:pt>
                <c:pt idx="1724">
                  <c:v>0.53256989223317353</c:v>
                </c:pt>
                <c:pt idx="1725">
                  <c:v>0.22394921422818631</c:v>
                </c:pt>
                <c:pt idx="1726">
                  <c:v>0.1191435880551136</c:v>
                </c:pt>
                <c:pt idx="1727">
                  <c:v>0.3881453789910167</c:v>
                </c:pt>
                <c:pt idx="1728">
                  <c:v>0.27688392960839286</c:v>
                </c:pt>
                <c:pt idx="1729">
                  <c:v>0.29578762554209759</c:v>
                </c:pt>
                <c:pt idx="1730">
                  <c:v>0.27104638435790751</c:v>
                </c:pt>
                <c:pt idx="1731">
                  <c:v>0.28650962951412479</c:v>
                </c:pt>
                <c:pt idx="1732">
                  <c:v>0.37199229160073916</c:v>
                </c:pt>
                <c:pt idx="1733">
                  <c:v>0.10780065956152893</c:v>
                </c:pt>
                <c:pt idx="1734">
                  <c:v>-5.5438999074388109E-2</c:v>
                </c:pt>
                <c:pt idx="1735">
                  <c:v>-0.41745174661668705</c:v>
                </c:pt>
                <c:pt idx="1736">
                  <c:v>-0.40173694979582697</c:v>
                </c:pt>
                <c:pt idx="1737">
                  <c:v>-0.40747316190600563</c:v>
                </c:pt>
                <c:pt idx="1738">
                  <c:v>-0.40747316190600563</c:v>
                </c:pt>
                <c:pt idx="1739">
                  <c:v>-0.55655242628448742</c:v>
                </c:pt>
                <c:pt idx="1740">
                  <c:v>-0.7047960351248399</c:v>
                </c:pt>
                <c:pt idx="1741">
                  <c:v>-0.75778048203447201</c:v>
                </c:pt>
                <c:pt idx="1742">
                  <c:v>-0.68371607653876065</c:v>
                </c:pt>
                <c:pt idx="1743">
                  <c:v>8.6787730237583904E-2</c:v>
                </c:pt>
                <c:pt idx="1744">
                  <c:v>-0.40957152365296184</c:v>
                </c:pt>
                <c:pt idx="1745">
                  <c:v>-0.7640362353311525</c:v>
                </c:pt>
                <c:pt idx="1746">
                  <c:v>-3.5722583611815266</c:v>
                </c:pt>
                <c:pt idx="1747">
                  <c:v>-2.7086671117640528</c:v>
                </c:pt>
                <c:pt idx="1748">
                  <c:v>-2.1584818457819464</c:v>
                </c:pt>
                <c:pt idx="1749">
                  <c:v>-1.603724767537015</c:v>
                </c:pt>
                <c:pt idx="1750">
                  <c:v>-1.4422361972186886</c:v>
                </c:pt>
                <c:pt idx="1751">
                  <c:v>-1.1939955584014164</c:v>
                </c:pt>
                <c:pt idx="1752">
                  <c:v>-0.68873122367104878</c:v>
                </c:pt>
                <c:pt idx="1753">
                  <c:v>-0.6145052108833553</c:v>
                </c:pt>
                <c:pt idx="1754">
                  <c:v>-0.41410297097580634</c:v>
                </c:pt>
                <c:pt idx="1755">
                  <c:v>-1.0278911457568249</c:v>
                </c:pt>
                <c:pt idx="1756">
                  <c:v>-2.0486532098245944</c:v>
                </c:pt>
                <c:pt idx="1757">
                  <c:v>-1.7305086368080056</c:v>
                </c:pt>
                <c:pt idx="1758">
                  <c:v>-1.4003625375491136</c:v>
                </c:pt>
                <c:pt idx="1759">
                  <c:v>-1.1430253463993625</c:v>
                </c:pt>
                <c:pt idx="1760">
                  <c:v>-0.88628479825201856</c:v>
                </c:pt>
                <c:pt idx="1761">
                  <c:v>-0.65043389106615102</c:v>
                </c:pt>
                <c:pt idx="1762">
                  <c:v>-0.46477423598985257</c:v>
                </c:pt>
                <c:pt idx="1763">
                  <c:v>-0.40744523365186847</c:v>
                </c:pt>
                <c:pt idx="1764">
                  <c:v>-0.32096289498115893</c:v>
                </c:pt>
                <c:pt idx="1765">
                  <c:v>-0.30966966923047173</c:v>
                </c:pt>
                <c:pt idx="1766">
                  <c:v>-0.26827454321186905</c:v>
                </c:pt>
                <c:pt idx="1767">
                  <c:v>-0.3051787302233584</c:v>
                </c:pt>
                <c:pt idx="1768">
                  <c:v>-0.26593104741119256</c:v>
                </c:pt>
                <c:pt idx="1769">
                  <c:v>6.4735971116272717E-2</c:v>
                </c:pt>
                <c:pt idx="1770">
                  <c:v>-5.262644760136042E-2</c:v>
                </c:pt>
                <c:pt idx="1771">
                  <c:v>-1.0405947959653536E-2</c:v>
                </c:pt>
                <c:pt idx="1772">
                  <c:v>-0.1061144479312386</c:v>
                </c:pt>
                <c:pt idx="1773">
                  <c:v>-0.17507835233324126</c:v>
                </c:pt>
                <c:pt idx="1774">
                  <c:v>0.15718189525587414</c:v>
                </c:pt>
                <c:pt idx="1775">
                  <c:v>0.1895065744342313</c:v>
                </c:pt>
                <c:pt idx="1776">
                  <c:v>0.32198336731750821</c:v>
                </c:pt>
                <c:pt idx="1777">
                  <c:v>0.24980108758766453</c:v>
                </c:pt>
                <c:pt idx="1778">
                  <c:v>0.23767088029846098</c:v>
                </c:pt>
                <c:pt idx="1779">
                  <c:v>0.13616086726790963</c:v>
                </c:pt>
                <c:pt idx="1780">
                  <c:v>0.14667464865864474</c:v>
                </c:pt>
                <c:pt idx="1781">
                  <c:v>7.8820738886864972E-2</c:v>
                </c:pt>
                <c:pt idx="1782">
                  <c:v>0.13128591080044621</c:v>
                </c:pt>
                <c:pt idx="1783">
                  <c:v>0.29076593621827485</c:v>
                </c:pt>
                <c:pt idx="1784">
                  <c:v>0.28166666675381302</c:v>
                </c:pt>
                <c:pt idx="1785">
                  <c:v>-0.56332611548154565</c:v>
                </c:pt>
                <c:pt idx="1786">
                  <c:v>-1.2677980827361863</c:v>
                </c:pt>
                <c:pt idx="1787">
                  <c:v>-0.92415688459140588</c:v>
                </c:pt>
                <c:pt idx="1788">
                  <c:v>-0.8213494366197126</c:v>
                </c:pt>
                <c:pt idx="1789">
                  <c:v>-0.72253421741955381</c:v>
                </c:pt>
                <c:pt idx="1790">
                  <c:v>-0.32797985736274338</c:v>
                </c:pt>
                <c:pt idx="1791">
                  <c:v>-2.013102422013896E-2</c:v>
                </c:pt>
                <c:pt idx="1792">
                  <c:v>0.10339666972254979</c:v>
                </c:pt>
                <c:pt idx="1793">
                  <c:v>0.11339100632496793</c:v>
                </c:pt>
                <c:pt idx="1794">
                  <c:v>0.31942048988184546</c:v>
                </c:pt>
                <c:pt idx="1795">
                  <c:v>0.30726685862384201</c:v>
                </c:pt>
                <c:pt idx="1796">
                  <c:v>0.3591395309224758</c:v>
                </c:pt>
                <c:pt idx="1797">
                  <c:v>-6.7502223380901727E-2</c:v>
                </c:pt>
                <c:pt idx="1798">
                  <c:v>-6.3411396895423702E-3</c:v>
                </c:pt>
                <c:pt idx="1799">
                  <c:v>0.21540766345201404</c:v>
                </c:pt>
                <c:pt idx="1800">
                  <c:v>0.11235528996238586</c:v>
                </c:pt>
                <c:pt idx="1801">
                  <c:v>-9.9709255146852166E-3</c:v>
                </c:pt>
                <c:pt idx="1802">
                  <c:v>-0.21464042276906475</c:v>
                </c:pt>
                <c:pt idx="1803">
                  <c:v>-0.2528321885805499</c:v>
                </c:pt>
                <c:pt idx="1804">
                  <c:v>-0.1201135045665484</c:v>
                </c:pt>
                <c:pt idx="1805">
                  <c:v>6.2293653124432483E-2</c:v>
                </c:pt>
                <c:pt idx="1806">
                  <c:v>-0.63339282468536173</c:v>
                </c:pt>
                <c:pt idx="1807">
                  <c:v>-1.671310633017737</c:v>
                </c:pt>
                <c:pt idx="1808">
                  <c:v>0.83040601488996679</c:v>
                </c:pt>
                <c:pt idx="1809">
                  <c:v>0.6551332399805474</c:v>
                </c:pt>
                <c:pt idx="1810">
                  <c:v>0.42455589369212132</c:v>
                </c:pt>
                <c:pt idx="1811">
                  <c:v>0.24441049314772087</c:v>
                </c:pt>
                <c:pt idx="1812">
                  <c:v>0.37598779792206105</c:v>
                </c:pt>
                <c:pt idx="1813">
                  <c:v>0.31834279960732953</c:v>
                </c:pt>
                <c:pt idx="1814">
                  <c:v>0.41012219495422675</c:v>
                </c:pt>
                <c:pt idx="1815">
                  <c:v>0.65607817445879579</c:v>
                </c:pt>
                <c:pt idx="1816">
                  <c:v>0.59598963355126922</c:v>
                </c:pt>
                <c:pt idx="1817">
                  <c:v>0.58353166524429445</c:v>
                </c:pt>
                <c:pt idx="1818">
                  <c:v>0.48572632430929696</c:v>
                </c:pt>
                <c:pt idx="1819">
                  <c:v>0.37867371995982846</c:v>
                </c:pt>
                <c:pt idx="1820">
                  <c:v>0.18033879693664212</c:v>
                </c:pt>
                <c:pt idx="1821">
                  <c:v>-0.23676646225728254</c:v>
                </c:pt>
                <c:pt idx="1822">
                  <c:v>5.8095979898823646E-2</c:v>
                </c:pt>
                <c:pt idx="1823">
                  <c:v>-0.1024696692278632</c:v>
                </c:pt>
                <c:pt idx="1824">
                  <c:v>-0.24098924019233819</c:v>
                </c:pt>
                <c:pt idx="1825">
                  <c:v>-0.13840583003321322</c:v>
                </c:pt>
                <c:pt idx="1826">
                  <c:v>0.16099414419732541</c:v>
                </c:pt>
                <c:pt idx="1827">
                  <c:v>0.1616130905211873</c:v>
                </c:pt>
                <c:pt idx="1828">
                  <c:v>-0.31256856791046722</c:v>
                </c:pt>
                <c:pt idx="1829">
                  <c:v>-1.0445539617389716</c:v>
                </c:pt>
                <c:pt idx="1830">
                  <c:v>-0.87350892118446222</c:v>
                </c:pt>
                <c:pt idx="1831">
                  <c:v>-0.73352040259116058</c:v>
                </c:pt>
                <c:pt idx="1832">
                  <c:v>-0.54091707048089765</c:v>
                </c:pt>
                <c:pt idx="1833">
                  <c:v>-0.30698760743909992</c:v>
                </c:pt>
                <c:pt idx="1834">
                  <c:v>-0.29444527718835373</c:v>
                </c:pt>
                <c:pt idx="1835">
                  <c:v>-0.31144453123246002</c:v>
                </c:pt>
                <c:pt idx="1836">
                  <c:v>-3.0797680672597166E-2</c:v>
                </c:pt>
                <c:pt idx="1837">
                  <c:v>8.3295318780900129E-2</c:v>
                </c:pt>
                <c:pt idx="1838">
                  <c:v>0.25112126999870316</c:v>
                </c:pt>
                <c:pt idx="1839">
                  <c:v>0.2833996252464544</c:v>
                </c:pt>
                <c:pt idx="1840">
                  <c:v>0.40842772617799228</c:v>
                </c:pt>
                <c:pt idx="1841">
                  <c:v>0.43920544476921841</c:v>
                </c:pt>
                <c:pt idx="1842">
                  <c:v>0.46356239297878249</c:v>
                </c:pt>
                <c:pt idx="1843">
                  <c:v>0.35124704528673906</c:v>
                </c:pt>
                <c:pt idx="1844">
                  <c:v>0.40667867663690682</c:v>
                </c:pt>
                <c:pt idx="1845">
                  <c:v>0.22351457666814112</c:v>
                </c:pt>
                <c:pt idx="1846">
                  <c:v>0.21036951553415689</c:v>
                </c:pt>
                <c:pt idx="1847">
                  <c:v>0.34011445124880824</c:v>
                </c:pt>
                <c:pt idx="1848">
                  <c:v>4.4306068686424782E-2</c:v>
                </c:pt>
                <c:pt idx="1849">
                  <c:v>0.17392184433439389</c:v>
                </c:pt>
                <c:pt idx="1850">
                  <c:v>0.17000313753647667</c:v>
                </c:pt>
                <c:pt idx="1851">
                  <c:v>0.200338675471605</c:v>
                </c:pt>
                <c:pt idx="1852">
                  <c:v>0.30549477592912222</c:v>
                </c:pt>
                <c:pt idx="1853">
                  <c:v>0.22088247512242881</c:v>
                </c:pt>
                <c:pt idx="1854">
                  <c:v>2.5885264665244878E-2</c:v>
                </c:pt>
                <c:pt idx="1855">
                  <c:v>2.082202692067437E-2</c:v>
                </c:pt>
                <c:pt idx="1856">
                  <c:v>0.14879394231808446</c:v>
                </c:pt>
                <c:pt idx="1857">
                  <c:v>0.10824045027387347</c:v>
                </c:pt>
                <c:pt idx="1858">
                  <c:v>0.18875037227665509</c:v>
                </c:pt>
                <c:pt idx="1859">
                  <c:v>0.16977099477864641</c:v>
                </c:pt>
                <c:pt idx="1860">
                  <c:v>0.33352941893697169</c:v>
                </c:pt>
                <c:pt idx="1861">
                  <c:v>0.25055350498963253</c:v>
                </c:pt>
                <c:pt idx="1862">
                  <c:v>0.24386526891420524</c:v>
                </c:pt>
                <c:pt idx="1863">
                  <c:v>7.2108857125415746E-2</c:v>
                </c:pt>
                <c:pt idx="1864">
                  <c:v>-4.8611379832051882E-2</c:v>
                </c:pt>
                <c:pt idx="1865">
                  <c:v>0.33217506344255099</c:v>
                </c:pt>
                <c:pt idx="1866">
                  <c:v>-1.4558021474174621E-2</c:v>
                </c:pt>
                <c:pt idx="1867">
                  <c:v>-0.54156258934151169</c:v>
                </c:pt>
                <c:pt idx="1868">
                  <c:v>-0.50747759953741456</c:v>
                </c:pt>
                <c:pt idx="1869">
                  <c:v>-0.61313937879250546</c:v>
                </c:pt>
                <c:pt idx="1870">
                  <c:v>-1.0539620273987915</c:v>
                </c:pt>
                <c:pt idx="1871">
                  <c:v>-0.73223070131917689</c:v>
                </c:pt>
                <c:pt idx="1872">
                  <c:v>-0.33740014305650168</c:v>
                </c:pt>
                <c:pt idx="1873">
                  <c:v>-0.10190439211880409</c:v>
                </c:pt>
                <c:pt idx="1874">
                  <c:v>0.175108135785844</c:v>
                </c:pt>
                <c:pt idx="1875">
                  <c:v>0.25841677742193531</c:v>
                </c:pt>
                <c:pt idx="1876">
                  <c:v>0.44801564497877622</c:v>
                </c:pt>
                <c:pt idx="1877">
                  <c:v>5.0210673774580772E-2</c:v>
                </c:pt>
                <c:pt idx="1878">
                  <c:v>-0.15045216113171606</c:v>
                </c:pt>
                <c:pt idx="1879">
                  <c:v>-0.27967009103432922</c:v>
                </c:pt>
                <c:pt idx="1880">
                  <c:v>-0.73290450421063369</c:v>
                </c:pt>
                <c:pt idx="1881">
                  <c:v>-0.85941940186684507</c:v>
                </c:pt>
                <c:pt idx="1882">
                  <c:v>-0.56233007090576226</c:v>
                </c:pt>
                <c:pt idx="1883">
                  <c:v>-0.37049768887629947</c:v>
                </c:pt>
                <c:pt idx="1884">
                  <c:v>-0.25681499723768775</c:v>
                </c:pt>
                <c:pt idx="1885">
                  <c:v>-0.43450307665626453</c:v>
                </c:pt>
                <c:pt idx="1886">
                  <c:v>-8.8806249734346032E-2</c:v>
                </c:pt>
                <c:pt idx="1887">
                  <c:v>-8.9234392851264083E-2</c:v>
                </c:pt>
                <c:pt idx="1888">
                  <c:v>-0.39996549185391267</c:v>
                </c:pt>
                <c:pt idx="1889">
                  <c:v>-0.29307213981382491</c:v>
                </c:pt>
                <c:pt idx="1890">
                  <c:v>-0.35338157972641915</c:v>
                </c:pt>
                <c:pt idx="1891">
                  <c:v>-0.3937899068791747</c:v>
                </c:pt>
                <c:pt idx="1892">
                  <c:v>-1.8683711386910133</c:v>
                </c:pt>
                <c:pt idx="1893">
                  <c:v>-1.1830806396294393</c:v>
                </c:pt>
                <c:pt idx="1894">
                  <c:v>-0.94125457390144063</c:v>
                </c:pt>
                <c:pt idx="1895">
                  <c:v>-0.90107497596566555</c:v>
                </c:pt>
                <c:pt idx="1896">
                  <c:v>-0.89744948056544438</c:v>
                </c:pt>
                <c:pt idx="1897">
                  <c:v>-0.74662274628446124</c:v>
                </c:pt>
                <c:pt idx="1898">
                  <c:v>-0.45671333863195651</c:v>
                </c:pt>
                <c:pt idx="1899">
                  <c:v>-0.38589749469335433</c:v>
                </c:pt>
                <c:pt idx="1900">
                  <c:v>-0.50651932991883164</c:v>
                </c:pt>
                <c:pt idx="1901">
                  <c:v>-0.3041505710331916</c:v>
                </c:pt>
                <c:pt idx="1902">
                  <c:v>-0.18846572418377924</c:v>
                </c:pt>
                <c:pt idx="1903">
                  <c:v>-5.0298223467322267E-2</c:v>
                </c:pt>
                <c:pt idx="1904">
                  <c:v>6.331230399762719E-2</c:v>
                </c:pt>
                <c:pt idx="1905">
                  <c:v>0.28012466971858385</c:v>
                </c:pt>
                <c:pt idx="1906">
                  <c:v>0.36411316295965862</c:v>
                </c:pt>
                <c:pt idx="1907">
                  <c:v>9.6301502156121987E-2</c:v>
                </c:pt>
                <c:pt idx="1908">
                  <c:v>-0.17561440588996813</c:v>
                </c:pt>
                <c:pt idx="1909">
                  <c:v>-0.5013083314538056</c:v>
                </c:pt>
                <c:pt idx="1910">
                  <c:v>-0.3644230030155951</c:v>
                </c:pt>
                <c:pt idx="1911">
                  <c:v>-0.34698295169230342</c:v>
                </c:pt>
                <c:pt idx="1912">
                  <c:v>-0.67495029855297251</c:v>
                </c:pt>
                <c:pt idx="1913">
                  <c:v>-0.64287437286777016</c:v>
                </c:pt>
                <c:pt idx="1914">
                  <c:v>-0.53023604331847463</c:v>
                </c:pt>
                <c:pt idx="1915">
                  <c:v>-0.39126037967315308</c:v>
                </c:pt>
                <c:pt idx="1916">
                  <c:v>-0.19851709562509068</c:v>
                </c:pt>
                <c:pt idx="1917">
                  <c:v>-8.1284514271127484E-2</c:v>
                </c:pt>
                <c:pt idx="1918">
                  <c:v>-1.9638267028121124E-2</c:v>
                </c:pt>
                <c:pt idx="1919">
                  <c:v>-0.58070736014993762</c:v>
                </c:pt>
                <c:pt idx="1920">
                  <c:v>-0.86018420640719961</c:v>
                </c:pt>
                <c:pt idx="1921">
                  <c:v>-0.72122353163417252</c:v>
                </c:pt>
                <c:pt idx="1922">
                  <c:v>-1.0257765178719058</c:v>
                </c:pt>
                <c:pt idx="1923">
                  <c:v>-0.81190305518276795</c:v>
                </c:pt>
                <c:pt idx="1924">
                  <c:v>-0.85347853447924538</c:v>
                </c:pt>
                <c:pt idx="1925">
                  <c:v>-0.47987564055918852</c:v>
                </c:pt>
                <c:pt idx="1926">
                  <c:v>-1.2171346654406459</c:v>
                </c:pt>
                <c:pt idx="1927">
                  <c:v>-0.9210201264589255</c:v>
                </c:pt>
                <c:pt idx="1928">
                  <c:v>-0.85451330568672956</c:v>
                </c:pt>
                <c:pt idx="1929">
                  <c:v>-0.40295157657300523</c:v>
                </c:pt>
                <c:pt idx="1930">
                  <c:v>-1.4748830192119002</c:v>
                </c:pt>
                <c:pt idx="1931">
                  <c:v>-1.5239314434294737</c:v>
                </c:pt>
                <c:pt idx="1932">
                  <c:v>-1.8481922484438793</c:v>
                </c:pt>
                <c:pt idx="1933">
                  <c:v>-0.32586291709388204</c:v>
                </c:pt>
                <c:pt idx="1934">
                  <c:v>-0.6255686245180041</c:v>
                </c:pt>
                <c:pt idx="1935">
                  <c:v>-0.90800985625725139</c:v>
                </c:pt>
                <c:pt idx="1936">
                  <c:v>-0.80993795450583428</c:v>
                </c:pt>
                <c:pt idx="1937">
                  <c:v>-0.72325392466573268</c:v>
                </c:pt>
                <c:pt idx="1938">
                  <c:v>-0.75474174564364427</c:v>
                </c:pt>
                <c:pt idx="1939">
                  <c:v>-0.83735320951147585</c:v>
                </c:pt>
                <c:pt idx="1940">
                  <c:v>-0.87276134242708447</c:v>
                </c:pt>
                <c:pt idx="1941">
                  <c:v>-0.740023127661806</c:v>
                </c:pt>
                <c:pt idx="1942">
                  <c:v>-0.38465968984180587</c:v>
                </c:pt>
                <c:pt idx="1943">
                  <c:v>-0.19924673806378507</c:v>
                </c:pt>
                <c:pt idx="1944">
                  <c:v>2.1136531531156105E-2</c:v>
                </c:pt>
                <c:pt idx="1945">
                  <c:v>-0.12034919545932105</c:v>
                </c:pt>
                <c:pt idx="1946">
                  <c:v>6.999049290789823E-2</c:v>
                </c:pt>
                <c:pt idx="1947">
                  <c:v>0.20793715026255044</c:v>
                </c:pt>
                <c:pt idx="1948">
                  <c:v>0.17436055591387714</c:v>
                </c:pt>
                <c:pt idx="1949">
                  <c:v>0.1371524151328431</c:v>
                </c:pt>
                <c:pt idx="1950">
                  <c:v>-7.3812109268396403E-2</c:v>
                </c:pt>
                <c:pt idx="1951">
                  <c:v>0.21445050523147119</c:v>
                </c:pt>
                <c:pt idx="1952">
                  <c:v>3.1488696409020855E-2</c:v>
                </c:pt>
                <c:pt idx="1953">
                  <c:v>-0.23745416715228262</c:v>
                </c:pt>
                <c:pt idx="1954">
                  <c:v>-0.83647649920953926</c:v>
                </c:pt>
                <c:pt idx="1955">
                  <c:v>-1.2612569310743893</c:v>
                </c:pt>
                <c:pt idx="1956">
                  <c:v>-0.73453026400432209</c:v>
                </c:pt>
                <c:pt idx="1957">
                  <c:v>-0.42241805420524348</c:v>
                </c:pt>
                <c:pt idx="1958">
                  <c:v>-0.116203160338397</c:v>
                </c:pt>
                <c:pt idx="1959">
                  <c:v>2.2404578050471635E-2</c:v>
                </c:pt>
                <c:pt idx="1960">
                  <c:v>5.2223883714954705E-2</c:v>
                </c:pt>
                <c:pt idx="1961">
                  <c:v>-1.566409557605411E-2</c:v>
                </c:pt>
                <c:pt idx="1962">
                  <c:v>8.7991300434925535E-2</c:v>
                </c:pt>
                <c:pt idx="1963">
                  <c:v>-0.17844373959254128</c:v>
                </c:pt>
                <c:pt idx="1964">
                  <c:v>3.7165208581190823E-2</c:v>
                </c:pt>
                <c:pt idx="1965">
                  <c:v>-4.0800607714216203E-2</c:v>
                </c:pt>
                <c:pt idx="1966">
                  <c:v>3.5163991590738873E-2</c:v>
                </c:pt>
                <c:pt idx="1967">
                  <c:v>-0.15034442452367919</c:v>
                </c:pt>
                <c:pt idx="1968">
                  <c:v>4.7263153919925721E-2</c:v>
                </c:pt>
                <c:pt idx="1969">
                  <c:v>-0.40061554536361393</c:v>
                </c:pt>
                <c:pt idx="1970">
                  <c:v>-0.21184257280626448</c:v>
                </c:pt>
                <c:pt idx="1971">
                  <c:v>4.9520035865095569E-2</c:v>
                </c:pt>
                <c:pt idx="1972">
                  <c:v>0.26054932532832126</c:v>
                </c:pt>
                <c:pt idx="1973">
                  <c:v>0.56271413659369784</c:v>
                </c:pt>
                <c:pt idx="1974">
                  <c:v>0.34075425389447156</c:v>
                </c:pt>
                <c:pt idx="1975">
                  <c:v>0.30849681252185213</c:v>
                </c:pt>
                <c:pt idx="1976">
                  <c:v>0.4283039523720571</c:v>
                </c:pt>
                <c:pt idx="1977">
                  <c:v>0.38626072168153258</c:v>
                </c:pt>
                <c:pt idx="1978">
                  <c:v>0.59197528810744271</c:v>
                </c:pt>
                <c:pt idx="1979">
                  <c:v>0.51996633045268781</c:v>
                </c:pt>
                <c:pt idx="1980">
                  <c:v>0.61038884308429819</c:v>
                </c:pt>
                <c:pt idx="1981">
                  <c:v>0.49521272734327321</c:v>
                </c:pt>
                <c:pt idx="1982">
                  <c:v>0.48409575977539754</c:v>
                </c:pt>
                <c:pt idx="1983">
                  <c:v>-2.5711920890576612E-2</c:v>
                </c:pt>
                <c:pt idx="1984">
                  <c:v>-0.12913963753393709</c:v>
                </c:pt>
                <c:pt idx="1985">
                  <c:v>-0.10499072566305778</c:v>
                </c:pt>
                <c:pt idx="1986">
                  <c:v>-5.0470393108663865E-2</c:v>
                </c:pt>
                <c:pt idx="1987">
                  <c:v>-0.1621212148911825</c:v>
                </c:pt>
                <c:pt idx="1988">
                  <c:v>-0.18835314365979999</c:v>
                </c:pt>
                <c:pt idx="1989">
                  <c:v>-0.39133871276435073</c:v>
                </c:pt>
                <c:pt idx="1990">
                  <c:v>-0.65041805404074249</c:v>
                </c:pt>
                <c:pt idx="1991">
                  <c:v>-0.82071971618408401</c:v>
                </c:pt>
                <c:pt idx="1992">
                  <c:v>-0.68451509119415488</c:v>
                </c:pt>
                <c:pt idx="1993">
                  <c:v>-0.64714756457471434</c:v>
                </c:pt>
                <c:pt idx="1994">
                  <c:v>-0.61939451734116058</c:v>
                </c:pt>
                <c:pt idx="1995">
                  <c:v>-1.1933482637500361</c:v>
                </c:pt>
                <c:pt idx="1996">
                  <c:v>-1.9312928460554186</c:v>
                </c:pt>
                <c:pt idx="1997">
                  <c:v>-3.2896316571742927</c:v>
                </c:pt>
                <c:pt idx="1998">
                  <c:v>-3.8139051709123173</c:v>
                </c:pt>
                <c:pt idx="1999">
                  <c:v>-3.8909689485773398</c:v>
                </c:pt>
                <c:pt idx="2000">
                  <c:v>-3.8777570924588125</c:v>
                </c:pt>
                <c:pt idx="2001">
                  <c:v>-3.3086675301816606</c:v>
                </c:pt>
                <c:pt idx="2002">
                  <c:v>-2.9078904925329394</c:v>
                </c:pt>
                <c:pt idx="2003">
                  <c:v>-2.0616549005376683</c:v>
                </c:pt>
                <c:pt idx="2004">
                  <c:v>-2.1609333979177543</c:v>
                </c:pt>
                <c:pt idx="2005">
                  <c:v>-1.7137259122320283</c:v>
                </c:pt>
                <c:pt idx="2006">
                  <c:v>-1.3696942561260546</c:v>
                </c:pt>
                <c:pt idx="2007">
                  <c:v>-1.1504766109227362</c:v>
                </c:pt>
                <c:pt idx="2008">
                  <c:v>-0.90252614524167107</c:v>
                </c:pt>
                <c:pt idx="2009">
                  <c:v>-0.51778088614991957</c:v>
                </c:pt>
                <c:pt idx="2010">
                  <c:v>6.96906363198318E-2</c:v>
                </c:pt>
                <c:pt idx="2011">
                  <c:v>8.0342376836815901E-2</c:v>
                </c:pt>
                <c:pt idx="2012">
                  <c:v>-2.1459559737057973E-2</c:v>
                </c:pt>
                <c:pt idx="2013">
                  <c:v>-0.34125670188138485</c:v>
                </c:pt>
                <c:pt idx="2014">
                  <c:v>-0.56918205985253301</c:v>
                </c:pt>
                <c:pt idx="2015">
                  <c:v>-0.4992413964323566</c:v>
                </c:pt>
                <c:pt idx="2016">
                  <c:v>-0.37859909614097137</c:v>
                </c:pt>
                <c:pt idx="2017">
                  <c:v>-5.0154152316323197E-2</c:v>
                </c:pt>
                <c:pt idx="2018">
                  <c:v>-0.11573984513878383</c:v>
                </c:pt>
                <c:pt idx="2019">
                  <c:v>-3.248996061102008E-2</c:v>
                </c:pt>
                <c:pt idx="2020">
                  <c:v>0.42299626222922654</c:v>
                </c:pt>
                <c:pt idx="2021">
                  <c:v>0.4388419874045647</c:v>
                </c:pt>
                <c:pt idx="2022">
                  <c:v>0.44816336788859751</c:v>
                </c:pt>
                <c:pt idx="2023">
                  <c:v>0.39121934818618809</c:v>
                </c:pt>
                <c:pt idx="2024">
                  <c:v>0.41252156551625407</c:v>
                </c:pt>
                <c:pt idx="2025">
                  <c:v>0.56818940365248427</c:v>
                </c:pt>
                <c:pt idx="2026">
                  <c:v>0.65962621495487583</c:v>
                </c:pt>
                <c:pt idx="2027">
                  <c:v>0.35897771278139934</c:v>
                </c:pt>
                <c:pt idx="2028">
                  <c:v>0.35831792774403654</c:v>
                </c:pt>
                <c:pt idx="2029">
                  <c:v>0.51452875360616646</c:v>
                </c:pt>
                <c:pt idx="2030">
                  <c:v>0.664976469311229</c:v>
                </c:pt>
                <c:pt idx="2031">
                  <c:v>0.69971799298861592</c:v>
                </c:pt>
                <c:pt idx="2032">
                  <c:v>0.69140901205188943</c:v>
                </c:pt>
                <c:pt idx="2033">
                  <c:v>0.66343465517349176</c:v>
                </c:pt>
                <c:pt idx="2034">
                  <c:v>0.62336432751060444</c:v>
                </c:pt>
                <c:pt idx="2035">
                  <c:v>0.25873234242451459</c:v>
                </c:pt>
                <c:pt idx="2036">
                  <c:v>0.25361467593446158</c:v>
                </c:pt>
                <c:pt idx="2037">
                  <c:v>0.21582563708918365</c:v>
                </c:pt>
                <c:pt idx="2038">
                  <c:v>0.21540218545307391</c:v>
                </c:pt>
                <c:pt idx="2039">
                  <c:v>6.2549453735171706E-2</c:v>
                </c:pt>
                <c:pt idx="2040">
                  <c:v>-3.1184264002187483E-2</c:v>
                </c:pt>
                <c:pt idx="2041">
                  <c:v>1.8342308711386174E-2</c:v>
                </c:pt>
                <c:pt idx="2042">
                  <c:v>-1.0648299751023795E-2</c:v>
                </c:pt>
                <c:pt idx="2043">
                  <c:v>0.16872416534166293</c:v>
                </c:pt>
                <c:pt idx="2044">
                  <c:v>5.203855208900085E-2</c:v>
                </c:pt>
                <c:pt idx="2045">
                  <c:v>-4.0352200962537541E-3</c:v>
                </c:pt>
                <c:pt idx="2046">
                  <c:v>0.18127116078302585</c:v>
                </c:pt>
                <c:pt idx="2047">
                  <c:v>0.2334203548122441</c:v>
                </c:pt>
                <c:pt idx="2048">
                  <c:v>-0.19077854369954422</c:v>
                </c:pt>
                <c:pt idx="2049">
                  <c:v>-0.81676101984312599</c:v>
                </c:pt>
                <c:pt idx="2050">
                  <c:v>-0.80005687564163241</c:v>
                </c:pt>
                <c:pt idx="2051">
                  <c:v>-1.0008071373061433</c:v>
                </c:pt>
                <c:pt idx="2052">
                  <c:v>-1.2099321671652765</c:v>
                </c:pt>
                <c:pt idx="2053">
                  <c:v>-0.89415947539449758</c:v>
                </c:pt>
                <c:pt idx="2054">
                  <c:v>-0.74340517975673248</c:v>
                </c:pt>
                <c:pt idx="2055">
                  <c:v>-0.72095333218274482</c:v>
                </c:pt>
                <c:pt idx="2056">
                  <c:v>-0.48318268597162028</c:v>
                </c:pt>
                <c:pt idx="2057">
                  <c:v>-0.25453490616120367</c:v>
                </c:pt>
                <c:pt idx="2058">
                  <c:v>-1.1023627031346672</c:v>
                </c:pt>
                <c:pt idx="2059">
                  <c:v>-0.71299923270734322</c:v>
                </c:pt>
                <c:pt idx="2060">
                  <c:v>-0.49288384388669781</c:v>
                </c:pt>
                <c:pt idx="2061">
                  <c:v>-0.53145507592140695</c:v>
                </c:pt>
                <c:pt idx="2062">
                  <c:v>-0.26523003170431764</c:v>
                </c:pt>
                <c:pt idx="2063">
                  <c:v>-0.31794618171242051</c:v>
                </c:pt>
                <c:pt idx="2064">
                  <c:v>-0.35391098849844194</c:v>
                </c:pt>
                <c:pt idx="2065">
                  <c:v>-0.56110686394988085</c:v>
                </c:pt>
                <c:pt idx="2066">
                  <c:v>-0.41632715880910953</c:v>
                </c:pt>
                <c:pt idx="2067">
                  <c:v>-0.45112290194649657</c:v>
                </c:pt>
                <c:pt idx="2068">
                  <c:v>-0.29120422339487673</c:v>
                </c:pt>
                <c:pt idx="2069">
                  <c:v>-0.3385534526004636</c:v>
                </c:pt>
                <c:pt idx="2070">
                  <c:v>-0.21592233347964682</c:v>
                </c:pt>
                <c:pt idx="2071">
                  <c:v>-0.43231991647762547</c:v>
                </c:pt>
                <c:pt idx="2072">
                  <c:v>-0.33615304412868868</c:v>
                </c:pt>
                <c:pt idx="2073">
                  <c:v>-0.23074787796573376</c:v>
                </c:pt>
                <c:pt idx="2074">
                  <c:v>-0.24783757328094608</c:v>
                </c:pt>
                <c:pt idx="2075">
                  <c:v>-0.17001965823057041</c:v>
                </c:pt>
                <c:pt idx="2076">
                  <c:v>-0.24187762328380397</c:v>
                </c:pt>
                <c:pt idx="2077">
                  <c:v>-0.17404045850511518</c:v>
                </c:pt>
                <c:pt idx="2078">
                  <c:v>-0.11979533196017554</c:v>
                </c:pt>
                <c:pt idx="2079">
                  <c:v>-0.27667065920599176</c:v>
                </c:pt>
                <c:pt idx="2080">
                  <c:v>-0.30925116520512363</c:v>
                </c:pt>
                <c:pt idx="2081">
                  <c:v>-0.263254323461241</c:v>
                </c:pt>
                <c:pt idx="2082">
                  <c:v>-0.13519500131998685</c:v>
                </c:pt>
                <c:pt idx="2083">
                  <c:v>-0.32962780580803103</c:v>
                </c:pt>
                <c:pt idx="2084">
                  <c:v>-0.57491119201022012</c:v>
                </c:pt>
                <c:pt idx="2085">
                  <c:v>-0.66587368861754137</c:v>
                </c:pt>
                <c:pt idx="2086">
                  <c:v>-0.79531429990987701</c:v>
                </c:pt>
                <c:pt idx="2087">
                  <c:v>-0.93030578627612137</c:v>
                </c:pt>
                <c:pt idx="2088">
                  <c:v>-0.80318498610005429</c:v>
                </c:pt>
                <c:pt idx="2089">
                  <c:v>-0.54456082434810249</c:v>
                </c:pt>
                <c:pt idx="2090">
                  <c:v>-0.45760875224909758</c:v>
                </c:pt>
                <c:pt idx="2091">
                  <c:v>-0.60959483900840628</c:v>
                </c:pt>
                <c:pt idx="2092">
                  <c:v>-1.1950585568384433</c:v>
                </c:pt>
                <c:pt idx="2093">
                  <c:v>-1.2353682584059851</c:v>
                </c:pt>
                <c:pt idx="2094">
                  <c:v>-1.2807186582253383</c:v>
                </c:pt>
                <c:pt idx="2095">
                  <c:v>-1.7798034205676725</c:v>
                </c:pt>
                <c:pt idx="2096">
                  <c:v>-1.6508395557292219</c:v>
                </c:pt>
                <c:pt idx="2097">
                  <c:v>-1.5967015742263524</c:v>
                </c:pt>
                <c:pt idx="2098">
                  <c:v>-1.2203390432242067</c:v>
                </c:pt>
                <c:pt idx="2099">
                  <c:v>-1.1821488761997982</c:v>
                </c:pt>
                <c:pt idx="2100">
                  <c:v>-0.63982309244262092</c:v>
                </c:pt>
                <c:pt idx="2101">
                  <c:v>-0.88342832972002228</c:v>
                </c:pt>
                <c:pt idx="2102">
                  <c:v>-0.60416042198698272</c:v>
                </c:pt>
                <c:pt idx="2103">
                  <c:v>-0.52484513403881505</c:v>
                </c:pt>
                <c:pt idx="2104">
                  <c:v>-0.28718741423809535</c:v>
                </c:pt>
                <c:pt idx="2105">
                  <c:v>-0.32578454238017945</c:v>
                </c:pt>
                <c:pt idx="2106">
                  <c:v>-0.15741196081733305</c:v>
                </c:pt>
                <c:pt idx="2107">
                  <c:v>-9.0832389216395457E-2</c:v>
                </c:pt>
                <c:pt idx="2108">
                  <c:v>1.9985279308125381E-4</c:v>
                </c:pt>
                <c:pt idx="2109">
                  <c:v>-5.2496405176957528E-2</c:v>
                </c:pt>
                <c:pt idx="2110">
                  <c:v>-2.241594049616337E-2</c:v>
                </c:pt>
                <c:pt idx="2111">
                  <c:v>0.1270960638389452</c:v>
                </c:pt>
                <c:pt idx="2112">
                  <c:v>-0.16058363497623468</c:v>
                </c:pt>
                <c:pt idx="2113">
                  <c:v>5.7050499961864565E-2</c:v>
                </c:pt>
                <c:pt idx="2114">
                  <c:v>-0.11315628345692436</c:v>
                </c:pt>
                <c:pt idx="2115">
                  <c:v>-0.23915404890893727</c:v>
                </c:pt>
                <c:pt idx="2116">
                  <c:v>-0.50374062304179845</c:v>
                </c:pt>
                <c:pt idx="2117">
                  <c:v>-0.94032637376045858</c:v>
                </c:pt>
                <c:pt idx="2118">
                  <c:v>-1.0634001242232678</c:v>
                </c:pt>
                <c:pt idx="2119">
                  <c:v>-1.4106576663435471</c:v>
                </c:pt>
                <c:pt idx="2120">
                  <c:v>-0.7934746911113737</c:v>
                </c:pt>
                <c:pt idx="2121">
                  <c:v>-0.69670669920912243</c:v>
                </c:pt>
                <c:pt idx="2122">
                  <c:v>-0.460727384915601</c:v>
                </c:pt>
                <c:pt idx="2123">
                  <c:v>-0.42186751929269684</c:v>
                </c:pt>
                <c:pt idx="2124">
                  <c:v>-0.59692294179837679</c:v>
                </c:pt>
                <c:pt idx="2125">
                  <c:v>-0.36716998962483788</c:v>
                </c:pt>
                <c:pt idx="2126">
                  <c:v>-0.36954675137093101</c:v>
                </c:pt>
                <c:pt idx="2127">
                  <c:v>-0.54786808481232352</c:v>
                </c:pt>
                <c:pt idx="2128">
                  <c:v>-0.48543433762151633</c:v>
                </c:pt>
                <c:pt idx="2129">
                  <c:v>-0.55151974976493479</c:v>
                </c:pt>
                <c:pt idx="2130">
                  <c:v>-0.4334121053899132</c:v>
                </c:pt>
                <c:pt idx="2131">
                  <c:v>-0.40398835309047554</c:v>
                </c:pt>
                <c:pt idx="2132">
                  <c:v>-0.43515175391630923</c:v>
                </c:pt>
                <c:pt idx="2133">
                  <c:v>-0.40767972706941152</c:v>
                </c:pt>
                <c:pt idx="2134">
                  <c:v>-0.80506560063904375</c:v>
                </c:pt>
                <c:pt idx="2135">
                  <c:v>-0.79916243461893965</c:v>
                </c:pt>
                <c:pt idx="2136">
                  <c:v>-0.45463269422327762</c:v>
                </c:pt>
                <c:pt idx="2137">
                  <c:v>-0.24409629055679416</c:v>
                </c:pt>
                <c:pt idx="2138">
                  <c:v>-3.3827179756181242E-2</c:v>
                </c:pt>
                <c:pt idx="2139">
                  <c:v>0.27563843566460383</c:v>
                </c:pt>
                <c:pt idx="2140">
                  <c:v>0.3695876679468959</c:v>
                </c:pt>
                <c:pt idx="2141">
                  <c:v>0.20249495857287186</c:v>
                </c:pt>
                <c:pt idx="2142">
                  <c:v>0.3023895399901369</c:v>
                </c:pt>
                <c:pt idx="2143">
                  <c:v>0.50987933577014777</c:v>
                </c:pt>
                <c:pt idx="2144">
                  <c:v>0.25464277474565183</c:v>
                </c:pt>
                <c:pt idx="2145">
                  <c:v>-8.4723450112181908E-2</c:v>
                </c:pt>
                <c:pt idx="2146">
                  <c:v>-7.8538599746970861E-2</c:v>
                </c:pt>
                <c:pt idx="2147">
                  <c:v>0.26374055223825427</c:v>
                </c:pt>
                <c:pt idx="2148">
                  <c:v>0.40251216527014017</c:v>
                </c:pt>
                <c:pt idx="2149">
                  <c:v>0.35992444547264429</c:v>
                </c:pt>
                <c:pt idx="2150">
                  <c:v>0.293314941230646</c:v>
                </c:pt>
                <c:pt idx="2151">
                  <c:v>0.17838904013714882</c:v>
                </c:pt>
                <c:pt idx="2152">
                  <c:v>0.24838793228688316</c:v>
                </c:pt>
                <c:pt idx="2153">
                  <c:v>-0.10086703337556729</c:v>
                </c:pt>
                <c:pt idx="2154">
                  <c:v>-1.6997898317165097E-2</c:v>
                </c:pt>
                <c:pt idx="2155">
                  <c:v>2.5809087996965803E-2</c:v>
                </c:pt>
                <c:pt idx="2156">
                  <c:v>7.8043643113943267E-2</c:v>
                </c:pt>
                <c:pt idx="2157">
                  <c:v>-3.9718491002285368E-2</c:v>
                </c:pt>
                <c:pt idx="2158">
                  <c:v>-0.26111272178035239</c:v>
                </c:pt>
                <c:pt idx="2159">
                  <c:v>-0.12940548463403737</c:v>
                </c:pt>
                <c:pt idx="2160">
                  <c:v>-0.18194241972894154</c:v>
                </c:pt>
                <c:pt idx="2161">
                  <c:v>-0.20406171410961904</c:v>
                </c:pt>
                <c:pt idx="2162">
                  <c:v>0.10180186100838795</c:v>
                </c:pt>
                <c:pt idx="2163">
                  <c:v>3.5164099065018474E-2</c:v>
                </c:pt>
                <c:pt idx="2164">
                  <c:v>-1.3921003474337071E-2</c:v>
                </c:pt>
                <c:pt idx="2165">
                  <c:v>-0.35718104593475009</c:v>
                </c:pt>
                <c:pt idx="2166">
                  <c:v>-0.12315686125094444</c:v>
                </c:pt>
                <c:pt idx="2167">
                  <c:v>-0.11603161381158308</c:v>
                </c:pt>
                <c:pt idx="2168">
                  <c:v>5.6207073420001127E-2</c:v>
                </c:pt>
                <c:pt idx="2169">
                  <c:v>4.4965658736000905E-2</c:v>
                </c:pt>
                <c:pt idx="2170">
                  <c:v>0.12423653004788388</c:v>
                </c:pt>
                <c:pt idx="2171">
                  <c:v>0.28995434738420078</c:v>
                </c:pt>
                <c:pt idx="2172">
                  <c:v>0.32926909910651148</c:v>
                </c:pt>
                <c:pt idx="2173">
                  <c:v>0.88254983859476233</c:v>
                </c:pt>
                <c:pt idx="2174">
                  <c:v>0.69989997039856688</c:v>
                </c:pt>
                <c:pt idx="2175">
                  <c:v>0.45983329833897263</c:v>
                </c:pt>
                <c:pt idx="2176">
                  <c:v>0.43712728987830402</c:v>
                </c:pt>
                <c:pt idx="2177">
                  <c:v>0.51880518676483089</c:v>
                </c:pt>
                <c:pt idx="2178">
                  <c:v>0.51026913714811117</c:v>
                </c:pt>
                <c:pt idx="2179">
                  <c:v>0.65417167986072133</c:v>
                </c:pt>
                <c:pt idx="2180">
                  <c:v>1.3830288971588398</c:v>
                </c:pt>
                <c:pt idx="2181">
                  <c:v>-0.54969824880085771</c:v>
                </c:pt>
                <c:pt idx="2182">
                  <c:v>-0.89876440843059313</c:v>
                </c:pt>
                <c:pt idx="2183">
                  <c:v>-1.3752425123745309</c:v>
                </c:pt>
                <c:pt idx="2184">
                  <c:v>-1.7860949164656481</c:v>
                </c:pt>
                <c:pt idx="2185">
                  <c:v>-2.4330357803714948</c:v>
                </c:pt>
                <c:pt idx="2186">
                  <c:v>-2.3118723916639072</c:v>
                </c:pt>
                <c:pt idx="2187">
                  <c:v>-2.4446909898671665</c:v>
                </c:pt>
                <c:pt idx="2188">
                  <c:v>-1.2961952699103088</c:v>
                </c:pt>
                <c:pt idx="2189">
                  <c:v>-0.39972427736218585</c:v>
                </c:pt>
                <c:pt idx="2190">
                  <c:v>-0.15962978170764167</c:v>
                </c:pt>
                <c:pt idx="2191">
                  <c:v>-0.11807127827708108</c:v>
                </c:pt>
                <c:pt idx="2192">
                  <c:v>-0.1239615061309671</c:v>
                </c:pt>
                <c:pt idx="2193">
                  <c:v>0.18374884416200285</c:v>
                </c:pt>
                <c:pt idx="2194">
                  <c:v>0.45959612343241607</c:v>
                </c:pt>
                <c:pt idx="2195">
                  <c:v>0.3885750818571887</c:v>
                </c:pt>
                <c:pt idx="2196">
                  <c:v>7.3325331391601023E-3</c:v>
                </c:pt>
                <c:pt idx="2197">
                  <c:v>0.21590696499910905</c:v>
                </c:pt>
                <c:pt idx="2198">
                  <c:v>0.10432840397378446</c:v>
                </c:pt>
                <c:pt idx="2199">
                  <c:v>-0.18567146019244574</c:v>
                </c:pt>
                <c:pt idx="2200">
                  <c:v>-0.30948947509482361</c:v>
                </c:pt>
                <c:pt idx="2201">
                  <c:v>-2.0124048065358668E-2</c:v>
                </c:pt>
                <c:pt idx="2202">
                  <c:v>4.3172139923978989E-2</c:v>
                </c:pt>
                <c:pt idx="2203">
                  <c:v>-0.24461727820042239</c:v>
                </c:pt>
                <c:pt idx="2204">
                  <c:v>-0.21125242891074567</c:v>
                </c:pt>
                <c:pt idx="2205">
                  <c:v>-0.42393070517460829</c:v>
                </c:pt>
                <c:pt idx="2206">
                  <c:v>-0.75548442987116071</c:v>
                </c:pt>
                <c:pt idx="2207">
                  <c:v>-0.68480996827584928</c:v>
                </c:pt>
                <c:pt idx="2208">
                  <c:v>-0.53622247985826343</c:v>
                </c:pt>
                <c:pt idx="2209">
                  <c:v>-0.64358595216342895</c:v>
                </c:pt>
                <c:pt idx="2210">
                  <c:v>-0.62915570404529209</c:v>
                </c:pt>
                <c:pt idx="2211">
                  <c:v>-0.3963757130624343</c:v>
                </c:pt>
                <c:pt idx="2212">
                  <c:v>-0.28233596767418684</c:v>
                </c:pt>
                <c:pt idx="2213">
                  <c:v>-0.21245400153887847</c:v>
                </c:pt>
                <c:pt idx="2214">
                  <c:v>-1.4990890311680827E-2</c:v>
                </c:pt>
                <c:pt idx="2215">
                  <c:v>1.0130830029526691E-2</c:v>
                </c:pt>
                <c:pt idx="2216">
                  <c:v>2.4694038224926086E-2</c:v>
                </c:pt>
                <c:pt idx="2217">
                  <c:v>4.1714112160595507E-2</c:v>
                </c:pt>
                <c:pt idx="2218">
                  <c:v>0.19821399497869324</c:v>
                </c:pt>
                <c:pt idx="2219">
                  <c:v>-5.504076290743351E-2</c:v>
                </c:pt>
                <c:pt idx="2220">
                  <c:v>-0.57862142824766583</c:v>
                </c:pt>
                <c:pt idx="2221">
                  <c:v>-0.73300411584062952</c:v>
                </c:pt>
                <c:pt idx="2222">
                  <c:v>-0.6460679619657006</c:v>
                </c:pt>
                <c:pt idx="2223">
                  <c:v>-1.0860074994998539</c:v>
                </c:pt>
                <c:pt idx="2224">
                  <c:v>-1.2032181335382182</c:v>
                </c:pt>
                <c:pt idx="2225">
                  <c:v>-1.1232623419612513</c:v>
                </c:pt>
                <c:pt idx="2226">
                  <c:v>-0.64231837767520239</c:v>
                </c:pt>
                <c:pt idx="2227">
                  <c:v>-0.4389840808563279</c:v>
                </c:pt>
                <c:pt idx="2228">
                  <c:v>-0.51241417680416701</c:v>
                </c:pt>
                <c:pt idx="2229">
                  <c:v>-0.53777368778910839</c:v>
                </c:pt>
                <c:pt idx="2230">
                  <c:v>-0.42352763323607462</c:v>
                </c:pt>
                <c:pt idx="2231">
                  <c:v>-0.27955091883063865</c:v>
                </c:pt>
                <c:pt idx="2232">
                  <c:v>0.16469997990516044</c:v>
                </c:pt>
                <c:pt idx="2233">
                  <c:v>0.21383096236667831</c:v>
                </c:pt>
                <c:pt idx="2234">
                  <c:v>9.4868293707635012E-2</c:v>
                </c:pt>
                <c:pt idx="2235">
                  <c:v>1.9713505379702762E-3</c:v>
                </c:pt>
                <c:pt idx="2236">
                  <c:v>6.8897565057219806E-2</c:v>
                </c:pt>
                <c:pt idx="2237">
                  <c:v>0.16098823144793878</c:v>
                </c:pt>
                <c:pt idx="2238">
                  <c:v>0.29196603071896993</c:v>
                </c:pt>
                <c:pt idx="2239">
                  <c:v>0.25434939074107271</c:v>
                </c:pt>
                <c:pt idx="2240">
                  <c:v>0.32054488654176255</c:v>
                </c:pt>
                <c:pt idx="2241">
                  <c:v>0.11974072071842068</c:v>
                </c:pt>
                <c:pt idx="2242">
                  <c:v>-0.35220761527418248</c:v>
                </c:pt>
                <c:pt idx="2243">
                  <c:v>-1.2724724567250481</c:v>
                </c:pt>
                <c:pt idx="2244">
                  <c:v>-1.2433827867633218</c:v>
                </c:pt>
                <c:pt idx="2245">
                  <c:v>-1.0671420399878446</c:v>
                </c:pt>
                <c:pt idx="2246">
                  <c:v>-1.1559536310329455</c:v>
                </c:pt>
                <c:pt idx="2247">
                  <c:v>-0.61356248119988355</c:v>
                </c:pt>
                <c:pt idx="2248">
                  <c:v>-1.4628842725014164</c:v>
                </c:pt>
                <c:pt idx="2249">
                  <c:v>-0.57235147876153769</c:v>
                </c:pt>
                <c:pt idx="2250">
                  <c:v>-2.9625608797253937</c:v>
                </c:pt>
                <c:pt idx="2251">
                  <c:v>-2.3700487037803151</c:v>
                </c:pt>
                <c:pt idx="2252">
                  <c:v>-1.3974496824921105</c:v>
                </c:pt>
                <c:pt idx="2253">
                  <c:v>-1.213246782623987</c:v>
                </c:pt>
                <c:pt idx="2254">
                  <c:v>-0.83180022167481682</c:v>
                </c:pt>
                <c:pt idx="2255">
                  <c:v>-0.75231070791444743</c:v>
                </c:pt>
                <c:pt idx="2256">
                  <c:v>-0.59532057305689479</c:v>
                </c:pt>
                <c:pt idx="2257">
                  <c:v>-0.66402021998104144</c:v>
                </c:pt>
                <c:pt idx="2258">
                  <c:v>-0.7146571244493215</c:v>
                </c:pt>
                <c:pt idx="2259">
                  <c:v>-0.55622381334661641</c:v>
                </c:pt>
                <c:pt idx="2260">
                  <c:v>-0.26248886691503326</c:v>
                </c:pt>
                <c:pt idx="2261">
                  <c:v>-0.31214939770687078</c:v>
                </c:pt>
                <c:pt idx="2262">
                  <c:v>-0.19991680962795566</c:v>
                </c:pt>
                <c:pt idx="2263">
                  <c:v>-0.20658778557496602</c:v>
                </c:pt>
                <c:pt idx="2264">
                  <c:v>-9.28686552790952E-2</c:v>
                </c:pt>
                <c:pt idx="2265">
                  <c:v>5.7981360970782464E-2</c:v>
                </c:pt>
                <c:pt idx="2266">
                  <c:v>7.6442169211127731E-2</c:v>
                </c:pt>
                <c:pt idx="2267">
                  <c:v>3.0573777337265046E-2</c:v>
                </c:pt>
                <c:pt idx="2268">
                  <c:v>-6.012567361002745E-3</c:v>
                </c:pt>
                <c:pt idx="2269">
                  <c:v>-9.9326292896842819E-4</c:v>
                </c:pt>
                <c:pt idx="2270">
                  <c:v>-0.28857966831181386</c:v>
                </c:pt>
                <c:pt idx="2271">
                  <c:v>-0.11640736376056671</c:v>
                </c:pt>
                <c:pt idx="2272">
                  <c:v>-0.76281491519514832</c:v>
                </c:pt>
                <c:pt idx="2273">
                  <c:v>-0.61906095174436804</c:v>
                </c:pt>
                <c:pt idx="2274">
                  <c:v>-0.49745631619421021</c:v>
                </c:pt>
                <c:pt idx="2275">
                  <c:v>-0.34575661128845558</c:v>
                </c:pt>
                <c:pt idx="2276">
                  <c:v>-0.25264860251628318</c:v>
                </c:pt>
                <c:pt idx="2277">
                  <c:v>-5.5485876559546482E-2</c:v>
                </c:pt>
                <c:pt idx="2278">
                  <c:v>-0.10126742567777096</c:v>
                </c:pt>
                <c:pt idx="2279">
                  <c:v>6.8677459968141119E-2</c:v>
                </c:pt>
                <c:pt idx="2280">
                  <c:v>4.1005155761430198E-2</c:v>
                </c:pt>
                <c:pt idx="2281">
                  <c:v>0.20586966378523355</c:v>
                </c:pt>
                <c:pt idx="2282">
                  <c:v>0.30518365825064642</c:v>
                </c:pt>
                <c:pt idx="2283">
                  <c:v>0.30558612798649659</c:v>
                </c:pt>
                <c:pt idx="2284">
                  <c:v>0.38271029252839117</c:v>
                </c:pt>
                <c:pt idx="2285">
                  <c:v>0.36300571549465283</c:v>
                </c:pt>
                <c:pt idx="2286">
                  <c:v>0.29695478107333967</c:v>
                </c:pt>
                <c:pt idx="2287">
                  <c:v>0.2538319293102862</c:v>
                </c:pt>
                <c:pt idx="2288">
                  <c:v>0.29526557100245043</c:v>
                </c:pt>
                <c:pt idx="2289">
                  <c:v>0.25860272462914152</c:v>
                </c:pt>
                <c:pt idx="2290">
                  <c:v>0.13082223486515299</c:v>
                </c:pt>
                <c:pt idx="2291">
                  <c:v>0.13829533819759809</c:v>
                </c:pt>
                <c:pt idx="2292">
                  <c:v>-5.1734220803229786E-2</c:v>
                </c:pt>
                <c:pt idx="2293">
                  <c:v>1.5060231433359404E-2</c:v>
                </c:pt>
                <c:pt idx="2294">
                  <c:v>7.5657794543743384E-2</c:v>
                </c:pt>
                <c:pt idx="2295">
                  <c:v>0.12872830556915277</c:v>
                </c:pt>
                <c:pt idx="2296">
                  <c:v>0.27165590629184388</c:v>
                </c:pt>
                <c:pt idx="2297">
                  <c:v>0.23435408790323459</c:v>
                </c:pt>
                <c:pt idx="2298">
                  <c:v>0.27464648215408582</c:v>
                </c:pt>
                <c:pt idx="2299">
                  <c:v>0.28433287584557937</c:v>
                </c:pt>
                <c:pt idx="2300">
                  <c:v>0.1527303063248508</c:v>
                </c:pt>
                <c:pt idx="2301">
                  <c:v>0.21106801951165424</c:v>
                </c:pt>
                <c:pt idx="2302">
                  <c:v>0.10664475562504525</c:v>
                </c:pt>
                <c:pt idx="2303">
                  <c:v>0.12189641766106163</c:v>
                </c:pt>
                <c:pt idx="2304">
                  <c:v>0.1979858169143372</c:v>
                </c:pt>
                <c:pt idx="2305">
                  <c:v>0.26075557759993351</c:v>
                </c:pt>
                <c:pt idx="2306">
                  <c:v>0.28438278341851292</c:v>
                </c:pt>
                <c:pt idx="2307">
                  <c:v>0.24519153604466218</c:v>
                </c:pt>
                <c:pt idx="2308">
                  <c:v>0.28985949936926558</c:v>
                </c:pt>
                <c:pt idx="2309">
                  <c:v>0.36772280099036703</c:v>
                </c:pt>
                <c:pt idx="2310">
                  <c:v>0.24181982989886219</c:v>
                </c:pt>
                <c:pt idx="2311">
                  <c:v>0.27335524488040019</c:v>
                </c:pt>
                <c:pt idx="2312">
                  <c:v>0.29895523635823062</c:v>
                </c:pt>
                <c:pt idx="2313">
                  <c:v>1.1599177071526634</c:v>
                </c:pt>
                <c:pt idx="2314">
                  <c:v>0.42092632948622621</c:v>
                </c:pt>
                <c:pt idx="2315">
                  <c:v>0.41039095342600218</c:v>
                </c:pt>
                <c:pt idx="2316">
                  <c:v>0.42883964301276839</c:v>
                </c:pt>
                <c:pt idx="2317">
                  <c:v>0.43168217279153315</c:v>
                </c:pt>
                <c:pt idx="2318">
                  <c:v>0.39576689811976967</c:v>
                </c:pt>
                <c:pt idx="2319">
                  <c:v>0.37834048366793926</c:v>
                </c:pt>
                <c:pt idx="2320">
                  <c:v>0.40498521676303567</c:v>
                </c:pt>
                <c:pt idx="2321">
                  <c:v>0.37674815477171442</c:v>
                </c:pt>
                <c:pt idx="2322">
                  <c:v>0.22220870986939811</c:v>
                </c:pt>
                <c:pt idx="2323">
                  <c:v>5.2668576469593248E-2</c:v>
                </c:pt>
                <c:pt idx="2324">
                  <c:v>9.1667446842053427E-3</c:v>
                </c:pt>
                <c:pt idx="2325">
                  <c:v>7.2928747811421835E-2</c:v>
                </c:pt>
                <c:pt idx="2326">
                  <c:v>0.11898647143551497</c:v>
                </c:pt>
                <c:pt idx="2327">
                  <c:v>0.2355992722921586</c:v>
                </c:pt>
                <c:pt idx="2328">
                  <c:v>0.33001279868258082</c:v>
                </c:pt>
                <c:pt idx="2329">
                  <c:v>0.33918862656253934</c:v>
                </c:pt>
                <c:pt idx="2330">
                  <c:v>0.20548345483500746</c:v>
                </c:pt>
                <c:pt idx="2331">
                  <c:v>0.14557487255703919</c:v>
                </c:pt>
                <c:pt idx="2332">
                  <c:v>0.43687328008406812</c:v>
                </c:pt>
                <c:pt idx="2333">
                  <c:v>0.23009711160437757</c:v>
                </c:pt>
                <c:pt idx="2334">
                  <c:v>0.10193793698516997</c:v>
                </c:pt>
                <c:pt idx="2335">
                  <c:v>5.4979860120820193E-2</c:v>
                </c:pt>
                <c:pt idx="2336">
                  <c:v>0.12853167344372446</c:v>
                </c:pt>
                <c:pt idx="2337">
                  <c:v>0.1341135499617129</c:v>
                </c:pt>
                <c:pt idx="2338">
                  <c:v>5.3759096456723797E-2</c:v>
                </c:pt>
                <c:pt idx="2339">
                  <c:v>-1.9220025247368808E-2</c:v>
                </c:pt>
                <c:pt idx="2340">
                  <c:v>0.12319866488053874</c:v>
                </c:pt>
                <c:pt idx="2341">
                  <c:v>0.11073596500270634</c:v>
                </c:pt>
                <c:pt idx="2342">
                  <c:v>6.4996545727713864E-2</c:v>
                </c:pt>
                <c:pt idx="2343">
                  <c:v>-0.23214184956331585</c:v>
                </c:pt>
                <c:pt idx="2344">
                  <c:v>-0.22412803587592275</c:v>
                </c:pt>
                <c:pt idx="2345">
                  <c:v>-0.26122907099795351</c:v>
                </c:pt>
                <c:pt idx="2346">
                  <c:v>-0.17140829110744674</c:v>
                </c:pt>
                <c:pt idx="2347">
                  <c:v>-0.27415684843487242</c:v>
                </c:pt>
                <c:pt idx="2348">
                  <c:v>-0.5638075446698031</c:v>
                </c:pt>
                <c:pt idx="2349">
                  <c:v>-0.37946028055231756</c:v>
                </c:pt>
                <c:pt idx="2350">
                  <c:v>-0.17779857463291732</c:v>
                </c:pt>
                <c:pt idx="2351">
                  <c:v>-0.15142611835564837</c:v>
                </c:pt>
                <c:pt idx="2352">
                  <c:v>-0.55270810002476889</c:v>
                </c:pt>
                <c:pt idx="2353">
                  <c:v>-8.7079990587287159E-2</c:v>
                </c:pt>
                <c:pt idx="2354">
                  <c:v>-0.11277855200535156</c:v>
                </c:pt>
                <c:pt idx="2355">
                  <c:v>6.8695142393991313E-2</c:v>
                </c:pt>
                <c:pt idx="2356">
                  <c:v>0.11186289770251538</c:v>
                </c:pt>
                <c:pt idx="2357">
                  <c:v>-4.250548657626399E-2</c:v>
                </c:pt>
                <c:pt idx="2358">
                  <c:v>2.5835509216191911E-2</c:v>
                </c:pt>
                <c:pt idx="2359">
                  <c:v>-4.8561307432389608E-2</c:v>
                </c:pt>
                <c:pt idx="2360">
                  <c:v>8.8415703979680127E-2</c:v>
                </c:pt>
                <c:pt idx="2361">
                  <c:v>0.12403853610061125</c:v>
                </c:pt>
                <c:pt idx="2362">
                  <c:v>0.12975095756710167</c:v>
                </c:pt>
                <c:pt idx="2363">
                  <c:v>8.7802544922825562E-2</c:v>
                </c:pt>
                <c:pt idx="2364">
                  <c:v>0.14755691542386795</c:v>
                </c:pt>
                <c:pt idx="2365">
                  <c:v>0.25096722306716795</c:v>
                </c:pt>
                <c:pt idx="2366">
                  <c:v>0.29877887737015635</c:v>
                </c:pt>
                <c:pt idx="2367">
                  <c:v>0.35906779089240776</c:v>
                </c:pt>
                <c:pt idx="2368">
                  <c:v>0.25104425891110405</c:v>
                </c:pt>
                <c:pt idx="2369">
                  <c:v>0.2171875304918397</c:v>
                </c:pt>
                <c:pt idx="2370">
                  <c:v>0.30341993493610409</c:v>
                </c:pt>
                <c:pt idx="2371">
                  <c:v>0.48420203180196708</c:v>
                </c:pt>
                <c:pt idx="2372">
                  <c:v>0.49802143220385042</c:v>
                </c:pt>
                <c:pt idx="2373">
                  <c:v>0.43150823881208422</c:v>
                </c:pt>
                <c:pt idx="2374">
                  <c:v>0.84016192216920782</c:v>
                </c:pt>
                <c:pt idx="2375">
                  <c:v>0.25182906990593285</c:v>
                </c:pt>
                <c:pt idx="2376">
                  <c:v>0.14438979131993612</c:v>
                </c:pt>
                <c:pt idx="2377">
                  <c:v>0.12908091659286763</c:v>
                </c:pt>
                <c:pt idx="2378">
                  <c:v>-4.1242668026223728E-2</c:v>
                </c:pt>
                <c:pt idx="2379">
                  <c:v>-0.32028578860926021</c:v>
                </c:pt>
                <c:pt idx="2380">
                  <c:v>-0.75651356010910686</c:v>
                </c:pt>
                <c:pt idx="2381">
                  <c:v>-0.86988432970144114</c:v>
                </c:pt>
                <c:pt idx="2382">
                  <c:v>-1.1337863054143011</c:v>
                </c:pt>
                <c:pt idx="2383">
                  <c:v>-1.2582166651131523</c:v>
                </c:pt>
                <c:pt idx="2384">
                  <c:v>-1.2558621224927395</c:v>
                </c:pt>
                <c:pt idx="2385">
                  <c:v>-1.162298182902892</c:v>
                </c:pt>
                <c:pt idx="2386">
                  <c:v>-1.1234078407885471</c:v>
                </c:pt>
                <c:pt idx="2387">
                  <c:v>-1.2107004347920354</c:v>
                </c:pt>
                <c:pt idx="2388">
                  <c:v>-1.2928199257730022</c:v>
                </c:pt>
                <c:pt idx="2389">
                  <c:v>-1.2158588956597849</c:v>
                </c:pt>
                <c:pt idx="2390">
                  <c:v>-1.0793701291917961</c:v>
                </c:pt>
                <c:pt idx="2391">
                  <c:v>-1.0292613055349513</c:v>
                </c:pt>
                <c:pt idx="2392">
                  <c:v>-0.78897478428070411</c:v>
                </c:pt>
                <c:pt idx="2393">
                  <c:v>-0.81851280636854917</c:v>
                </c:pt>
                <c:pt idx="2394">
                  <c:v>-0.4937144967488426</c:v>
                </c:pt>
                <c:pt idx="2395">
                  <c:v>-0.47141452448625359</c:v>
                </c:pt>
                <c:pt idx="2396">
                  <c:v>-0.43911550204507416</c:v>
                </c:pt>
                <c:pt idx="2397">
                  <c:v>-0.1283882158120101</c:v>
                </c:pt>
                <c:pt idx="2398">
                  <c:v>0.12517427564949157</c:v>
                </c:pt>
                <c:pt idx="2399">
                  <c:v>0.21547913811371863</c:v>
                </c:pt>
                <c:pt idx="2400">
                  <c:v>7.102505861591632E-2</c:v>
                </c:pt>
                <c:pt idx="2401">
                  <c:v>0.19650384980436256</c:v>
                </c:pt>
                <c:pt idx="2402">
                  <c:v>0.24270386319677104</c:v>
                </c:pt>
                <c:pt idx="2403">
                  <c:v>0.41699967748957678</c:v>
                </c:pt>
                <c:pt idx="2404">
                  <c:v>0.50427957694468928</c:v>
                </c:pt>
                <c:pt idx="2405">
                  <c:v>0.39508467956975085</c:v>
                </c:pt>
                <c:pt idx="2406">
                  <c:v>0.23213330613604516</c:v>
                </c:pt>
                <c:pt idx="2407">
                  <c:v>0.27976500993661446</c:v>
                </c:pt>
                <c:pt idx="2408">
                  <c:v>6.6022136320332964E-2</c:v>
                </c:pt>
                <c:pt idx="2409">
                  <c:v>-2.4306827667243791E-2</c:v>
                </c:pt>
                <c:pt idx="2410">
                  <c:v>-9.2481937973551143E-2</c:v>
                </c:pt>
                <c:pt idx="2411">
                  <c:v>-0.16349811278991505</c:v>
                </c:pt>
                <c:pt idx="2412">
                  <c:v>-0.22203826826898326</c:v>
                </c:pt>
                <c:pt idx="2413">
                  <c:v>-0.36322500797456736</c:v>
                </c:pt>
                <c:pt idx="2414">
                  <c:v>-0.42349034568817112</c:v>
                </c:pt>
                <c:pt idx="2415">
                  <c:v>-0.35573562856005103</c:v>
                </c:pt>
                <c:pt idx="2416">
                  <c:v>-0.40404526549182318</c:v>
                </c:pt>
                <c:pt idx="2417">
                  <c:v>-0.3806518872548873</c:v>
                </c:pt>
                <c:pt idx="2418">
                  <c:v>-9.2746334943441366E-2</c:v>
                </c:pt>
                <c:pt idx="2419">
                  <c:v>-0.1695115872988599</c:v>
                </c:pt>
                <c:pt idx="2420">
                  <c:v>2.0207431246646312E-2</c:v>
                </c:pt>
                <c:pt idx="2421">
                  <c:v>-0.14126030606052603</c:v>
                </c:pt>
                <c:pt idx="2422">
                  <c:v>-2.16296551368301E-2</c:v>
                </c:pt>
                <c:pt idx="2423">
                  <c:v>6.0307782037100563E-2</c:v>
                </c:pt>
                <c:pt idx="2424">
                  <c:v>-0.2071029037635394</c:v>
                </c:pt>
                <c:pt idx="2425">
                  <c:v>-0.14855750103425536</c:v>
                </c:pt>
                <c:pt idx="2426">
                  <c:v>-5.0534617496218862E-2</c:v>
                </c:pt>
                <c:pt idx="2427">
                  <c:v>2.5715349290244625E-2</c:v>
                </c:pt>
                <c:pt idx="2428">
                  <c:v>0.12814862967770263</c:v>
                </c:pt>
                <c:pt idx="2429">
                  <c:v>0.18722643765753261</c:v>
                </c:pt>
                <c:pt idx="2430">
                  <c:v>0.25172831809201174</c:v>
                </c:pt>
                <c:pt idx="2431">
                  <c:v>0.29845929078097144</c:v>
                </c:pt>
                <c:pt idx="2432">
                  <c:v>0.24747683261176981</c:v>
                </c:pt>
                <c:pt idx="2433">
                  <c:v>0.3726856520631025</c:v>
                </c:pt>
                <c:pt idx="2434">
                  <c:v>0.34032624966186431</c:v>
                </c:pt>
                <c:pt idx="2435">
                  <c:v>0.3575488851417053</c:v>
                </c:pt>
                <c:pt idx="2436">
                  <c:v>0.44052022675920088</c:v>
                </c:pt>
                <c:pt idx="2437">
                  <c:v>0.15149842667850469</c:v>
                </c:pt>
                <c:pt idx="2438">
                  <c:v>0.42292198666868641</c:v>
                </c:pt>
                <c:pt idx="2439">
                  <c:v>0.91641276037161346</c:v>
                </c:pt>
                <c:pt idx="2440">
                  <c:v>-0.22062618747601026</c:v>
                </c:pt>
                <c:pt idx="2441">
                  <c:v>-0.22780038493962856</c:v>
                </c:pt>
                <c:pt idx="2442">
                  <c:v>-0.27967226984066429</c:v>
                </c:pt>
                <c:pt idx="2443">
                  <c:v>-0.33390095852399609</c:v>
                </c:pt>
                <c:pt idx="2444">
                  <c:v>-0.4882562837555533</c:v>
                </c:pt>
                <c:pt idx="2445">
                  <c:v>-0.40786588676112562</c:v>
                </c:pt>
                <c:pt idx="2446">
                  <c:v>-6.91135038890201E-2</c:v>
                </c:pt>
                <c:pt idx="2447">
                  <c:v>-0.23253621560968224</c:v>
                </c:pt>
                <c:pt idx="2448">
                  <c:v>-4.786721464832111E-2</c:v>
                </c:pt>
                <c:pt idx="2449">
                  <c:v>7.1500177432094983E-2</c:v>
                </c:pt>
                <c:pt idx="2450">
                  <c:v>2.9039810924944325E-2</c:v>
                </c:pt>
                <c:pt idx="2451">
                  <c:v>0.13222154572528899</c:v>
                </c:pt>
                <c:pt idx="2452">
                  <c:v>3.0341278295443808E-2</c:v>
                </c:pt>
                <c:pt idx="2453">
                  <c:v>0.11184433730006019</c:v>
                </c:pt>
                <c:pt idx="2454">
                  <c:v>7.3330719641519174E-2</c:v>
                </c:pt>
                <c:pt idx="2455">
                  <c:v>0.20427155567395325</c:v>
                </c:pt>
                <c:pt idx="2456">
                  <c:v>0.20609173266724196</c:v>
                </c:pt>
                <c:pt idx="2457">
                  <c:v>0.1226458210121391</c:v>
                </c:pt>
                <c:pt idx="2458">
                  <c:v>0.15954470955816802</c:v>
                </c:pt>
                <c:pt idx="2459">
                  <c:v>0.19497723770958342</c:v>
                </c:pt>
                <c:pt idx="2460">
                  <c:v>0.28956181214710297</c:v>
                </c:pt>
                <c:pt idx="2461">
                  <c:v>0.12206808688619196</c:v>
                </c:pt>
                <c:pt idx="2462">
                  <c:v>0.21313293063009009</c:v>
                </c:pt>
                <c:pt idx="2463">
                  <c:v>0.24132585328328576</c:v>
                </c:pt>
                <c:pt idx="2464">
                  <c:v>0.37494810484694951</c:v>
                </c:pt>
                <c:pt idx="2465">
                  <c:v>0.37147124392413161</c:v>
                </c:pt>
                <c:pt idx="2466">
                  <c:v>0.33152864317139252</c:v>
                </c:pt>
                <c:pt idx="2467">
                  <c:v>0.29967213536446391</c:v>
                </c:pt>
                <c:pt idx="2468">
                  <c:v>0.32005496315342907</c:v>
                </c:pt>
                <c:pt idx="2469">
                  <c:v>0.2430312029016379</c:v>
                </c:pt>
                <c:pt idx="2470">
                  <c:v>0.39095072753394189</c:v>
                </c:pt>
                <c:pt idx="2471">
                  <c:v>0.37802105209062115</c:v>
                </c:pt>
                <c:pt idx="2472">
                  <c:v>0.3246407140474642</c:v>
                </c:pt>
                <c:pt idx="2473">
                  <c:v>0.19691892869712485</c:v>
                </c:pt>
                <c:pt idx="2474">
                  <c:v>0.11258776977490145</c:v>
                </c:pt>
                <c:pt idx="2475">
                  <c:v>0.12012446508914044</c:v>
                </c:pt>
                <c:pt idx="2476">
                  <c:v>-0.27977022961601727</c:v>
                </c:pt>
                <c:pt idx="2477">
                  <c:v>-0.47788110147669638</c:v>
                </c:pt>
                <c:pt idx="2478">
                  <c:v>-0.52325016612083841</c:v>
                </c:pt>
                <c:pt idx="2479">
                  <c:v>-0.5592643505151742</c:v>
                </c:pt>
                <c:pt idx="2480">
                  <c:v>-0.62570852580929803</c:v>
                </c:pt>
                <c:pt idx="2481">
                  <c:v>-0.76674657521983547</c:v>
                </c:pt>
                <c:pt idx="2482">
                  <c:v>-0.66263603644726055</c:v>
                </c:pt>
                <c:pt idx="2483">
                  <c:v>-0.45827175394562764</c:v>
                </c:pt>
                <c:pt idx="2484">
                  <c:v>-0.23786518616726324</c:v>
                </c:pt>
                <c:pt idx="2485">
                  <c:v>-2.6336164353653602E-3</c:v>
                </c:pt>
                <c:pt idx="2486">
                  <c:v>-0.26136788603875211</c:v>
                </c:pt>
                <c:pt idx="2487">
                  <c:v>-0.12651822205631408</c:v>
                </c:pt>
                <c:pt idx="2488">
                  <c:v>-0.36761666896137773</c:v>
                </c:pt>
                <c:pt idx="2489">
                  <c:v>-0.47912951504738832</c:v>
                </c:pt>
                <c:pt idx="2490">
                  <c:v>-0.25309535716324194</c:v>
                </c:pt>
                <c:pt idx="2491">
                  <c:v>-0.62919175408458039</c:v>
                </c:pt>
                <c:pt idx="2492">
                  <c:v>-0.69473173589079962</c:v>
                </c:pt>
                <c:pt idx="2493">
                  <c:v>-0.52751290677406493</c:v>
                </c:pt>
                <c:pt idx="2494">
                  <c:v>-0.43643326279197558</c:v>
                </c:pt>
                <c:pt idx="2495">
                  <c:v>-0.73553974169897429</c:v>
                </c:pt>
                <c:pt idx="2496">
                  <c:v>-0.6633201650139694</c:v>
                </c:pt>
                <c:pt idx="2497">
                  <c:v>-0.47963154363224902</c:v>
                </c:pt>
                <c:pt idx="2498">
                  <c:v>-0.4107334109516777</c:v>
                </c:pt>
                <c:pt idx="2499">
                  <c:v>-0.82866690293081091</c:v>
                </c:pt>
                <c:pt idx="2500">
                  <c:v>-1.0363109987451411</c:v>
                </c:pt>
                <c:pt idx="2501">
                  <c:v>-1.161219222727417</c:v>
                </c:pt>
                <c:pt idx="2502">
                  <c:v>-0.77727440815953597</c:v>
                </c:pt>
                <c:pt idx="2503">
                  <c:v>-0.66236392692787094</c:v>
                </c:pt>
                <c:pt idx="2504">
                  <c:v>-0.47450863735754811</c:v>
                </c:pt>
                <c:pt idx="2505">
                  <c:v>-0.42983014268984354</c:v>
                </c:pt>
                <c:pt idx="2506">
                  <c:v>-0.39741212617009869</c:v>
                </c:pt>
                <c:pt idx="2507">
                  <c:v>-0.2729132212144682</c:v>
                </c:pt>
                <c:pt idx="2508">
                  <c:v>-9.9173981944251338E-2</c:v>
                </c:pt>
                <c:pt idx="2509">
                  <c:v>-0.15012036973465975</c:v>
                </c:pt>
                <c:pt idx="2510">
                  <c:v>-0.2856720177017994</c:v>
                </c:pt>
                <c:pt idx="2511">
                  <c:v>-0.16788757471799634</c:v>
                </c:pt>
                <c:pt idx="2512">
                  <c:v>-7.8629055182498298E-2</c:v>
                </c:pt>
                <c:pt idx="2513">
                  <c:v>-0.24081074812500247</c:v>
                </c:pt>
                <c:pt idx="2514">
                  <c:v>-0.180139031569126</c:v>
                </c:pt>
                <c:pt idx="2515">
                  <c:v>-0.23294727528225756</c:v>
                </c:pt>
                <c:pt idx="2516">
                  <c:v>-0.15771315678260817</c:v>
                </c:pt>
                <c:pt idx="2517">
                  <c:v>-9.0458765326147633E-2</c:v>
                </c:pt>
                <c:pt idx="2518">
                  <c:v>3.3549003345562989E-2</c:v>
                </c:pt>
                <c:pt idx="2519">
                  <c:v>-0.10688675260199844</c:v>
                </c:pt>
                <c:pt idx="2520">
                  <c:v>-0.16706660552763586</c:v>
                </c:pt>
                <c:pt idx="2521">
                  <c:v>-0.59469902749580894</c:v>
                </c:pt>
                <c:pt idx="2522">
                  <c:v>-0.2414156253727136</c:v>
                </c:pt>
                <c:pt idx="2523">
                  <c:v>-1.187549841690005</c:v>
                </c:pt>
                <c:pt idx="2524">
                  <c:v>-0.89463809262675242</c:v>
                </c:pt>
                <c:pt idx="2525">
                  <c:v>-0.79775818600160198</c:v>
                </c:pt>
                <c:pt idx="2526">
                  <c:v>-0.43176007875916056</c:v>
                </c:pt>
                <c:pt idx="2527">
                  <c:v>-0.30280456672907419</c:v>
                </c:pt>
                <c:pt idx="2528">
                  <c:v>1.9966371653442005E-2</c:v>
                </c:pt>
                <c:pt idx="2529">
                  <c:v>-2.5680862598878921E-2</c:v>
                </c:pt>
                <c:pt idx="2530">
                  <c:v>0.1648135524883316</c:v>
                </c:pt>
                <c:pt idx="2531">
                  <c:v>8.4386935364906074E-2</c:v>
                </c:pt>
                <c:pt idx="2532">
                  <c:v>7.1433544364424978E-2</c:v>
                </c:pt>
                <c:pt idx="2533">
                  <c:v>8.9581759932957555E-2</c:v>
                </c:pt>
                <c:pt idx="2534">
                  <c:v>0.15800341770116635</c:v>
                </c:pt>
                <c:pt idx="2535">
                  <c:v>0.30169595386729597</c:v>
                </c:pt>
                <c:pt idx="2536">
                  <c:v>0.32301561644157434</c:v>
                </c:pt>
                <c:pt idx="2537">
                  <c:v>0.11345570025324681</c:v>
                </c:pt>
                <c:pt idx="2538">
                  <c:v>0.18026844195409364</c:v>
                </c:pt>
                <c:pt idx="2539">
                  <c:v>3.610417873669497E-2</c:v>
                </c:pt>
                <c:pt idx="2540">
                  <c:v>0.15967687836635303</c:v>
                </c:pt>
                <c:pt idx="2541">
                  <c:v>0.29940957255749506</c:v>
                </c:pt>
                <c:pt idx="2542">
                  <c:v>0.45907797652759175</c:v>
                </c:pt>
                <c:pt idx="2543">
                  <c:v>-0.28581275353600843</c:v>
                </c:pt>
                <c:pt idx="2544">
                  <c:v>-0.24983068237218956</c:v>
                </c:pt>
                <c:pt idx="2545">
                  <c:v>-0.17279650317312303</c:v>
                </c:pt>
                <c:pt idx="2546">
                  <c:v>-0.13785362882333468</c:v>
                </c:pt>
                <c:pt idx="2547">
                  <c:v>-0.10847087699843289</c:v>
                </c:pt>
                <c:pt idx="2548">
                  <c:v>-3.5774842198106588E-2</c:v>
                </c:pt>
                <c:pt idx="2549">
                  <c:v>-7.4371136707001045E-2</c:v>
                </c:pt>
                <c:pt idx="2550">
                  <c:v>-0.12453691607999863</c:v>
                </c:pt>
                <c:pt idx="2551">
                  <c:v>-0.32985220747171029</c:v>
                </c:pt>
                <c:pt idx="2552">
                  <c:v>-0.33827068758071815</c:v>
                </c:pt>
                <c:pt idx="2553">
                  <c:v>-0.31530878424012276</c:v>
                </c:pt>
                <c:pt idx="2554">
                  <c:v>-0.40193314997145835</c:v>
                </c:pt>
                <c:pt idx="2555">
                  <c:v>-0.39608188877397227</c:v>
                </c:pt>
                <c:pt idx="2556">
                  <c:v>-0.19310686336230526</c:v>
                </c:pt>
                <c:pt idx="2557">
                  <c:v>-0.14170742293608152</c:v>
                </c:pt>
                <c:pt idx="2558">
                  <c:v>0.12665097500665023</c:v>
                </c:pt>
                <c:pt idx="2559">
                  <c:v>0.33449586661573949</c:v>
                </c:pt>
                <c:pt idx="2560">
                  <c:v>0.49558168382370049</c:v>
                </c:pt>
                <c:pt idx="2561">
                  <c:v>0.6302717262618035</c:v>
                </c:pt>
                <c:pt idx="2562">
                  <c:v>9.3375240265410386E-2</c:v>
                </c:pt>
                <c:pt idx="2563">
                  <c:v>0.1539039043215471</c:v>
                </c:pt>
                <c:pt idx="2564">
                  <c:v>4.683950992381225E-3</c:v>
                </c:pt>
                <c:pt idx="2565">
                  <c:v>-0.23314720026429808</c:v>
                </c:pt>
                <c:pt idx="2566">
                  <c:v>-5.4677099828438047E-2</c:v>
                </c:pt>
                <c:pt idx="2567">
                  <c:v>0.20739382709702023</c:v>
                </c:pt>
                <c:pt idx="2568">
                  <c:v>0.30808594120217409</c:v>
                </c:pt>
                <c:pt idx="2569">
                  <c:v>0.56376664059648163</c:v>
                </c:pt>
                <c:pt idx="2570">
                  <c:v>0.69123363542788518</c:v>
                </c:pt>
                <c:pt idx="2571">
                  <c:v>0.73615359908531719</c:v>
                </c:pt>
                <c:pt idx="2572">
                  <c:v>0.93130185101989182</c:v>
                </c:pt>
                <c:pt idx="2573">
                  <c:v>0.95944600619090625</c:v>
                </c:pt>
                <c:pt idx="2574">
                  <c:v>1.0587728268375414</c:v>
                </c:pt>
                <c:pt idx="2575">
                  <c:v>1.081992900422587</c:v>
                </c:pt>
                <c:pt idx="2576">
                  <c:v>1.020070925766956</c:v>
                </c:pt>
                <c:pt idx="2577">
                  <c:v>1.0869150629877633</c:v>
                </c:pt>
                <c:pt idx="2578">
                  <c:v>1.1506189110840657</c:v>
                </c:pt>
                <c:pt idx="2579">
                  <c:v>1.082096492562223</c:v>
                </c:pt>
                <c:pt idx="2580">
                  <c:v>1.306899878222755</c:v>
                </c:pt>
                <c:pt idx="2581">
                  <c:v>1.2046602147431416</c:v>
                </c:pt>
                <c:pt idx="2582">
                  <c:v>1.0626286028710372</c:v>
                </c:pt>
                <c:pt idx="2583">
                  <c:v>1.0033529447834133</c:v>
                </c:pt>
                <c:pt idx="2584">
                  <c:v>0.78591022596082083</c:v>
                </c:pt>
                <c:pt idx="2585">
                  <c:v>0.75484160527843325</c:v>
                </c:pt>
                <c:pt idx="2586">
                  <c:v>0.78148757554176873</c:v>
                </c:pt>
                <c:pt idx="2587">
                  <c:v>0.67833202926540115</c:v>
                </c:pt>
                <c:pt idx="2588">
                  <c:v>0.64172171120697485</c:v>
                </c:pt>
                <c:pt idx="2589">
                  <c:v>0.67965072253141479</c:v>
                </c:pt>
                <c:pt idx="2590">
                  <c:v>0.70918044804462821</c:v>
                </c:pt>
                <c:pt idx="2591">
                  <c:v>0.77002736995844612</c:v>
                </c:pt>
                <c:pt idx="2592">
                  <c:v>0.63294419497736565</c:v>
                </c:pt>
                <c:pt idx="2593">
                  <c:v>0.43076926919873237</c:v>
                </c:pt>
                <c:pt idx="2594">
                  <c:v>0.3595163462458138</c:v>
                </c:pt>
                <c:pt idx="2595">
                  <c:v>0.32972844944416851</c:v>
                </c:pt>
                <c:pt idx="2596">
                  <c:v>0.410596142341351</c:v>
                </c:pt>
                <c:pt idx="2597">
                  <c:v>0.38448960373799224</c:v>
                </c:pt>
                <c:pt idx="2598">
                  <c:v>0.45683788190320274</c:v>
                </c:pt>
                <c:pt idx="2599">
                  <c:v>0.83073777423556205</c:v>
                </c:pt>
                <c:pt idx="2600">
                  <c:v>0.74938353359316623</c:v>
                </c:pt>
                <c:pt idx="2601">
                  <c:v>1.4126785493541694</c:v>
                </c:pt>
                <c:pt idx="2602">
                  <c:v>1.1896834342637879</c:v>
                </c:pt>
                <c:pt idx="2603">
                  <c:v>0.97739911861525441</c:v>
                </c:pt>
                <c:pt idx="2604">
                  <c:v>0.90962694629809304</c:v>
                </c:pt>
                <c:pt idx="2605">
                  <c:v>0.85355351636983567</c:v>
                </c:pt>
                <c:pt idx="2606">
                  <c:v>0.8935517156141346</c:v>
                </c:pt>
                <c:pt idx="2607">
                  <c:v>0.88005937642240417</c:v>
                </c:pt>
                <c:pt idx="2608">
                  <c:v>0.84151457732862112</c:v>
                </c:pt>
                <c:pt idx="2609">
                  <c:v>0.88352645245897909</c:v>
                </c:pt>
                <c:pt idx="2610">
                  <c:v>0.93723491711314666</c:v>
                </c:pt>
                <c:pt idx="2611">
                  <c:v>0.99341727661530466</c:v>
                </c:pt>
                <c:pt idx="2612">
                  <c:v>0.95631794777588486</c:v>
                </c:pt>
                <c:pt idx="2613">
                  <c:v>0.98807428196931357</c:v>
                </c:pt>
                <c:pt idx="2614">
                  <c:v>1.0157726787031209</c:v>
                </c:pt>
                <c:pt idx="2615">
                  <c:v>0.75771527127964711</c:v>
                </c:pt>
                <c:pt idx="2616">
                  <c:v>0.81761930098867508</c:v>
                </c:pt>
                <c:pt idx="2617">
                  <c:v>0.49535312260506192</c:v>
                </c:pt>
                <c:pt idx="2618">
                  <c:v>0.22850951929185048</c:v>
                </c:pt>
                <c:pt idx="2619">
                  <c:v>2.4169295010831815E-2</c:v>
                </c:pt>
                <c:pt idx="2620">
                  <c:v>-0.18520394480185648</c:v>
                </c:pt>
                <c:pt idx="2621">
                  <c:v>1.3216187690602732E-2</c:v>
                </c:pt>
                <c:pt idx="2622">
                  <c:v>1.2386434552680701</c:v>
                </c:pt>
                <c:pt idx="2623">
                  <c:v>0.93119291604572507</c:v>
                </c:pt>
                <c:pt idx="2624">
                  <c:v>0.88780921794707734</c:v>
                </c:pt>
                <c:pt idx="2625">
                  <c:v>0.8254430650816319</c:v>
                </c:pt>
                <c:pt idx="2626">
                  <c:v>0.83017547452476637</c:v>
                </c:pt>
                <c:pt idx="2627">
                  <c:v>0.91429171785298813</c:v>
                </c:pt>
                <c:pt idx="2628">
                  <c:v>0.8088451112890167</c:v>
                </c:pt>
                <c:pt idx="2629">
                  <c:v>0.86967063038799641</c:v>
                </c:pt>
                <c:pt idx="2630">
                  <c:v>0.7613163255609533</c:v>
                </c:pt>
                <c:pt idx="2631">
                  <c:v>0.58684917366193923</c:v>
                </c:pt>
                <c:pt idx="2632">
                  <c:v>0.67838719278011239</c:v>
                </c:pt>
                <c:pt idx="2633">
                  <c:v>0.64402617403918216</c:v>
                </c:pt>
                <c:pt idx="2634">
                  <c:v>0.76237950555697442</c:v>
                </c:pt>
                <c:pt idx="2635">
                  <c:v>0.48699409275073952</c:v>
                </c:pt>
                <c:pt idx="2636">
                  <c:v>0.34961624535109137</c:v>
                </c:pt>
                <c:pt idx="2637">
                  <c:v>5.2168028351169959E-3</c:v>
                </c:pt>
                <c:pt idx="2638">
                  <c:v>0.13447179471924367</c:v>
                </c:pt>
                <c:pt idx="2639">
                  <c:v>5.7160325183844486E-2</c:v>
                </c:pt>
                <c:pt idx="2640">
                  <c:v>-5.8773744624032814E-2</c:v>
                </c:pt>
                <c:pt idx="2641">
                  <c:v>-0.28125257829039463</c:v>
                </c:pt>
                <c:pt idx="2642">
                  <c:v>-0.32734971708966171</c:v>
                </c:pt>
                <c:pt idx="2643">
                  <c:v>-0.23547062244459707</c:v>
                </c:pt>
                <c:pt idx="2644">
                  <c:v>0.35242425817256395</c:v>
                </c:pt>
                <c:pt idx="2645">
                  <c:v>-0.27023982604405172</c:v>
                </c:pt>
                <c:pt idx="2646">
                  <c:v>-0.15904050648105628</c:v>
                </c:pt>
                <c:pt idx="2647">
                  <c:v>-0.17517022496518767</c:v>
                </c:pt>
                <c:pt idx="2648">
                  <c:v>-0.14240126179691351</c:v>
                </c:pt>
                <c:pt idx="2649">
                  <c:v>-0.30334922976660217</c:v>
                </c:pt>
                <c:pt idx="2650">
                  <c:v>-0.34602515059165628</c:v>
                </c:pt>
                <c:pt idx="2651">
                  <c:v>-0.34961829958642415</c:v>
                </c:pt>
                <c:pt idx="2652">
                  <c:v>-0.27374864158561207</c:v>
                </c:pt>
                <c:pt idx="2653">
                  <c:v>-6.6149925806627097E-2</c:v>
                </c:pt>
                <c:pt idx="2654">
                  <c:v>-0.16490421234829475</c:v>
                </c:pt>
                <c:pt idx="2655">
                  <c:v>-0.37961156254017947</c:v>
                </c:pt>
                <c:pt idx="2656">
                  <c:v>-0.39798443874555811</c:v>
                </c:pt>
                <c:pt idx="2657">
                  <c:v>-0.39437673215216851</c:v>
                </c:pt>
                <c:pt idx="2658">
                  <c:v>-0.22679910073644882</c:v>
                </c:pt>
                <c:pt idx="2659">
                  <c:v>-0.10304620782891948</c:v>
                </c:pt>
                <c:pt idx="2660">
                  <c:v>2.8691348401707228E-2</c:v>
                </c:pt>
                <c:pt idx="2661">
                  <c:v>0.10089054271793765</c:v>
                </c:pt>
                <c:pt idx="2662">
                  <c:v>0.23064337936471491</c:v>
                </c:pt>
                <c:pt idx="2663">
                  <c:v>0.22339765798589609</c:v>
                </c:pt>
                <c:pt idx="2664">
                  <c:v>0.22192794621713935</c:v>
                </c:pt>
                <c:pt idx="2665">
                  <c:v>0.19180285637246242</c:v>
                </c:pt>
                <c:pt idx="2666">
                  <c:v>-3.4759311386663855E-2</c:v>
                </c:pt>
                <c:pt idx="2667">
                  <c:v>-0.39229406798152117</c:v>
                </c:pt>
                <c:pt idx="2668">
                  <c:v>-0.42648891531739491</c:v>
                </c:pt>
                <c:pt idx="2669">
                  <c:v>-0.39346108373073846</c:v>
                </c:pt>
                <c:pt idx="2670">
                  <c:v>-0.2623979657131299</c:v>
                </c:pt>
                <c:pt idx="2671">
                  <c:v>-0.10717189925304393</c:v>
                </c:pt>
                <c:pt idx="2672">
                  <c:v>6.4745070004037536E-2</c:v>
                </c:pt>
                <c:pt idx="2673">
                  <c:v>0.11062341227505217</c:v>
                </c:pt>
                <c:pt idx="2674">
                  <c:v>-1.2213576018028208E-2</c:v>
                </c:pt>
                <c:pt idx="2675">
                  <c:v>-2.7787397034402875E-2</c:v>
                </c:pt>
                <c:pt idx="2676">
                  <c:v>-3.5109367469394519E-2</c:v>
                </c:pt>
                <c:pt idx="2677">
                  <c:v>7.9184451114846302E-2</c:v>
                </c:pt>
                <c:pt idx="2678">
                  <c:v>0.20714038185740094</c:v>
                </c:pt>
                <c:pt idx="2679">
                  <c:v>0.17653533514781411</c:v>
                </c:pt>
                <c:pt idx="2680">
                  <c:v>0.24847990149170951</c:v>
                </c:pt>
                <c:pt idx="2681">
                  <c:v>0.34924423776616131</c:v>
                </c:pt>
                <c:pt idx="2682">
                  <c:v>0.33648113223609172</c:v>
                </c:pt>
                <c:pt idx="2683">
                  <c:v>0.31207963760493251</c:v>
                </c:pt>
                <c:pt idx="2684">
                  <c:v>0.37704539122789871</c:v>
                </c:pt>
                <c:pt idx="2685">
                  <c:v>-0.3183606417382937</c:v>
                </c:pt>
                <c:pt idx="2686">
                  <c:v>0.54847744422620104</c:v>
                </c:pt>
                <c:pt idx="2687">
                  <c:v>0.19469869618871377</c:v>
                </c:pt>
                <c:pt idx="2688">
                  <c:v>9.149233249225884E-2</c:v>
                </c:pt>
                <c:pt idx="2689">
                  <c:v>0.25167516736213646</c:v>
                </c:pt>
                <c:pt idx="2690">
                  <c:v>0.36176681688069806</c:v>
                </c:pt>
                <c:pt idx="2691">
                  <c:v>0.46279765683519491</c:v>
                </c:pt>
                <c:pt idx="2692">
                  <c:v>0.24700472595245715</c:v>
                </c:pt>
                <c:pt idx="2693">
                  <c:v>0.30511132715473799</c:v>
                </c:pt>
                <c:pt idx="2694">
                  <c:v>0.38811638673425175</c:v>
                </c:pt>
                <c:pt idx="2695">
                  <c:v>0.45908586020645692</c:v>
                </c:pt>
                <c:pt idx="2696">
                  <c:v>0.36993577350043583</c:v>
                </c:pt>
                <c:pt idx="2697">
                  <c:v>0.34316600184159235</c:v>
                </c:pt>
                <c:pt idx="2698">
                  <c:v>0.38975376316196192</c:v>
                </c:pt>
                <c:pt idx="2699">
                  <c:v>0.40139175114123693</c:v>
                </c:pt>
                <c:pt idx="2700">
                  <c:v>0.46740493502292413</c:v>
                </c:pt>
                <c:pt idx="2701">
                  <c:v>0.49984973277877381</c:v>
                </c:pt>
                <c:pt idx="2702">
                  <c:v>0.56637980498770224</c:v>
                </c:pt>
                <c:pt idx="2703">
                  <c:v>0.460749028312049</c:v>
                </c:pt>
                <c:pt idx="2704">
                  <c:v>0.37693932440719696</c:v>
                </c:pt>
                <c:pt idx="2705">
                  <c:v>0.42943834037808126</c:v>
                </c:pt>
                <c:pt idx="2706">
                  <c:v>0.16095900751502701</c:v>
                </c:pt>
                <c:pt idx="2707">
                  <c:v>0.15884330881286607</c:v>
                </c:pt>
                <c:pt idx="2708">
                  <c:v>0.1169520750169612</c:v>
                </c:pt>
                <c:pt idx="2709">
                  <c:v>0.21156775685649729</c:v>
                </c:pt>
                <c:pt idx="2710">
                  <c:v>0.23690538415569362</c:v>
                </c:pt>
                <c:pt idx="2711">
                  <c:v>0.33250753100739006</c:v>
                </c:pt>
                <c:pt idx="2712">
                  <c:v>0.28534619285493817</c:v>
                </c:pt>
                <c:pt idx="2713">
                  <c:v>-0.48250679803424579</c:v>
                </c:pt>
                <c:pt idx="2714">
                  <c:v>-0.48080949067938766</c:v>
                </c:pt>
                <c:pt idx="2715">
                  <c:v>-7.3112099267860386E-2</c:v>
                </c:pt>
                <c:pt idx="2716">
                  <c:v>0.18826931087448115</c:v>
                </c:pt>
                <c:pt idx="2717">
                  <c:v>0.63322150733807803</c:v>
                </c:pt>
                <c:pt idx="2718">
                  <c:v>0.96883462862275671</c:v>
                </c:pt>
                <c:pt idx="2719">
                  <c:v>1.1748893954780502</c:v>
                </c:pt>
                <c:pt idx="2720">
                  <c:v>1.1283268761527041</c:v>
                </c:pt>
                <c:pt idx="2721">
                  <c:v>1.2014837556641258</c:v>
                </c:pt>
                <c:pt idx="2722">
                  <c:v>1.1386277897126313</c:v>
                </c:pt>
                <c:pt idx="2723">
                  <c:v>1.0612277648947575</c:v>
                </c:pt>
                <c:pt idx="2724">
                  <c:v>1.0065155415017788</c:v>
                </c:pt>
                <c:pt idx="2725">
                  <c:v>0.98724457082295192</c:v>
                </c:pt>
                <c:pt idx="2726">
                  <c:v>0.92300175385327055</c:v>
                </c:pt>
                <c:pt idx="2727">
                  <c:v>0.99252097881817059</c:v>
                </c:pt>
                <c:pt idx="2728">
                  <c:v>0.94277684058369049</c:v>
                </c:pt>
                <c:pt idx="2729">
                  <c:v>1.1476630992540966</c:v>
                </c:pt>
                <c:pt idx="2730">
                  <c:v>1.3757300588940655</c:v>
                </c:pt>
                <c:pt idx="2731">
                  <c:v>1.3556959672518736</c:v>
                </c:pt>
                <c:pt idx="2732">
                  <c:v>1.3694295904591607</c:v>
                </c:pt>
                <c:pt idx="2733">
                  <c:v>1.2570624017593739</c:v>
                </c:pt>
                <c:pt idx="2734">
                  <c:v>1.3840060186944536</c:v>
                </c:pt>
                <c:pt idx="2735">
                  <c:v>1.5217498386468784</c:v>
                </c:pt>
                <c:pt idx="2736">
                  <c:v>1.4363980018372988</c:v>
                </c:pt>
                <c:pt idx="2737">
                  <c:v>2.072201911389961</c:v>
                </c:pt>
                <c:pt idx="2738">
                  <c:v>2.277352205488723</c:v>
                </c:pt>
                <c:pt idx="2739">
                  <c:v>1.8664334294844609</c:v>
                </c:pt>
                <c:pt idx="2740">
                  <c:v>1.6891784045554221</c:v>
                </c:pt>
                <c:pt idx="2741">
                  <c:v>1.450994299447772</c:v>
                </c:pt>
                <c:pt idx="2742">
                  <c:v>1.3792757335557393</c:v>
                </c:pt>
                <c:pt idx="2743">
                  <c:v>1.0844977444593109</c:v>
                </c:pt>
                <c:pt idx="2744">
                  <c:v>1.0644753431630189</c:v>
                </c:pt>
                <c:pt idx="2745">
                  <c:v>0.82930541076191822</c:v>
                </c:pt>
                <c:pt idx="2746">
                  <c:v>0.75719522122958771</c:v>
                </c:pt>
                <c:pt idx="2747">
                  <c:v>0.68447818974549224</c:v>
                </c:pt>
                <c:pt idx="2748">
                  <c:v>0.7149604380806025</c:v>
                </c:pt>
                <c:pt idx="2749">
                  <c:v>0.60113810094676945</c:v>
                </c:pt>
                <c:pt idx="2750">
                  <c:v>0.66467393768860195</c:v>
                </c:pt>
                <c:pt idx="2751">
                  <c:v>0.77355020297289401</c:v>
                </c:pt>
                <c:pt idx="2752">
                  <c:v>0.76284284455733808</c:v>
                </c:pt>
                <c:pt idx="2753">
                  <c:v>0.83038836255095094</c:v>
                </c:pt>
                <c:pt idx="2754">
                  <c:v>0.82432529079086114</c:v>
                </c:pt>
                <c:pt idx="2755">
                  <c:v>0.8208303189096664</c:v>
                </c:pt>
                <c:pt idx="2756">
                  <c:v>0.86542469896687735</c:v>
                </c:pt>
                <c:pt idx="2757">
                  <c:v>0.93289270058892071</c:v>
                </c:pt>
                <c:pt idx="2758">
                  <c:v>0.85035735965831261</c:v>
                </c:pt>
                <c:pt idx="2759">
                  <c:v>0.70589520500190206</c:v>
                </c:pt>
                <c:pt idx="2760">
                  <c:v>0.7286776941916363</c:v>
                </c:pt>
                <c:pt idx="2761">
                  <c:v>0.79278088900805743</c:v>
                </c:pt>
                <c:pt idx="2762">
                  <c:v>0.88517866664402545</c:v>
                </c:pt>
                <c:pt idx="2763">
                  <c:v>0.99241027234834411</c:v>
                </c:pt>
                <c:pt idx="2764">
                  <c:v>1.0407256968147585</c:v>
                </c:pt>
                <c:pt idx="2765">
                  <c:v>1.0811294859717449</c:v>
                </c:pt>
                <c:pt idx="2766">
                  <c:v>1.0878200911767966</c:v>
                </c:pt>
                <c:pt idx="2767">
                  <c:v>1.1449355301225066</c:v>
                </c:pt>
                <c:pt idx="2768">
                  <c:v>1.1688935507657487</c:v>
                </c:pt>
                <c:pt idx="2769">
                  <c:v>1.1134505759866566</c:v>
                </c:pt>
                <c:pt idx="2770">
                  <c:v>1.0802776540179497</c:v>
                </c:pt>
                <c:pt idx="2771">
                  <c:v>1.0805851531084933</c:v>
                </c:pt>
                <c:pt idx="2772">
                  <c:v>1.08853067429843</c:v>
                </c:pt>
                <c:pt idx="2773">
                  <c:v>1.1555545280368307</c:v>
                </c:pt>
                <c:pt idx="2774">
                  <c:v>1.1838256210214644</c:v>
                </c:pt>
                <c:pt idx="2775">
                  <c:v>1.2458669380506813</c:v>
                </c:pt>
                <c:pt idx="2776">
                  <c:v>1.2193905572913142</c:v>
                </c:pt>
                <c:pt idx="2777">
                  <c:v>1.2782710910652098</c:v>
                </c:pt>
                <c:pt idx="2778">
                  <c:v>1.2161619619339961</c:v>
                </c:pt>
                <c:pt idx="2779">
                  <c:v>1.0600415367041158</c:v>
                </c:pt>
                <c:pt idx="2780">
                  <c:v>1.0626564748115843</c:v>
                </c:pt>
                <c:pt idx="2781">
                  <c:v>1.1093227433202213</c:v>
                </c:pt>
                <c:pt idx="2782">
                  <c:v>1.0552811095511843</c:v>
                </c:pt>
                <c:pt idx="2783">
                  <c:v>0.99986777440873764</c:v>
                </c:pt>
                <c:pt idx="2784">
                  <c:v>1.0217655149202312</c:v>
                </c:pt>
                <c:pt idx="2785">
                  <c:v>1.1127587137451873</c:v>
                </c:pt>
                <c:pt idx="2786">
                  <c:v>1.1744917759926936</c:v>
                </c:pt>
                <c:pt idx="2787">
                  <c:v>1.1084438174713864</c:v>
                </c:pt>
                <c:pt idx="2788">
                  <c:v>0.85940052396200384</c:v>
                </c:pt>
                <c:pt idx="2789">
                  <c:v>0.92380154670134518</c:v>
                </c:pt>
                <c:pt idx="2790">
                  <c:v>0.92599167741561239</c:v>
                </c:pt>
                <c:pt idx="2791">
                  <c:v>0.92563452823176073</c:v>
                </c:pt>
                <c:pt idx="2792">
                  <c:v>0.96571448995781617</c:v>
                </c:pt>
                <c:pt idx="2793">
                  <c:v>1.0304073766446105</c:v>
                </c:pt>
                <c:pt idx="2794">
                  <c:v>0.94860196247715589</c:v>
                </c:pt>
                <c:pt idx="2795">
                  <c:v>1.0238461019862259</c:v>
                </c:pt>
                <c:pt idx="2796">
                  <c:v>1.1431382441846303</c:v>
                </c:pt>
                <c:pt idx="2797">
                  <c:v>1.0972575518943044</c:v>
                </c:pt>
                <c:pt idx="2798">
                  <c:v>1.178256863235198</c:v>
                </c:pt>
                <c:pt idx="2799">
                  <c:v>1.1766237461105022</c:v>
                </c:pt>
                <c:pt idx="2800">
                  <c:v>1.2388366660083292</c:v>
                </c:pt>
                <c:pt idx="2801">
                  <c:v>1.0273947171884812</c:v>
                </c:pt>
                <c:pt idx="2802">
                  <c:v>1.1125444452279651</c:v>
                </c:pt>
                <c:pt idx="2803">
                  <c:v>1.1156752155550673</c:v>
                </c:pt>
                <c:pt idx="2804">
                  <c:v>1.0212826070649879</c:v>
                </c:pt>
                <c:pt idx="2805">
                  <c:v>0.94391290785639914</c:v>
                </c:pt>
                <c:pt idx="2806">
                  <c:v>0.92261806001104096</c:v>
                </c:pt>
                <c:pt idx="2807">
                  <c:v>0.57512322504593349</c:v>
                </c:pt>
                <c:pt idx="2808">
                  <c:v>0.70980173040347583</c:v>
                </c:pt>
                <c:pt idx="2809">
                  <c:v>0.78908296980899251</c:v>
                </c:pt>
                <c:pt idx="2810">
                  <c:v>0.69222047011411825</c:v>
                </c:pt>
                <c:pt idx="2811">
                  <c:v>0.52822099191305227</c:v>
                </c:pt>
                <c:pt idx="2812">
                  <c:v>0.66930567772448557</c:v>
                </c:pt>
                <c:pt idx="2813">
                  <c:v>0.66272942225289388</c:v>
                </c:pt>
                <c:pt idx="2814">
                  <c:v>0.33597328262731596</c:v>
                </c:pt>
                <c:pt idx="2815">
                  <c:v>0.46373725908816299</c:v>
                </c:pt>
                <c:pt idx="2816">
                  <c:v>0.53438715815473992</c:v>
                </c:pt>
                <c:pt idx="2817">
                  <c:v>0.53064526582787752</c:v>
                </c:pt>
                <c:pt idx="2818">
                  <c:v>0.50923710881905992</c:v>
                </c:pt>
                <c:pt idx="2819">
                  <c:v>0.56399217325466289</c:v>
                </c:pt>
                <c:pt idx="2820">
                  <c:v>0.57674977015275397</c:v>
                </c:pt>
                <c:pt idx="2821">
                  <c:v>0.70759275284055445</c:v>
                </c:pt>
                <c:pt idx="2822">
                  <c:v>0.62965944552564423</c:v>
                </c:pt>
                <c:pt idx="2823">
                  <c:v>0.84559921846117803</c:v>
                </c:pt>
                <c:pt idx="2824">
                  <c:v>0.79209159248976835</c:v>
                </c:pt>
                <c:pt idx="2825">
                  <c:v>0.75235738371037297</c:v>
                </c:pt>
                <c:pt idx="2826">
                  <c:v>0.54614993121744271</c:v>
                </c:pt>
                <c:pt idx="2827">
                  <c:v>0.61177000101878387</c:v>
                </c:pt>
                <c:pt idx="2828">
                  <c:v>0.63244501956093213</c:v>
                </c:pt>
                <c:pt idx="2829">
                  <c:v>0.63638950129386362</c:v>
                </c:pt>
                <c:pt idx="2830">
                  <c:v>0.45997701385302597</c:v>
                </c:pt>
                <c:pt idx="2831">
                  <c:v>0.43984533611807441</c:v>
                </c:pt>
                <c:pt idx="2832">
                  <c:v>0.43067272506031223</c:v>
                </c:pt>
                <c:pt idx="2833">
                  <c:v>1.1245802551974562</c:v>
                </c:pt>
                <c:pt idx="2834">
                  <c:v>0.99088809962115043</c:v>
                </c:pt>
                <c:pt idx="2835">
                  <c:v>0.95716743514396552</c:v>
                </c:pt>
                <c:pt idx="2836">
                  <c:v>0.83188065583132154</c:v>
                </c:pt>
                <c:pt idx="2837">
                  <c:v>0.78792026267852289</c:v>
                </c:pt>
                <c:pt idx="2838">
                  <c:v>0.75415982899103096</c:v>
                </c:pt>
                <c:pt idx="2839">
                  <c:v>0.63846947891999484</c:v>
                </c:pt>
                <c:pt idx="2840">
                  <c:v>0.50652344512358105</c:v>
                </c:pt>
                <c:pt idx="2841">
                  <c:v>0.14203053360272877</c:v>
                </c:pt>
                <c:pt idx="2842">
                  <c:v>0.23324932740148602</c:v>
                </c:pt>
                <c:pt idx="2843">
                  <c:v>0.28918511808753217</c:v>
                </c:pt>
                <c:pt idx="2844">
                  <c:v>0.54601724613620883</c:v>
                </c:pt>
                <c:pt idx="2845">
                  <c:v>0.5148477470209224</c:v>
                </c:pt>
                <c:pt idx="2846">
                  <c:v>0.55625436681458917</c:v>
                </c:pt>
                <c:pt idx="2847">
                  <c:v>0.54941913545086829</c:v>
                </c:pt>
                <c:pt idx="2848">
                  <c:v>0.62155669505722977</c:v>
                </c:pt>
                <c:pt idx="2849">
                  <c:v>0.77614018661978768</c:v>
                </c:pt>
                <c:pt idx="2850">
                  <c:v>0.77655598629156186</c:v>
                </c:pt>
                <c:pt idx="2851">
                  <c:v>0.76600882116829327</c:v>
                </c:pt>
                <c:pt idx="2852">
                  <c:v>0.80476544015807849</c:v>
                </c:pt>
                <c:pt idx="2853">
                  <c:v>0.76549553770872403</c:v>
                </c:pt>
                <c:pt idx="2854">
                  <c:v>0.45286972149123805</c:v>
                </c:pt>
                <c:pt idx="2855">
                  <c:v>0.5092258419919965</c:v>
                </c:pt>
                <c:pt idx="2856">
                  <c:v>0.4248058356548014</c:v>
                </c:pt>
                <c:pt idx="2857">
                  <c:v>0.51252926327742365</c:v>
                </c:pt>
                <c:pt idx="2858">
                  <c:v>0.60509064264770063</c:v>
                </c:pt>
                <c:pt idx="2859">
                  <c:v>0.44760405438839684</c:v>
                </c:pt>
                <c:pt idx="2860">
                  <c:v>0.38050329019599649</c:v>
                </c:pt>
                <c:pt idx="2861">
                  <c:v>0.52573581414268378</c:v>
                </c:pt>
                <c:pt idx="2862">
                  <c:v>0.497632001867433</c:v>
                </c:pt>
                <c:pt idx="2863">
                  <c:v>0.64817733273886302</c:v>
                </c:pt>
                <c:pt idx="2864">
                  <c:v>0.68138843345184996</c:v>
                </c:pt>
                <c:pt idx="2865">
                  <c:v>0.67106119934006148</c:v>
                </c:pt>
                <c:pt idx="2866">
                  <c:v>0.35519905456241585</c:v>
                </c:pt>
                <c:pt idx="2867">
                  <c:v>0.12011056990871732</c:v>
                </c:pt>
                <c:pt idx="2868">
                  <c:v>0.51587281407659502</c:v>
                </c:pt>
                <c:pt idx="2869">
                  <c:v>0.50570049845395426</c:v>
                </c:pt>
                <c:pt idx="2870">
                  <c:v>0.42853484184388019</c:v>
                </c:pt>
                <c:pt idx="2871">
                  <c:v>0.66923761800146397</c:v>
                </c:pt>
                <c:pt idx="2872">
                  <c:v>0.45650630924704577</c:v>
                </c:pt>
                <c:pt idx="2873">
                  <c:v>0.48704795292873887</c:v>
                </c:pt>
                <c:pt idx="2874">
                  <c:v>0.5743644093928596</c:v>
                </c:pt>
                <c:pt idx="2875">
                  <c:v>0.54260363077832374</c:v>
                </c:pt>
                <c:pt idx="2876">
                  <c:v>0.48695426245175216</c:v>
                </c:pt>
                <c:pt idx="2877">
                  <c:v>0.50160213825129296</c:v>
                </c:pt>
                <c:pt idx="2878">
                  <c:v>0.57779797981268766</c:v>
                </c:pt>
                <c:pt idx="2879">
                  <c:v>0.63597241130490623</c:v>
                </c:pt>
                <c:pt idx="2880">
                  <c:v>0.61588194382753914</c:v>
                </c:pt>
                <c:pt idx="2881">
                  <c:v>0.68518174433882373</c:v>
                </c:pt>
                <c:pt idx="2882">
                  <c:v>0.66320510776550845</c:v>
                </c:pt>
                <c:pt idx="2883">
                  <c:v>0.43438792444727736</c:v>
                </c:pt>
                <c:pt idx="2884">
                  <c:v>0.56884082894015364</c:v>
                </c:pt>
                <c:pt idx="2885">
                  <c:v>0.563683706424983</c:v>
                </c:pt>
                <c:pt idx="2886">
                  <c:v>0.5424901034484465</c:v>
                </c:pt>
                <c:pt idx="2887">
                  <c:v>0.53526321424603696</c:v>
                </c:pt>
                <c:pt idx="2888">
                  <c:v>0.3691678538349642</c:v>
                </c:pt>
                <c:pt idx="2889">
                  <c:v>0.25432453735327731</c:v>
                </c:pt>
                <c:pt idx="2890">
                  <c:v>-1.1813295383079792E-2</c:v>
                </c:pt>
                <c:pt idx="2891">
                  <c:v>-1.4503372618457976E-2</c:v>
                </c:pt>
                <c:pt idx="2892">
                  <c:v>-4.6595348337820121E-2</c:v>
                </c:pt>
                <c:pt idx="2893">
                  <c:v>-2.8938821185333433E-3</c:v>
                </c:pt>
                <c:pt idx="2894">
                  <c:v>7.3958742639258475E-4</c:v>
                </c:pt>
                <c:pt idx="2895">
                  <c:v>0.16975041338941413</c:v>
                </c:pt>
                <c:pt idx="2896">
                  <c:v>0.26381220084998436</c:v>
                </c:pt>
                <c:pt idx="2897">
                  <c:v>0.24895779065141677</c:v>
                </c:pt>
                <c:pt idx="2898">
                  <c:v>0.22427281717827061</c:v>
                </c:pt>
                <c:pt idx="2899">
                  <c:v>0.27869306046378128</c:v>
                </c:pt>
                <c:pt idx="2900">
                  <c:v>0.24848971742278197</c:v>
                </c:pt>
                <c:pt idx="2901">
                  <c:v>0.414476385800503</c:v>
                </c:pt>
                <c:pt idx="2902">
                  <c:v>0.40705035786913113</c:v>
                </c:pt>
                <c:pt idx="2903">
                  <c:v>0.32843801185117</c:v>
                </c:pt>
                <c:pt idx="2904">
                  <c:v>0.41264521715604818</c:v>
                </c:pt>
                <c:pt idx="2905">
                  <c:v>0.50150444942202643</c:v>
                </c:pt>
                <c:pt idx="2906">
                  <c:v>0.55772663645457177</c:v>
                </c:pt>
                <c:pt idx="2907">
                  <c:v>0.42595540681389482</c:v>
                </c:pt>
                <c:pt idx="2908">
                  <c:v>0.41088490223098673</c:v>
                </c:pt>
                <c:pt idx="2909">
                  <c:v>0.3923730115786298</c:v>
                </c:pt>
                <c:pt idx="2910">
                  <c:v>0.37933349396887001</c:v>
                </c:pt>
                <c:pt idx="2911">
                  <c:v>0.4274960144181239</c:v>
                </c:pt>
                <c:pt idx="2912">
                  <c:v>0.33456730202891183</c:v>
                </c:pt>
                <c:pt idx="2913">
                  <c:v>0.35569981608353762</c:v>
                </c:pt>
                <c:pt idx="2914">
                  <c:v>0.23106939312562885</c:v>
                </c:pt>
                <c:pt idx="2915">
                  <c:v>0.22296961263752837</c:v>
                </c:pt>
                <c:pt idx="2916">
                  <c:v>0.33509589301968135</c:v>
                </c:pt>
                <c:pt idx="2917">
                  <c:v>0.29730682763622401</c:v>
                </c:pt>
                <c:pt idx="2918">
                  <c:v>0.32286413949227777</c:v>
                </c:pt>
                <c:pt idx="2919">
                  <c:v>0.32666847307949137</c:v>
                </c:pt>
                <c:pt idx="2920">
                  <c:v>0.36569120655896281</c:v>
                </c:pt>
                <c:pt idx="2921">
                  <c:v>0.32797340841215139</c:v>
                </c:pt>
                <c:pt idx="2922">
                  <c:v>0.22681930054147389</c:v>
                </c:pt>
                <c:pt idx="2923">
                  <c:v>0.31673689914338327</c:v>
                </c:pt>
                <c:pt idx="2924">
                  <c:v>0.47669928454658805</c:v>
                </c:pt>
                <c:pt idx="2925">
                  <c:v>0.14823414601830701</c:v>
                </c:pt>
                <c:pt idx="2926">
                  <c:v>0.10474920114307922</c:v>
                </c:pt>
                <c:pt idx="2927">
                  <c:v>0.10443744873340827</c:v>
                </c:pt>
                <c:pt idx="2928">
                  <c:v>0.19719390444719484</c:v>
                </c:pt>
                <c:pt idx="2929">
                  <c:v>0.25300490748326321</c:v>
                </c:pt>
                <c:pt idx="2930">
                  <c:v>8.5685191838623234E-2</c:v>
                </c:pt>
                <c:pt idx="2931">
                  <c:v>-4.235589128867516E-2</c:v>
                </c:pt>
                <c:pt idx="2932">
                  <c:v>-0.16169098805808069</c:v>
                </c:pt>
                <c:pt idx="2933">
                  <c:v>-9.0779156907761921E-2</c:v>
                </c:pt>
                <c:pt idx="2934">
                  <c:v>-0.1116360549982416</c:v>
                </c:pt>
                <c:pt idx="2935">
                  <c:v>4.3156822675096546E-2</c:v>
                </c:pt>
                <c:pt idx="2936">
                  <c:v>0.10164109475516325</c:v>
                </c:pt>
                <c:pt idx="2937">
                  <c:v>0.13607274871415947</c:v>
                </c:pt>
                <c:pt idx="2938">
                  <c:v>0.13068470695350851</c:v>
                </c:pt>
                <c:pt idx="2939">
                  <c:v>0.246406467100245</c:v>
                </c:pt>
                <c:pt idx="2940">
                  <c:v>0.23561935513701771</c:v>
                </c:pt>
                <c:pt idx="2941">
                  <c:v>0.25078690221303063</c:v>
                </c:pt>
                <c:pt idx="2942">
                  <c:v>0.45342173923575668</c:v>
                </c:pt>
                <c:pt idx="2943">
                  <c:v>0.46157732698180604</c:v>
                </c:pt>
                <c:pt idx="2944">
                  <c:v>0.57913267578213834</c:v>
                </c:pt>
                <c:pt idx="2945">
                  <c:v>0.39892153280832177</c:v>
                </c:pt>
                <c:pt idx="2946">
                  <c:v>0.27548729649521614</c:v>
                </c:pt>
                <c:pt idx="2947">
                  <c:v>0.16992742283279177</c:v>
                </c:pt>
                <c:pt idx="2948">
                  <c:v>0.27452336211316108</c:v>
                </c:pt>
                <c:pt idx="2949">
                  <c:v>0.24623156379295091</c:v>
                </c:pt>
                <c:pt idx="2950">
                  <c:v>0.39293025788860492</c:v>
                </c:pt>
                <c:pt idx="2951">
                  <c:v>0.35321280045029146</c:v>
                </c:pt>
                <c:pt idx="2952">
                  <c:v>0.20167438857588643</c:v>
                </c:pt>
                <c:pt idx="2953">
                  <c:v>0.43344962043756718</c:v>
                </c:pt>
                <c:pt idx="2954">
                  <c:v>0.53042475207140849</c:v>
                </c:pt>
                <c:pt idx="2955">
                  <c:v>0.54570932194948596</c:v>
                </c:pt>
                <c:pt idx="2956">
                  <c:v>0.50995095391741396</c:v>
                </c:pt>
                <c:pt idx="2957">
                  <c:v>0.49114156573584933</c:v>
                </c:pt>
                <c:pt idx="2958">
                  <c:v>0.51429224177106481</c:v>
                </c:pt>
                <c:pt idx="2959">
                  <c:v>0.57029198638346279</c:v>
                </c:pt>
                <c:pt idx="2960">
                  <c:v>0.46257446825404086</c:v>
                </c:pt>
                <c:pt idx="2961">
                  <c:v>0.55663102263020137</c:v>
                </c:pt>
                <c:pt idx="2962">
                  <c:v>0.62641262478315729</c:v>
                </c:pt>
                <c:pt idx="2963">
                  <c:v>0.60324419386253869</c:v>
                </c:pt>
                <c:pt idx="2964">
                  <c:v>0.44242402220723787</c:v>
                </c:pt>
                <c:pt idx="2965">
                  <c:v>0.46102479831872584</c:v>
                </c:pt>
                <c:pt idx="2966">
                  <c:v>0.51368126733182051</c:v>
                </c:pt>
                <c:pt idx="2967">
                  <c:v>0.51679499449605049</c:v>
                </c:pt>
                <c:pt idx="2968">
                  <c:v>0.61042456637786802</c:v>
                </c:pt>
                <c:pt idx="2969">
                  <c:v>0.62928825762574359</c:v>
                </c:pt>
                <c:pt idx="2970">
                  <c:v>0.60663102151098991</c:v>
                </c:pt>
                <c:pt idx="2971">
                  <c:v>0.56841507003345493</c:v>
                </c:pt>
                <c:pt idx="2972">
                  <c:v>0.5466721579872954</c:v>
                </c:pt>
                <c:pt idx="2973">
                  <c:v>0.48693828502105052</c:v>
                </c:pt>
                <c:pt idx="2974">
                  <c:v>0.50155071867477929</c:v>
                </c:pt>
                <c:pt idx="2975">
                  <c:v>0.52424198186543314</c:v>
                </c:pt>
                <c:pt idx="2976">
                  <c:v>0.52520387105071209</c:v>
                </c:pt>
                <c:pt idx="2977">
                  <c:v>0.53795051195707599</c:v>
                </c:pt>
                <c:pt idx="2978">
                  <c:v>0.55351361395033249</c:v>
                </c:pt>
                <c:pt idx="2979">
                  <c:v>0.63659037587151113</c:v>
                </c:pt>
                <c:pt idx="2980">
                  <c:v>0.70941760159783729</c:v>
                </c:pt>
                <c:pt idx="2981">
                  <c:v>0.65769420465959549</c:v>
                </c:pt>
                <c:pt idx="2982">
                  <c:v>0.73423744310905836</c:v>
                </c:pt>
                <c:pt idx="2983">
                  <c:v>0.74121201683786797</c:v>
                </c:pt>
                <c:pt idx="2984">
                  <c:v>0.64788321469900123</c:v>
                </c:pt>
                <c:pt idx="2985">
                  <c:v>0.73675706600777469</c:v>
                </c:pt>
                <c:pt idx="2986">
                  <c:v>0.782043600351083</c:v>
                </c:pt>
                <c:pt idx="2987">
                  <c:v>0.94532702087570186</c:v>
                </c:pt>
                <c:pt idx="2988">
                  <c:v>0.8388015304547729</c:v>
                </c:pt>
                <c:pt idx="2989">
                  <c:v>0.80442043541325337</c:v>
                </c:pt>
                <c:pt idx="2990">
                  <c:v>0.60762932606698905</c:v>
                </c:pt>
                <c:pt idx="2991">
                  <c:v>0.65796959215034689</c:v>
                </c:pt>
                <c:pt idx="2992">
                  <c:v>0.66772376599584848</c:v>
                </c:pt>
                <c:pt idx="2993">
                  <c:v>0.75777826181814045</c:v>
                </c:pt>
                <c:pt idx="2994">
                  <c:v>0.85329125163623187</c:v>
                </c:pt>
                <c:pt idx="2995">
                  <c:v>0.83144557923747442</c:v>
                </c:pt>
                <c:pt idx="2996">
                  <c:v>0.8328065365151105</c:v>
                </c:pt>
                <c:pt idx="2997">
                  <c:v>0.87658078846176846</c:v>
                </c:pt>
                <c:pt idx="2998">
                  <c:v>0.83058343041759186</c:v>
                </c:pt>
                <c:pt idx="2999">
                  <c:v>0.73092657276036943</c:v>
                </c:pt>
                <c:pt idx="3000">
                  <c:v>0.68935163141414102</c:v>
                </c:pt>
                <c:pt idx="3001">
                  <c:v>0.59734540870111308</c:v>
                </c:pt>
                <c:pt idx="3002">
                  <c:v>0.59277553184017151</c:v>
                </c:pt>
                <c:pt idx="3003">
                  <c:v>0.64784132501687841</c:v>
                </c:pt>
                <c:pt idx="3004">
                  <c:v>0.52028233863160422</c:v>
                </c:pt>
                <c:pt idx="3005">
                  <c:v>0.19004838208687277</c:v>
                </c:pt>
                <c:pt idx="3006">
                  <c:v>0.20731822008322146</c:v>
                </c:pt>
                <c:pt idx="3007">
                  <c:v>0.18327834805402546</c:v>
                </c:pt>
                <c:pt idx="3008">
                  <c:v>0.2549168626859849</c:v>
                </c:pt>
                <c:pt idx="3009">
                  <c:v>0.26456863026039718</c:v>
                </c:pt>
                <c:pt idx="3010">
                  <c:v>0.3534948231150794</c:v>
                </c:pt>
                <c:pt idx="3011">
                  <c:v>0.46497629115663003</c:v>
                </c:pt>
                <c:pt idx="3012">
                  <c:v>0.60152536342313945</c:v>
                </c:pt>
                <c:pt idx="3013">
                  <c:v>0.78666071188017783</c:v>
                </c:pt>
                <c:pt idx="3014">
                  <c:v>0.65149564145057159</c:v>
                </c:pt>
                <c:pt idx="3015">
                  <c:v>0.52693623724696559</c:v>
                </c:pt>
                <c:pt idx="3016">
                  <c:v>0.5189023365994343</c:v>
                </c:pt>
                <c:pt idx="3017">
                  <c:v>0.50597174788574073</c:v>
                </c:pt>
                <c:pt idx="3018">
                  <c:v>0.38699535064879048</c:v>
                </c:pt>
                <c:pt idx="3019">
                  <c:v>0.43521036488622405</c:v>
                </c:pt>
                <c:pt idx="3020">
                  <c:v>0.55608093562387229</c:v>
                </c:pt>
                <c:pt idx="3021">
                  <c:v>0.48671982731509139</c:v>
                </c:pt>
                <c:pt idx="3022">
                  <c:v>0.48197726253924317</c:v>
                </c:pt>
                <c:pt idx="3023">
                  <c:v>0.57046635012744429</c:v>
                </c:pt>
                <c:pt idx="3024">
                  <c:v>0.56962588782900769</c:v>
                </c:pt>
                <c:pt idx="3025">
                  <c:v>0.50268586095963796</c:v>
                </c:pt>
                <c:pt idx="3026">
                  <c:v>0.60094490676632395</c:v>
                </c:pt>
                <c:pt idx="3027">
                  <c:v>0.56684886332019102</c:v>
                </c:pt>
                <c:pt idx="3028">
                  <c:v>0.50615939696091239</c:v>
                </c:pt>
                <c:pt idx="3029">
                  <c:v>0.51412326587365254</c:v>
                </c:pt>
                <c:pt idx="3030">
                  <c:v>0.65924108308624696</c:v>
                </c:pt>
                <c:pt idx="3031">
                  <c:v>0.62356832743376445</c:v>
                </c:pt>
                <c:pt idx="3032">
                  <c:v>0.46209566070847563</c:v>
                </c:pt>
                <c:pt idx="3033">
                  <c:v>0.44115822913221847</c:v>
                </c:pt>
                <c:pt idx="3034">
                  <c:v>0.47143168969060145</c:v>
                </c:pt>
                <c:pt idx="3035">
                  <c:v>0.62665166675086037</c:v>
                </c:pt>
                <c:pt idx="3036">
                  <c:v>0.30125325281465065</c:v>
                </c:pt>
                <c:pt idx="3037">
                  <c:v>0.32245580049625006</c:v>
                </c:pt>
                <c:pt idx="3038">
                  <c:v>0.11018520503516388</c:v>
                </c:pt>
                <c:pt idx="3039">
                  <c:v>-0.11077501302647327</c:v>
                </c:pt>
                <c:pt idx="3040">
                  <c:v>-0.3781061124901795</c:v>
                </c:pt>
                <c:pt idx="3041">
                  <c:v>-0.43408592522270073</c:v>
                </c:pt>
                <c:pt idx="3042">
                  <c:v>-0.58131730794166381</c:v>
                </c:pt>
                <c:pt idx="3043">
                  <c:v>-0.92345249920306327</c:v>
                </c:pt>
                <c:pt idx="3044">
                  <c:v>-0.90388964023093687</c:v>
                </c:pt>
                <c:pt idx="3045">
                  <c:v>-2.6540428992100642</c:v>
                </c:pt>
                <c:pt idx="3046">
                  <c:v>-2.7890256814182308</c:v>
                </c:pt>
                <c:pt idx="3047">
                  <c:v>-4.0605953404548876</c:v>
                </c:pt>
                <c:pt idx="3048">
                  <c:v>-4.3300433683782211</c:v>
                </c:pt>
                <c:pt idx="3049">
                  <c:v>-4.2708905427300472</c:v>
                </c:pt>
                <c:pt idx="3050">
                  <c:v>-4.1187287017172292</c:v>
                </c:pt>
                <c:pt idx="3051">
                  <c:v>-4.8074884644834892</c:v>
                </c:pt>
                <c:pt idx="3052">
                  <c:v>-4.1788791446106064</c:v>
                </c:pt>
                <c:pt idx="3053">
                  <c:v>-3.7804228845723329</c:v>
                </c:pt>
                <c:pt idx="3054">
                  <c:v>-3.6506990249962001</c:v>
                </c:pt>
                <c:pt idx="3055">
                  <c:v>-3.3961355636309132</c:v>
                </c:pt>
                <c:pt idx="3056">
                  <c:v>-3.0090674935727564</c:v>
                </c:pt>
                <c:pt idx="3057">
                  <c:v>-2.4969842033392124</c:v>
                </c:pt>
                <c:pt idx="3058">
                  <c:v>-2.2676622880684758</c:v>
                </c:pt>
                <c:pt idx="3059">
                  <c:v>-1.9279935952059482</c:v>
                </c:pt>
                <c:pt idx="3060">
                  <c:v>-1.3405948250143847</c:v>
                </c:pt>
                <c:pt idx="3061">
                  <c:v>-1.1050205080376712</c:v>
                </c:pt>
                <c:pt idx="3062">
                  <c:v>-0.72518906294865126</c:v>
                </c:pt>
                <c:pt idx="3063">
                  <c:v>-0.83911434436766419</c:v>
                </c:pt>
                <c:pt idx="3064">
                  <c:v>-0.65401326167610385</c:v>
                </c:pt>
                <c:pt idx="3065">
                  <c:v>-0.63196189778432921</c:v>
                </c:pt>
                <c:pt idx="3066">
                  <c:v>-0.37811013939780014</c:v>
                </c:pt>
                <c:pt idx="3067">
                  <c:v>3.8393892362382109E-2</c:v>
                </c:pt>
                <c:pt idx="3068">
                  <c:v>-0.48390386353467996</c:v>
                </c:pt>
                <c:pt idx="3069">
                  <c:v>-0.82533245692106105</c:v>
                </c:pt>
                <c:pt idx="3070">
                  <c:v>-0.53751443578455682</c:v>
                </c:pt>
                <c:pt idx="3071">
                  <c:v>-0.42044856504782008</c:v>
                </c:pt>
                <c:pt idx="3072">
                  <c:v>-0.16451091521409303</c:v>
                </c:pt>
                <c:pt idx="3073">
                  <c:v>-0.10623768284302657</c:v>
                </c:pt>
                <c:pt idx="3074">
                  <c:v>0.13710619607198624</c:v>
                </c:pt>
                <c:pt idx="3075">
                  <c:v>0.3231313525579399</c:v>
                </c:pt>
                <c:pt idx="3076">
                  <c:v>-2.7515712259538694E-2</c:v>
                </c:pt>
                <c:pt idx="3077">
                  <c:v>0.33257862433477325</c:v>
                </c:pt>
                <c:pt idx="3078">
                  <c:v>0.31229349362547287</c:v>
                </c:pt>
                <c:pt idx="3079">
                  <c:v>0.16208592470592997</c:v>
                </c:pt>
                <c:pt idx="3080">
                  <c:v>0.27559026576350315</c:v>
                </c:pt>
                <c:pt idx="3081">
                  <c:v>0.43514114155486916</c:v>
                </c:pt>
                <c:pt idx="3082">
                  <c:v>0.43903086459202972</c:v>
                </c:pt>
                <c:pt idx="3083">
                  <c:v>0.4166189237222373</c:v>
                </c:pt>
                <c:pt idx="3084">
                  <c:v>0.39386746868820921</c:v>
                </c:pt>
                <c:pt idx="3085">
                  <c:v>0.38306333632549083</c:v>
                </c:pt>
                <c:pt idx="3086">
                  <c:v>0.36023177418492419</c:v>
                </c:pt>
                <c:pt idx="3087">
                  <c:v>0.46414479613786186</c:v>
                </c:pt>
                <c:pt idx="3088">
                  <c:v>0.56442045950431941</c:v>
                </c:pt>
                <c:pt idx="3089">
                  <c:v>0.52132113278012526</c:v>
                </c:pt>
                <c:pt idx="3090">
                  <c:v>0.46993609488219401</c:v>
                </c:pt>
                <c:pt idx="3091">
                  <c:v>0.48523610619436874</c:v>
                </c:pt>
                <c:pt idx="3092">
                  <c:v>0.30639253212662582</c:v>
                </c:pt>
                <c:pt idx="3093">
                  <c:v>0.2153521308191535</c:v>
                </c:pt>
                <c:pt idx="3094">
                  <c:v>0.38370803344120108</c:v>
                </c:pt>
                <c:pt idx="3095">
                  <c:v>0.48384798195536327</c:v>
                </c:pt>
                <c:pt idx="3096">
                  <c:v>0.33353985968886979</c:v>
                </c:pt>
                <c:pt idx="3097">
                  <c:v>0.27132032612009838</c:v>
                </c:pt>
                <c:pt idx="3098">
                  <c:v>-9.9300340952906019E-2</c:v>
                </c:pt>
                <c:pt idx="3099">
                  <c:v>-9.4262342957748754E-2</c:v>
                </c:pt>
                <c:pt idx="3100">
                  <c:v>0.10511684086613543</c:v>
                </c:pt>
                <c:pt idx="3101">
                  <c:v>0.30678102071316571</c:v>
                </c:pt>
                <c:pt idx="3102">
                  <c:v>0.4315222200152074</c:v>
                </c:pt>
                <c:pt idx="3103">
                  <c:v>0.42907093009401182</c:v>
                </c:pt>
                <c:pt idx="3104">
                  <c:v>0.53016615521043164</c:v>
                </c:pt>
                <c:pt idx="3105">
                  <c:v>0.51142454507561652</c:v>
                </c:pt>
                <c:pt idx="3106">
                  <c:v>0.46735161516199464</c:v>
                </c:pt>
                <c:pt idx="3107">
                  <c:v>0.46756380420058918</c:v>
                </c:pt>
                <c:pt idx="3108">
                  <c:v>0.26375599867741428</c:v>
                </c:pt>
                <c:pt idx="3109">
                  <c:v>0.28123835116560469</c:v>
                </c:pt>
                <c:pt idx="3110">
                  <c:v>0.24027955192016981</c:v>
                </c:pt>
                <c:pt idx="3111">
                  <c:v>0.18122550652569755</c:v>
                </c:pt>
                <c:pt idx="3112">
                  <c:v>0.22134863791922976</c:v>
                </c:pt>
                <c:pt idx="3113">
                  <c:v>-0.10366841802462984</c:v>
                </c:pt>
                <c:pt idx="3114">
                  <c:v>0.119290046699585</c:v>
                </c:pt>
                <c:pt idx="3115">
                  <c:v>-5.4973287824348488E-3</c:v>
                </c:pt>
                <c:pt idx="3116">
                  <c:v>2.5609039514165835E-2</c:v>
                </c:pt>
                <c:pt idx="3117">
                  <c:v>-0.31918426527848509</c:v>
                </c:pt>
                <c:pt idx="3118">
                  <c:v>-0.47229339015780192</c:v>
                </c:pt>
                <c:pt idx="3119">
                  <c:v>-0.19416495958567206</c:v>
                </c:pt>
                <c:pt idx="3120">
                  <c:v>-0.17465815162323386</c:v>
                </c:pt>
                <c:pt idx="3121">
                  <c:v>-0.30242344947722632</c:v>
                </c:pt>
                <c:pt idx="3122">
                  <c:v>-0.19361048925002974</c:v>
                </c:pt>
                <c:pt idx="3123">
                  <c:v>-0.57554148855843534</c:v>
                </c:pt>
                <c:pt idx="3124">
                  <c:v>-0.35170927489899823</c:v>
                </c:pt>
                <c:pt idx="3125">
                  <c:v>-0.20187747767417147</c:v>
                </c:pt>
                <c:pt idx="3126">
                  <c:v>-9.0368731488364815E-2</c:v>
                </c:pt>
                <c:pt idx="3127">
                  <c:v>-0.23476018293397868</c:v>
                </c:pt>
                <c:pt idx="3128">
                  <c:v>-0.5319847063257197</c:v>
                </c:pt>
                <c:pt idx="3129">
                  <c:v>-0.2199861540930772</c:v>
                </c:pt>
                <c:pt idx="3130">
                  <c:v>-5.9605085432933608E-2</c:v>
                </c:pt>
                <c:pt idx="3131">
                  <c:v>-0.19936221647043451</c:v>
                </c:pt>
                <c:pt idx="3132">
                  <c:v>-0.88445819918844615</c:v>
                </c:pt>
                <c:pt idx="3133">
                  <c:v>-1.5832296156120036</c:v>
                </c:pt>
                <c:pt idx="3134">
                  <c:v>-1.3470191073646782</c:v>
                </c:pt>
                <c:pt idx="3135">
                  <c:v>-1.0724291341871415</c:v>
                </c:pt>
                <c:pt idx="3136">
                  <c:v>-1.1195013637629754</c:v>
                </c:pt>
                <c:pt idx="3137">
                  <c:v>-1.0237632561480245</c:v>
                </c:pt>
                <c:pt idx="3138">
                  <c:v>-0.6740555279489181</c:v>
                </c:pt>
                <c:pt idx="3139">
                  <c:v>-0.57674623923089108</c:v>
                </c:pt>
                <c:pt idx="3140">
                  <c:v>-0.31678595815246924</c:v>
                </c:pt>
                <c:pt idx="3141">
                  <c:v>-0.22730252860378974</c:v>
                </c:pt>
                <c:pt idx="3142">
                  <c:v>-0.20178389785381839</c:v>
                </c:pt>
                <c:pt idx="3143">
                  <c:v>-0.39389155897616657</c:v>
                </c:pt>
                <c:pt idx="3144">
                  <c:v>-0.30811039519758282</c:v>
                </c:pt>
                <c:pt idx="3145">
                  <c:v>-0.29493894155814343</c:v>
                </c:pt>
                <c:pt idx="3146">
                  <c:v>-0.14517871379853758</c:v>
                </c:pt>
                <c:pt idx="3147">
                  <c:v>-0.10670425126035998</c:v>
                </c:pt>
                <c:pt idx="3148">
                  <c:v>0.10433837861253797</c:v>
                </c:pt>
                <c:pt idx="3149">
                  <c:v>0.13772364384478664</c:v>
                </c:pt>
                <c:pt idx="3150">
                  <c:v>0.33572843428658888</c:v>
                </c:pt>
                <c:pt idx="3151">
                  <c:v>0.303275037510567</c:v>
                </c:pt>
                <c:pt idx="3152">
                  <c:v>0.24176377085674747</c:v>
                </c:pt>
                <c:pt idx="3153">
                  <c:v>0.23471838505820572</c:v>
                </c:pt>
                <c:pt idx="3154">
                  <c:v>0.18977511878511075</c:v>
                </c:pt>
                <c:pt idx="3155">
                  <c:v>0.26277348229070507</c:v>
                </c:pt>
                <c:pt idx="3156">
                  <c:v>0.23273463751569229</c:v>
                </c:pt>
                <c:pt idx="3157">
                  <c:v>0.18882771922431454</c:v>
                </c:pt>
                <c:pt idx="3158">
                  <c:v>0.17738763185266126</c:v>
                </c:pt>
                <c:pt idx="3159">
                  <c:v>-0.21409387617857661</c:v>
                </c:pt>
                <c:pt idx="3160">
                  <c:v>-0.11877050107234779</c:v>
                </c:pt>
                <c:pt idx="3161">
                  <c:v>-0.10315769965108314</c:v>
                </c:pt>
                <c:pt idx="3162">
                  <c:v>-0.18453666253152906</c:v>
                </c:pt>
                <c:pt idx="3163">
                  <c:v>-0.22811350122092894</c:v>
                </c:pt>
                <c:pt idx="3164">
                  <c:v>-0.2204902468735678</c:v>
                </c:pt>
                <c:pt idx="3165">
                  <c:v>-0.3009787145696276</c:v>
                </c:pt>
                <c:pt idx="3166">
                  <c:v>-6.0433132653019611E-2</c:v>
                </c:pt>
                <c:pt idx="3167">
                  <c:v>2.0313818542112498E-2</c:v>
                </c:pt>
                <c:pt idx="3168">
                  <c:v>0.13709452133393299</c:v>
                </c:pt>
                <c:pt idx="3169">
                  <c:v>0.2033432074792616</c:v>
                </c:pt>
                <c:pt idx="3170">
                  <c:v>0.13622186227856048</c:v>
                </c:pt>
                <c:pt idx="3171">
                  <c:v>0.27376881589414426</c:v>
                </c:pt>
                <c:pt idx="3172">
                  <c:v>0.3053611540979177</c:v>
                </c:pt>
                <c:pt idx="3173">
                  <c:v>0.68802583451114374</c:v>
                </c:pt>
                <c:pt idx="3174">
                  <c:v>0.73435167733627593</c:v>
                </c:pt>
                <c:pt idx="3175">
                  <c:v>0.67821331752838987</c:v>
                </c:pt>
                <c:pt idx="3176">
                  <c:v>0.64504839181728779</c:v>
                </c:pt>
                <c:pt idx="3177">
                  <c:v>0.62066798131224576</c:v>
                </c:pt>
                <c:pt idx="3178">
                  <c:v>0.3726169174382522</c:v>
                </c:pt>
                <c:pt idx="3179">
                  <c:v>0.50890975154128726</c:v>
                </c:pt>
                <c:pt idx="3180">
                  <c:v>0.25642345483896334</c:v>
                </c:pt>
                <c:pt idx="3181">
                  <c:v>0.12583010606162071</c:v>
                </c:pt>
                <c:pt idx="3182">
                  <c:v>0.16415202245298691</c:v>
                </c:pt>
                <c:pt idx="3183">
                  <c:v>0.23605557874973301</c:v>
                </c:pt>
                <c:pt idx="3184">
                  <c:v>0.24738817421172613</c:v>
                </c:pt>
                <c:pt idx="3185">
                  <c:v>0.3960292129914646</c:v>
                </c:pt>
                <c:pt idx="3186">
                  <c:v>0.30081894147756466</c:v>
                </c:pt>
                <c:pt idx="3187">
                  <c:v>0.16476802029901264</c:v>
                </c:pt>
                <c:pt idx="3188">
                  <c:v>7.8950118030493177E-2</c:v>
                </c:pt>
                <c:pt idx="3189">
                  <c:v>-5.911051659850472E-2</c:v>
                </c:pt>
                <c:pt idx="3190">
                  <c:v>3.4955026452649918E-3</c:v>
                </c:pt>
                <c:pt idx="3191">
                  <c:v>0.10329693743851028</c:v>
                </c:pt>
                <c:pt idx="3192">
                  <c:v>0.15558087956128952</c:v>
                </c:pt>
                <c:pt idx="3193">
                  <c:v>0.23585110847919033</c:v>
                </c:pt>
                <c:pt idx="3194">
                  <c:v>0.21882334657494842</c:v>
                </c:pt>
                <c:pt idx="3195">
                  <c:v>0.23516578645931066</c:v>
                </c:pt>
                <c:pt idx="3196">
                  <c:v>0.29814653786884415</c:v>
                </c:pt>
                <c:pt idx="3197">
                  <c:v>0.31292619831712309</c:v>
                </c:pt>
                <c:pt idx="3198">
                  <c:v>0.32436728456178515</c:v>
                </c:pt>
                <c:pt idx="3199">
                  <c:v>0.2681992991957487</c:v>
                </c:pt>
                <c:pt idx="3200">
                  <c:v>0.27071309597756976</c:v>
                </c:pt>
                <c:pt idx="3201">
                  <c:v>0.61217990035612857</c:v>
                </c:pt>
                <c:pt idx="3202">
                  <c:v>0.48244049227801233</c:v>
                </c:pt>
                <c:pt idx="3203">
                  <c:v>0.51645282360663614</c:v>
                </c:pt>
                <c:pt idx="3204">
                  <c:v>0.62193226863873685</c:v>
                </c:pt>
                <c:pt idx="3205">
                  <c:v>0.51679993212835684</c:v>
                </c:pt>
                <c:pt idx="3206">
                  <c:v>0.35456586520408878</c:v>
                </c:pt>
                <c:pt idx="3207">
                  <c:v>0.41126515739011038</c:v>
                </c:pt>
                <c:pt idx="3208">
                  <c:v>0.3008389979758278</c:v>
                </c:pt>
                <c:pt idx="3209">
                  <c:v>0.1979488811285498</c:v>
                </c:pt>
                <c:pt idx="3210">
                  <c:v>0.24449622491183814</c:v>
                </c:pt>
                <c:pt idx="3211">
                  <c:v>-1.0717596270486213E-2</c:v>
                </c:pt>
                <c:pt idx="3212">
                  <c:v>0.28999183845480042</c:v>
                </c:pt>
                <c:pt idx="3213">
                  <c:v>0.19077340292546555</c:v>
                </c:pt>
                <c:pt idx="3214">
                  <c:v>6.7631084244070841E-2</c:v>
                </c:pt>
                <c:pt idx="3215">
                  <c:v>0.10913914933404466</c:v>
                </c:pt>
                <c:pt idx="3216">
                  <c:v>0.36171478857463968</c:v>
                </c:pt>
                <c:pt idx="3217">
                  <c:v>0.25189303147737635</c:v>
                </c:pt>
                <c:pt idx="3218">
                  <c:v>0.3338314069533605</c:v>
                </c:pt>
                <c:pt idx="3219">
                  <c:v>0.38167979521103312</c:v>
                </c:pt>
                <c:pt idx="3220">
                  <c:v>0.52225522239156041</c:v>
                </c:pt>
                <c:pt idx="3221">
                  <c:v>0.46714476534279781</c:v>
                </c:pt>
                <c:pt idx="3222">
                  <c:v>0.4428800383162893</c:v>
                </c:pt>
                <c:pt idx="3223">
                  <c:v>0.62762559428353626</c:v>
                </c:pt>
                <c:pt idx="3224">
                  <c:v>0.99793902485058406</c:v>
                </c:pt>
                <c:pt idx="3225">
                  <c:v>0.69376668257354013</c:v>
                </c:pt>
                <c:pt idx="3226">
                  <c:v>0.60321675616391857</c:v>
                </c:pt>
                <c:pt idx="3227">
                  <c:v>0.63159009946401579</c:v>
                </c:pt>
                <c:pt idx="3228">
                  <c:v>0.79884574255228724</c:v>
                </c:pt>
                <c:pt idx="3229">
                  <c:v>0.84829915967868563</c:v>
                </c:pt>
                <c:pt idx="3230">
                  <c:v>0.77650416981152304</c:v>
                </c:pt>
                <c:pt idx="3231">
                  <c:v>0.69132290192835644</c:v>
                </c:pt>
                <c:pt idx="3232">
                  <c:v>0.7165253821727966</c:v>
                </c:pt>
                <c:pt idx="3233">
                  <c:v>0.58512285291098454</c:v>
                </c:pt>
                <c:pt idx="3234">
                  <c:v>0.54243803278161118</c:v>
                </c:pt>
                <c:pt idx="3235">
                  <c:v>0.55706418313471162</c:v>
                </c:pt>
                <c:pt idx="3236">
                  <c:v>0.52625152951293097</c:v>
                </c:pt>
                <c:pt idx="3237">
                  <c:v>0.69982481996633517</c:v>
                </c:pt>
                <c:pt idx="3238">
                  <c:v>0.6339362415561427</c:v>
                </c:pt>
                <c:pt idx="3239">
                  <c:v>0.72396855408606886</c:v>
                </c:pt>
                <c:pt idx="3240">
                  <c:v>0.34021469008438704</c:v>
                </c:pt>
                <c:pt idx="3241">
                  <c:v>0.31147145885255395</c:v>
                </c:pt>
                <c:pt idx="3242">
                  <c:v>2.1437634117193266E-2</c:v>
                </c:pt>
                <c:pt idx="3243">
                  <c:v>-0.90660970515115524</c:v>
                </c:pt>
                <c:pt idx="3244">
                  <c:v>-0.47582019258840613</c:v>
                </c:pt>
                <c:pt idx="3245">
                  <c:v>-0.48583300901046539</c:v>
                </c:pt>
                <c:pt idx="3246">
                  <c:v>-0.22630182309981106</c:v>
                </c:pt>
                <c:pt idx="3247">
                  <c:v>-5.8515003283211575E-3</c:v>
                </c:pt>
                <c:pt idx="3248">
                  <c:v>3.1089118765968447E-2</c:v>
                </c:pt>
                <c:pt idx="3249">
                  <c:v>0.15328485336995806</c:v>
                </c:pt>
                <c:pt idx="3250">
                  <c:v>7.3851932071138604E-2</c:v>
                </c:pt>
                <c:pt idx="3251">
                  <c:v>-7.6992592430667042E-2</c:v>
                </c:pt>
                <c:pt idx="3252">
                  <c:v>-1.6864228243104649E-2</c:v>
                </c:pt>
                <c:pt idx="3253">
                  <c:v>-4.9302172423942747E-2</c:v>
                </c:pt>
                <c:pt idx="3254">
                  <c:v>-1.2151619601392209E-2</c:v>
                </c:pt>
                <c:pt idx="3255">
                  <c:v>0.24570900993007613</c:v>
                </c:pt>
                <c:pt idx="3256">
                  <c:v>0.3258313420534743</c:v>
                </c:pt>
                <c:pt idx="3257">
                  <c:v>0.363686305623938</c:v>
                </c:pt>
                <c:pt idx="3258">
                  <c:v>0.39367462468370107</c:v>
                </c:pt>
                <c:pt idx="3259">
                  <c:v>0.48763409532886454</c:v>
                </c:pt>
                <c:pt idx="3260">
                  <c:v>0.62614660860321769</c:v>
                </c:pt>
                <c:pt idx="3261">
                  <c:v>0.54304173505863362</c:v>
                </c:pt>
                <c:pt idx="3262">
                  <c:v>0.61558541569336789</c:v>
                </c:pt>
                <c:pt idx="3263">
                  <c:v>0.68861369052467158</c:v>
                </c:pt>
                <c:pt idx="3264">
                  <c:v>0.56506387989306017</c:v>
                </c:pt>
                <c:pt idx="3265">
                  <c:v>0.60970519762047592</c:v>
                </c:pt>
                <c:pt idx="3266">
                  <c:v>0.5631143572615287</c:v>
                </c:pt>
                <c:pt idx="3267">
                  <c:v>0.6410377306250773</c:v>
                </c:pt>
                <c:pt idx="3268">
                  <c:v>0.64753570369793811</c:v>
                </c:pt>
                <c:pt idx="3269">
                  <c:v>0.64513468153780307</c:v>
                </c:pt>
                <c:pt idx="3270">
                  <c:v>0.71133987530427401</c:v>
                </c:pt>
                <c:pt idx="3271">
                  <c:v>0.8017465463779947</c:v>
                </c:pt>
                <c:pt idx="3272">
                  <c:v>0.7150389030244807</c:v>
                </c:pt>
                <c:pt idx="3273">
                  <c:v>0.68693742776051903</c:v>
                </c:pt>
                <c:pt idx="3274">
                  <c:v>0.7397203857912702</c:v>
                </c:pt>
                <c:pt idx="3275">
                  <c:v>0.35592341492082469</c:v>
                </c:pt>
                <c:pt idx="3276">
                  <c:v>0.32751244378158495</c:v>
                </c:pt>
                <c:pt idx="3277">
                  <c:v>0.44768474015666737</c:v>
                </c:pt>
                <c:pt idx="3278">
                  <c:v>0.53799653868802066</c:v>
                </c:pt>
                <c:pt idx="3279">
                  <c:v>0.46455498211944135</c:v>
                </c:pt>
                <c:pt idx="3280">
                  <c:v>0.23738748885480657</c:v>
                </c:pt>
                <c:pt idx="3281">
                  <c:v>-6.3963093030156237E-2</c:v>
                </c:pt>
                <c:pt idx="3282">
                  <c:v>-0.66465079898584112</c:v>
                </c:pt>
                <c:pt idx="3283">
                  <c:v>4.6122960942435731E-2</c:v>
                </c:pt>
                <c:pt idx="3284">
                  <c:v>-0.21728631671190701</c:v>
                </c:pt>
                <c:pt idx="3285">
                  <c:v>-0.27867520419208652</c:v>
                </c:pt>
                <c:pt idx="3286">
                  <c:v>-0.56793463973642344</c:v>
                </c:pt>
                <c:pt idx="3287">
                  <c:v>-0.48479223752223805</c:v>
                </c:pt>
                <c:pt idx="3288">
                  <c:v>-0.30477625365717154</c:v>
                </c:pt>
                <c:pt idx="3289">
                  <c:v>-6.6590108668771103E-2</c:v>
                </c:pt>
                <c:pt idx="3290">
                  <c:v>9.7046454527211806E-2</c:v>
                </c:pt>
                <c:pt idx="3291">
                  <c:v>0.26749949258203964</c:v>
                </c:pt>
                <c:pt idx="3292">
                  <c:v>0.20979244977022773</c:v>
                </c:pt>
                <c:pt idx="3293">
                  <c:v>7.7478547994529051E-2</c:v>
                </c:pt>
                <c:pt idx="3294">
                  <c:v>0.14392127643611302</c:v>
                </c:pt>
                <c:pt idx="3295">
                  <c:v>0.29356267831813937</c:v>
                </c:pt>
                <c:pt idx="3296">
                  <c:v>0.27374263503825469</c:v>
                </c:pt>
                <c:pt idx="3297">
                  <c:v>0.24228140826869654</c:v>
                </c:pt>
                <c:pt idx="3298">
                  <c:v>0.17519399491789403</c:v>
                </c:pt>
                <c:pt idx="3299">
                  <c:v>0.32287786328575963</c:v>
                </c:pt>
                <c:pt idx="3300">
                  <c:v>0.31735016355185541</c:v>
                </c:pt>
                <c:pt idx="3301">
                  <c:v>0.42042583639982722</c:v>
                </c:pt>
                <c:pt idx="3302">
                  <c:v>0.45340164833350544</c:v>
                </c:pt>
                <c:pt idx="3303">
                  <c:v>0.48763732044042402</c:v>
                </c:pt>
                <c:pt idx="3304">
                  <c:v>-2.0650683105143008E-2</c:v>
                </c:pt>
                <c:pt idx="3305">
                  <c:v>-0.43513954154540901</c:v>
                </c:pt>
                <c:pt idx="3306">
                  <c:v>0.2271424415378227</c:v>
                </c:pt>
                <c:pt idx="3307">
                  <c:v>-9.3454870019800185E-2</c:v>
                </c:pt>
                <c:pt idx="3308">
                  <c:v>-0.11659036693296193</c:v>
                </c:pt>
                <c:pt idx="3309">
                  <c:v>-0.17713489156685644</c:v>
                </c:pt>
                <c:pt idx="3310">
                  <c:v>-0.12132422830958625</c:v>
                </c:pt>
                <c:pt idx="3311">
                  <c:v>-5.3225024981198375E-2</c:v>
                </c:pt>
                <c:pt idx="3312">
                  <c:v>9.2917065650202108E-2</c:v>
                </c:pt>
                <c:pt idx="3313">
                  <c:v>-2.1873673823300882E-2</c:v>
                </c:pt>
                <c:pt idx="3314">
                  <c:v>-2.9392450354298091E-2</c:v>
                </c:pt>
                <c:pt idx="3315">
                  <c:v>9.862198427342328E-2</c:v>
                </c:pt>
                <c:pt idx="3316">
                  <c:v>0.12739942703131876</c:v>
                </c:pt>
                <c:pt idx="3317">
                  <c:v>0.23614672589678931</c:v>
                </c:pt>
                <c:pt idx="3318">
                  <c:v>0.22926011859540169</c:v>
                </c:pt>
                <c:pt idx="3319">
                  <c:v>0.37172342238698997</c:v>
                </c:pt>
                <c:pt idx="3320">
                  <c:v>0.44187274907754853</c:v>
                </c:pt>
                <c:pt idx="3321">
                  <c:v>0.48072082649045039</c:v>
                </c:pt>
                <c:pt idx="3322">
                  <c:v>0.4847161138171191</c:v>
                </c:pt>
                <c:pt idx="3323">
                  <c:v>0.5246578395936814</c:v>
                </c:pt>
                <c:pt idx="3324">
                  <c:v>0.57366177511560801</c:v>
                </c:pt>
                <c:pt idx="3325">
                  <c:v>0.61083533624112385</c:v>
                </c:pt>
                <c:pt idx="3326">
                  <c:v>0.513025686942931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DD0-4873-B750-57DED7CFF701}"/>
            </c:ext>
          </c:extLst>
        </c:ser>
        <c:ser>
          <c:idx val="2"/>
          <c:order val="2"/>
          <c:tx>
            <c:strRef>
              <c:f>'M44. ábra_chart'!$G$10</c:f>
              <c:strCache>
                <c:ptCount val="1"/>
                <c:pt idx="0">
                  <c:v>Fedezetlen bankközi forintpiac</c:v>
                </c:pt>
              </c:strCache>
            </c:strRef>
          </c:tx>
          <c:spPr>
            <a:ln w="15875" cap="rnd" cmpd="sng" algn="ctr">
              <a:solidFill>
                <a:schemeClr val="accent5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44. ábra_chart'!$D$11:$D$3337</c:f>
              <c:numCache>
                <c:formatCode>m/d/yyyy</c:formatCode>
                <c:ptCount val="3327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28</c:v>
                </c:pt>
                <c:pt idx="58">
                  <c:v>39532</c:v>
                </c:pt>
                <c:pt idx="59">
                  <c:v>39533</c:v>
                </c:pt>
                <c:pt idx="60">
                  <c:v>39534</c:v>
                </c:pt>
                <c:pt idx="61">
                  <c:v>39535</c:v>
                </c:pt>
                <c:pt idx="62">
                  <c:v>39538</c:v>
                </c:pt>
                <c:pt idx="63">
                  <c:v>39539</c:v>
                </c:pt>
                <c:pt idx="64">
                  <c:v>39540</c:v>
                </c:pt>
                <c:pt idx="65">
                  <c:v>39541</c:v>
                </c:pt>
                <c:pt idx="66">
                  <c:v>39542</c:v>
                </c:pt>
                <c:pt idx="67">
                  <c:v>39545</c:v>
                </c:pt>
                <c:pt idx="68">
                  <c:v>39546</c:v>
                </c:pt>
                <c:pt idx="69">
                  <c:v>39547</c:v>
                </c:pt>
                <c:pt idx="70">
                  <c:v>39548</c:v>
                </c:pt>
                <c:pt idx="71">
                  <c:v>39549</c:v>
                </c:pt>
                <c:pt idx="72">
                  <c:v>39552</c:v>
                </c:pt>
                <c:pt idx="73">
                  <c:v>39553</c:v>
                </c:pt>
                <c:pt idx="74">
                  <c:v>39554</c:v>
                </c:pt>
                <c:pt idx="75">
                  <c:v>39555</c:v>
                </c:pt>
                <c:pt idx="76">
                  <c:v>39556</c:v>
                </c:pt>
                <c:pt idx="77">
                  <c:v>39559</c:v>
                </c:pt>
                <c:pt idx="78">
                  <c:v>39560</c:v>
                </c:pt>
                <c:pt idx="79">
                  <c:v>39561</c:v>
                </c:pt>
                <c:pt idx="80">
                  <c:v>39562</c:v>
                </c:pt>
                <c:pt idx="81">
                  <c:v>39563</c:v>
                </c:pt>
                <c:pt idx="82">
                  <c:v>39566</c:v>
                </c:pt>
                <c:pt idx="83">
                  <c:v>39567</c:v>
                </c:pt>
                <c:pt idx="84">
                  <c:v>39568</c:v>
                </c:pt>
                <c:pt idx="85">
                  <c:v>39573</c:v>
                </c:pt>
                <c:pt idx="86">
                  <c:v>39574</c:v>
                </c:pt>
                <c:pt idx="87">
                  <c:v>39575</c:v>
                </c:pt>
                <c:pt idx="88">
                  <c:v>39576</c:v>
                </c:pt>
                <c:pt idx="89">
                  <c:v>39577</c:v>
                </c:pt>
                <c:pt idx="90">
                  <c:v>39581</c:v>
                </c:pt>
                <c:pt idx="91">
                  <c:v>39582</c:v>
                </c:pt>
                <c:pt idx="92">
                  <c:v>39583</c:v>
                </c:pt>
                <c:pt idx="93">
                  <c:v>39584</c:v>
                </c:pt>
                <c:pt idx="94">
                  <c:v>39587</c:v>
                </c:pt>
                <c:pt idx="95">
                  <c:v>39588</c:v>
                </c:pt>
                <c:pt idx="96">
                  <c:v>39589</c:v>
                </c:pt>
                <c:pt idx="97">
                  <c:v>39590</c:v>
                </c:pt>
                <c:pt idx="98">
                  <c:v>39591</c:v>
                </c:pt>
                <c:pt idx="99">
                  <c:v>39594</c:v>
                </c:pt>
                <c:pt idx="100">
                  <c:v>39595</c:v>
                </c:pt>
                <c:pt idx="101">
                  <c:v>39596</c:v>
                </c:pt>
                <c:pt idx="102">
                  <c:v>39597</c:v>
                </c:pt>
                <c:pt idx="103">
                  <c:v>39598</c:v>
                </c:pt>
                <c:pt idx="104">
                  <c:v>39601</c:v>
                </c:pt>
                <c:pt idx="105">
                  <c:v>39602</c:v>
                </c:pt>
                <c:pt idx="106">
                  <c:v>39603</c:v>
                </c:pt>
                <c:pt idx="107">
                  <c:v>39604</c:v>
                </c:pt>
                <c:pt idx="108">
                  <c:v>39605</c:v>
                </c:pt>
                <c:pt idx="109">
                  <c:v>39608</c:v>
                </c:pt>
                <c:pt idx="110">
                  <c:v>39609</c:v>
                </c:pt>
                <c:pt idx="111">
                  <c:v>39610</c:v>
                </c:pt>
                <c:pt idx="112">
                  <c:v>39611</c:v>
                </c:pt>
                <c:pt idx="113">
                  <c:v>39612</c:v>
                </c:pt>
                <c:pt idx="114">
                  <c:v>39615</c:v>
                </c:pt>
                <c:pt idx="115">
                  <c:v>39616</c:v>
                </c:pt>
                <c:pt idx="116">
                  <c:v>39617</c:v>
                </c:pt>
                <c:pt idx="117">
                  <c:v>39618</c:v>
                </c:pt>
                <c:pt idx="118">
                  <c:v>39619</c:v>
                </c:pt>
                <c:pt idx="119">
                  <c:v>39622</c:v>
                </c:pt>
                <c:pt idx="120">
                  <c:v>39623</c:v>
                </c:pt>
                <c:pt idx="121">
                  <c:v>39624</c:v>
                </c:pt>
                <c:pt idx="122">
                  <c:v>39625</c:v>
                </c:pt>
                <c:pt idx="123">
                  <c:v>39626</c:v>
                </c:pt>
                <c:pt idx="124">
                  <c:v>39629</c:v>
                </c:pt>
                <c:pt idx="125">
                  <c:v>39630</c:v>
                </c:pt>
                <c:pt idx="126">
                  <c:v>39631</c:v>
                </c:pt>
                <c:pt idx="127">
                  <c:v>39632</c:v>
                </c:pt>
                <c:pt idx="128">
                  <c:v>39633</c:v>
                </c:pt>
                <c:pt idx="129">
                  <c:v>39636</c:v>
                </c:pt>
                <c:pt idx="130">
                  <c:v>39637</c:v>
                </c:pt>
                <c:pt idx="131">
                  <c:v>39638</c:v>
                </c:pt>
                <c:pt idx="132">
                  <c:v>39639</c:v>
                </c:pt>
                <c:pt idx="133">
                  <c:v>39640</c:v>
                </c:pt>
                <c:pt idx="134">
                  <c:v>39643</c:v>
                </c:pt>
                <c:pt idx="135">
                  <c:v>39644</c:v>
                </c:pt>
                <c:pt idx="136">
                  <c:v>39645</c:v>
                </c:pt>
                <c:pt idx="137">
                  <c:v>39646</c:v>
                </c:pt>
                <c:pt idx="138">
                  <c:v>39647</c:v>
                </c:pt>
                <c:pt idx="139">
                  <c:v>39650</c:v>
                </c:pt>
                <c:pt idx="140">
                  <c:v>39651</c:v>
                </c:pt>
                <c:pt idx="141">
                  <c:v>39652</c:v>
                </c:pt>
                <c:pt idx="142">
                  <c:v>39653</c:v>
                </c:pt>
                <c:pt idx="143">
                  <c:v>39654</c:v>
                </c:pt>
                <c:pt idx="144">
                  <c:v>39657</c:v>
                </c:pt>
                <c:pt idx="145">
                  <c:v>39658</c:v>
                </c:pt>
                <c:pt idx="146">
                  <c:v>39659</c:v>
                </c:pt>
                <c:pt idx="147">
                  <c:v>39660</c:v>
                </c:pt>
                <c:pt idx="148">
                  <c:v>39661</c:v>
                </c:pt>
                <c:pt idx="149">
                  <c:v>39664</c:v>
                </c:pt>
                <c:pt idx="150">
                  <c:v>39665</c:v>
                </c:pt>
                <c:pt idx="151">
                  <c:v>39666</c:v>
                </c:pt>
                <c:pt idx="152">
                  <c:v>39667</c:v>
                </c:pt>
                <c:pt idx="153">
                  <c:v>39668</c:v>
                </c:pt>
                <c:pt idx="154">
                  <c:v>39671</c:v>
                </c:pt>
                <c:pt idx="155">
                  <c:v>39672</c:v>
                </c:pt>
                <c:pt idx="156">
                  <c:v>39673</c:v>
                </c:pt>
                <c:pt idx="157">
                  <c:v>39674</c:v>
                </c:pt>
                <c:pt idx="158">
                  <c:v>39675</c:v>
                </c:pt>
                <c:pt idx="159">
                  <c:v>39678</c:v>
                </c:pt>
                <c:pt idx="160">
                  <c:v>39679</c:v>
                </c:pt>
                <c:pt idx="161">
                  <c:v>39681</c:v>
                </c:pt>
                <c:pt idx="162">
                  <c:v>39682</c:v>
                </c:pt>
                <c:pt idx="163">
                  <c:v>39685</c:v>
                </c:pt>
                <c:pt idx="164">
                  <c:v>39686</c:v>
                </c:pt>
                <c:pt idx="165">
                  <c:v>39687</c:v>
                </c:pt>
                <c:pt idx="166">
                  <c:v>39688</c:v>
                </c:pt>
                <c:pt idx="167">
                  <c:v>39689</c:v>
                </c:pt>
                <c:pt idx="168">
                  <c:v>39692</c:v>
                </c:pt>
                <c:pt idx="169">
                  <c:v>39693</c:v>
                </c:pt>
                <c:pt idx="170">
                  <c:v>39694</c:v>
                </c:pt>
                <c:pt idx="171">
                  <c:v>39695</c:v>
                </c:pt>
                <c:pt idx="172">
                  <c:v>39696</c:v>
                </c:pt>
                <c:pt idx="173">
                  <c:v>39699</c:v>
                </c:pt>
                <c:pt idx="174">
                  <c:v>39700</c:v>
                </c:pt>
                <c:pt idx="175">
                  <c:v>39701</c:v>
                </c:pt>
                <c:pt idx="176">
                  <c:v>39702</c:v>
                </c:pt>
                <c:pt idx="177">
                  <c:v>39703</c:v>
                </c:pt>
                <c:pt idx="178">
                  <c:v>39706</c:v>
                </c:pt>
                <c:pt idx="179">
                  <c:v>39707</c:v>
                </c:pt>
                <c:pt idx="180">
                  <c:v>39708</c:v>
                </c:pt>
                <c:pt idx="181">
                  <c:v>39709</c:v>
                </c:pt>
                <c:pt idx="182">
                  <c:v>39710</c:v>
                </c:pt>
                <c:pt idx="183">
                  <c:v>39713</c:v>
                </c:pt>
                <c:pt idx="184">
                  <c:v>39714</c:v>
                </c:pt>
                <c:pt idx="185">
                  <c:v>39715</c:v>
                </c:pt>
                <c:pt idx="186">
                  <c:v>39716</c:v>
                </c:pt>
                <c:pt idx="187">
                  <c:v>39717</c:v>
                </c:pt>
                <c:pt idx="188">
                  <c:v>39720</c:v>
                </c:pt>
                <c:pt idx="189">
                  <c:v>39721</c:v>
                </c:pt>
                <c:pt idx="190">
                  <c:v>39722</c:v>
                </c:pt>
                <c:pt idx="191">
                  <c:v>39723</c:v>
                </c:pt>
                <c:pt idx="192">
                  <c:v>39724</c:v>
                </c:pt>
                <c:pt idx="193">
                  <c:v>39727</c:v>
                </c:pt>
                <c:pt idx="194">
                  <c:v>39728</c:v>
                </c:pt>
                <c:pt idx="195">
                  <c:v>39729</c:v>
                </c:pt>
                <c:pt idx="196">
                  <c:v>39730</c:v>
                </c:pt>
                <c:pt idx="197">
                  <c:v>39731</c:v>
                </c:pt>
                <c:pt idx="198">
                  <c:v>39734</c:v>
                </c:pt>
                <c:pt idx="199">
                  <c:v>39735</c:v>
                </c:pt>
                <c:pt idx="200">
                  <c:v>39736</c:v>
                </c:pt>
                <c:pt idx="201">
                  <c:v>39737</c:v>
                </c:pt>
                <c:pt idx="202">
                  <c:v>39738</c:v>
                </c:pt>
                <c:pt idx="203">
                  <c:v>39741</c:v>
                </c:pt>
                <c:pt idx="204">
                  <c:v>39742</c:v>
                </c:pt>
                <c:pt idx="205">
                  <c:v>39743</c:v>
                </c:pt>
                <c:pt idx="206">
                  <c:v>39748</c:v>
                </c:pt>
                <c:pt idx="207">
                  <c:v>39749</c:v>
                </c:pt>
                <c:pt idx="208">
                  <c:v>39750</c:v>
                </c:pt>
                <c:pt idx="209">
                  <c:v>39751</c:v>
                </c:pt>
                <c:pt idx="210">
                  <c:v>39752</c:v>
                </c:pt>
                <c:pt idx="211">
                  <c:v>39755</c:v>
                </c:pt>
                <c:pt idx="212">
                  <c:v>39756</c:v>
                </c:pt>
                <c:pt idx="213">
                  <c:v>39757</c:v>
                </c:pt>
                <c:pt idx="214">
                  <c:v>39758</c:v>
                </c:pt>
                <c:pt idx="215">
                  <c:v>39759</c:v>
                </c:pt>
                <c:pt idx="216">
                  <c:v>39762</c:v>
                </c:pt>
                <c:pt idx="217">
                  <c:v>39763</c:v>
                </c:pt>
                <c:pt idx="218">
                  <c:v>39764</c:v>
                </c:pt>
                <c:pt idx="219">
                  <c:v>39765</c:v>
                </c:pt>
                <c:pt idx="220">
                  <c:v>39766</c:v>
                </c:pt>
                <c:pt idx="221">
                  <c:v>39769</c:v>
                </c:pt>
                <c:pt idx="222">
                  <c:v>39770</c:v>
                </c:pt>
                <c:pt idx="223">
                  <c:v>39771</c:v>
                </c:pt>
                <c:pt idx="224">
                  <c:v>39772</c:v>
                </c:pt>
                <c:pt idx="225">
                  <c:v>39773</c:v>
                </c:pt>
                <c:pt idx="226">
                  <c:v>39776</c:v>
                </c:pt>
                <c:pt idx="227">
                  <c:v>39777</c:v>
                </c:pt>
                <c:pt idx="228">
                  <c:v>39778</c:v>
                </c:pt>
                <c:pt idx="229">
                  <c:v>39779</c:v>
                </c:pt>
                <c:pt idx="230">
                  <c:v>39780</c:v>
                </c:pt>
                <c:pt idx="231">
                  <c:v>39783</c:v>
                </c:pt>
                <c:pt idx="232">
                  <c:v>39784</c:v>
                </c:pt>
                <c:pt idx="233">
                  <c:v>39785</c:v>
                </c:pt>
                <c:pt idx="234">
                  <c:v>39786</c:v>
                </c:pt>
                <c:pt idx="235">
                  <c:v>39787</c:v>
                </c:pt>
                <c:pt idx="236">
                  <c:v>39790</c:v>
                </c:pt>
                <c:pt idx="237">
                  <c:v>39791</c:v>
                </c:pt>
                <c:pt idx="238">
                  <c:v>39792</c:v>
                </c:pt>
                <c:pt idx="239">
                  <c:v>39793</c:v>
                </c:pt>
                <c:pt idx="240">
                  <c:v>39794</c:v>
                </c:pt>
                <c:pt idx="241">
                  <c:v>39797</c:v>
                </c:pt>
                <c:pt idx="242">
                  <c:v>39798</c:v>
                </c:pt>
                <c:pt idx="243">
                  <c:v>39799</c:v>
                </c:pt>
                <c:pt idx="244">
                  <c:v>39800</c:v>
                </c:pt>
                <c:pt idx="245">
                  <c:v>39801</c:v>
                </c:pt>
                <c:pt idx="246">
                  <c:v>39804</c:v>
                </c:pt>
                <c:pt idx="247">
                  <c:v>39805</c:v>
                </c:pt>
                <c:pt idx="248">
                  <c:v>39811</c:v>
                </c:pt>
                <c:pt idx="249">
                  <c:v>39812</c:v>
                </c:pt>
                <c:pt idx="250">
                  <c:v>39813</c:v>
                </c:pt>
                <c:pt idx="251">
                  <c:v>39818</c:v>
                </c:pt>
                <c:pt idx="252">
                  <c:v>39819</c:v>
                </c:pt>
                <c:pt idx="253">
                  <c:v>39820</c:v>
                </c:pt>
                <c:pt idx="254">
                  <c:v>39821</c:v>
                </c:pt>
                <c:pt idx="255">
                  <c:v>39822</c:v>
                </c:pt>
                <c:pt idx="256">
                  <c:v>39825</c:v>
                </c:pt>
                <c:pt idx="257">
                  <c:v>39826</c:v>
                </c:pt>
                <c:pt idx="258">
                  <c:v>39827</c:v>
                </c:pt>
                <c:pt idx="259">
                  <c:v>39828</c:v>
                </c:pt>
                <c:pt idx="260">
                  <c:v>39829</c:v>
                </c:pt>
                <c:pt idx="261">
                  <c:v>39832</c:v>
                </c:pt>
                <c:pt idx="262">
                  <c:v>39833</c:v>
                </c:pt>
                <c:pt idx="263">
                  <c:v>39834</c:v>
                </c:pt>
                <c:pt idx="264">
                  <c:v>39835</c:v>
                </c:pt>
                <c:pt idx="265">
                  <c:v>39836</c:v>
                </c:pt>
                <c:pt idx="266">
                  <c:v>39839</c:v>
                </c:pt>
                <c:pt idx="267">
                  <c:v>39840</c:v>
                </c:pt>
                <c:pt idx="268">
                  <c:v>39841</c:v>
                </c:pt>
                <c:pt idx="269">
                  <c:v>39842</c:v>
                </c:pt>
                <c:pt idx="270">
                  <c:v>39843</c:v>
                </c:pt>
                <c:pt idx="271">
                  <c:v>39846</c:v>
                </c:pt>
                <c:pt idx="272">
                  <c:v>39847</c:v>
                </c:pt>
                <c:pt idx="273">
                  <c:v>39848</c:v>
                </c:pt>
                <c:pt idx="274">
                  <c:v>39849</c:v>
                </c:pt>
                <c:pt idx="275">
                  <c:v>39850</c:v>
                </c:pt>
                <c:pt idx="276">
                  <c:v>39853</c:v>
                </c:pt>
                <c:pt idx="277">
                  <c:v>39854</c:v>
                </c:pt>
                <c:pt idx="278">
                  <c:v>39855</c:v>
                </c:pt>
                <c:pt idx="279">
                  <c:v>39856</c:v>
                </c:pt>
                <c:pt idx="280">
                  <c:v>39857</c:v>
                </c:pt>
                <c:pt idx="281">
                  <c:v>39860</c:v>
                </c:pt>
                <c:pt idx="282">
                  <c:v>39861</c:v>
                </c:pt>
                <c:pt idx="283">
                  <c:v>39862</c:v>
                </c:pt>
                <c:pt idx="284">
                  <c:v>39863</c:v>
                </c:pt>
                <c:pt idx="285">
                  <c:v>39864</c:v>
                </c:pt>
                <c:pt idx="286">
                  <c:v>39867</c:v>
                </c:pt>
                <c:pt idx="287">
                  <c:v>39868</c:v>
                </c:pt>
                <c:pt idx="288">
                  <c:v>39869</c:v>
                </c:pt>
                <c:pt idx="289">
                  <c:v>39870</c:v>
                </c:pt>
                <c:pt idx="290">
                  <c:v>39871</c:v>
                </c:pt>
                <c:pt idx="291">
                  <c:v>39874</c:v>
                </c:pt>
                <c:pt idx="292">
                  <c:v>39875</c:v>
                </c:pt>
                <c:pt idx="293">
                  <c:v>39876</c:v>
                </c:pt>
                <c:pt idx="294">
                  <c:v>39877</c:v>
                </c:pt>
                <c:pt idx="295">
                  <c:v>39878</c:v>
                </c:pt>
                <c:pt idx="296">
                  <c:v>39881</c:v>
                </c:pt>
                <c:pt idx="297">
                  <c:v>39882</c:v>
                </c:pt>
                <c:pt idx="298">
                  <c:v>39883</c:v>
                </c:pt>
                <c:pt idx="299">
                  <c:v>39884</c:v>
                </c:pt>
                <c:pt idx="300">
                  <c:v>39885</c:v>
                </c:pt>
                <c:pt idx="301">
                  <c:v>39888</c:v>
                </c:pt>
                <c:pt idx="302">
                  <c:v>39889</c:v>
                </c:pt>
                <c:pt idx="303">
                  <c:v>39890</c:v>
                </c:pt>
                <c:pt idx="304">
                  <c:v>39891</c:v>
                </c:pt>
                <c:pt idx="305">
                  <c:v>39892</c:v>
                </c:pt>
                <c:pt idx="306">
                  <c:v>39895</c:v>
                </c:pt>
                <c:pt idx="307">
                  <c:v>39896</c:v>
                </c:pt>
                <c:pt idx="308">
                  <c:v>39897</c:v>
                </c:pt>
                <c:pt idx="309">
                  <c:v>39898</c:v>
                </c:pt>
                <c:pt idx="310">
                  <c:v>39899</c:v>
                </c:pt>
                <c:pt idx="311">
                  <c:v>39902</c:v>
                </c:pt>
                <c:pt idx="312">
                  <c:v>39903</c:v>
                </c:pt>
                <c:pt idx="313">
                  <c:v>39904</c:v>
                </c:pt>
                <c:pt idx="314">
                  <c:v>39905</c:v>
                </c:pt>
                <c:pt idx="315">
                  <c:v>39906</c:v>
                </c:pt>
                <c:pt idx="316">
                  <c:v>39909</c:v>
                </c:pt>
                <c:pt idx="317">
                  <c:v>39910</c:v>
                </c:pt>
                <c:pt idx="318">
                  <c:v>39911</c:v>
                </c:pt>
                <c:pt idx="319">
                  <c:v>39912</c:v>
                </c:pt>
                <c:pt idx="320">
                  <c:v>39913</c:v>
                </c:pt>
                <c:pt idx="321">
                  <c:v>39917</c:v>
                </c:pt>
                <c:pt idx="322">
                  <c:v>39918</c:v>
                </c:pt>
                <c:pt idx="323">
                  <c:v>39919</c:v>
                </c:pt>
                <c:pt idx="324">
                  <c:v>39920</c:v>
                </c:pt>
                <c:pt idx="325">
                  <c:v>39923</c:v>
                </c:pt>
                <c:pt idx="326">
                  <c:v>39924</c:v>
                </c:pt>
                <c:pt idx="327">
                  <c:v>39925</c:v>
                </c:pt>
                <c:pt idx="328">
                  <c:v>39926</c:v>
                </c:pt>
                <c:pt idx="329">
                  <c:v>39927</c:v>
                </c:pt>
                <c:pt idx="330">
                  <c:v>39930</c:v>
                </c:pt>
                <c:pt idx="331">
                  <c:v>39931</c:v>
                </c:pt>
                <c:pt idx="332">
                  <c:v>39932</c:v>
                </c:pt>
                <c:pt idx="333">
                  <c:v>39933</c:v>
                </c:pt>
                <c:pt idx="334">
                  <c:v>39937</c:v>
                </c:pt>
                <c:pt idx="335">
                  <c:v>39938</c:v>
                </c:pt>
                <c:pt idx="336">
                  <c:v>39939</c:v>
                </c:pt>
                <c:pt idx="337">
                  <c:v>39940</c:v>
                </c:pt>
                <c:pt idx="338">
                  <c:v>39941</c:v>
                </c:pt>
                <c:pt idx="339">
                  <c:v>39944</c:v>
                </c:pt>
                <c:pt idx="340">
                  <c:v>39945</c:v>
                </c:pt>
                <c:pt idx="341">
                  <c:v>39946</c:v>
                </c:pt>
                <c:pt idx="342">
                  <c:v>39947</c:v>
                </c:pt>
                <c:pt idx="343">
                  <c:v>39948</c:v>
                </c:pt>
                <c:pt idx="344">
                  <c:v>39951</c:v>
                </c:pt>
                <c:pt idx="345">
                  <c:v>39952</c:v>
                </c:pt>
                <c:pt idx="346">
                  <c:v>39953</c:v>
                </c:pt>
                <c:pt idx="347">
                  <c:v>39954</c:v>
                </c:pt>
                <c:pt idx="348">
                  <c:v>39955</c:v>
                </c:pt>
                <c:pt idx="349">
                  <c:v>39958</c:v>
                </c:pt>
                <c:pt idx="350">
                  <c:v>39959</c:v>
                </c:pt>
                <c:pt idx="351">
                  <c:v>39960</c:v>
                </c:pt>
                <c:pt idx="352">
                  <c:v>39961</c:v>
                </c:pt>
                <c:pt idx="353">
                  <c:v>39962</c:v>
                </c:pt>
                <c:pt idx="354">
                  <c:v>39966</c:v>
                </c:pt>
                <c:pt idx="355">
                  <c:v>39967</c:v>
                </c:pt>
                <c:pt idx="356">
                  <c:v>39968</c:v>
                </c:pt>
                <c:pt idx="357">
                  <c:v>39969</c:v>
                </c:pt>
                <c:pt idx="358">
                  <c:v>39972</c:v>
                </c:pt>
                <c:pt idx="359">
                  <c:v>39973</c:v>
                </c:pt>
                <c:pt idx="360">
                  <c:v>39974</c:v>
                </c:pt>
                <c:pt idx="361">
                  <c:v>39975</c:v>
                </c:pt>
                <c:pt idx="362">
                  <c:v>39976</c:v>
                </c:pt>
                <c:pt idx="363">
                  <c:v>39979</c:v>
                </c:pt>
                <c:pt idx="364">
                  <c:v>39980</c:v>
                </c:pt>
                <c:pt idx="365">
                  <c:v>39981</c:v>
                </c:pt>
                <c:pt idx="366">
                  <c:v>39982</c:v>
                </c:pt>
                <c:pt idx="367">
                  <c:v>39983</c:v>
                </c:pt>
                <c:pt idx="368">
                  <c:v>39986</c:v>
                </c:pt>
                <c:pt idx="369">
                  <c:v>39987</c:v>
                </c:pt>
                <c:pt idx="370">
                  <c:v>39988</c:v>
                </c:pt>
                <c:pt idx="371">
                  <c:v>39989</c:v>
                </c:pt>
                <c:pt idx="372">
                  <c:v>39990</c:v>
                </c:pt>
                <c:pt idx="373">
                  <c:v>39993</c:v>
                </c:pt>
                <c:pt idx="374">
                  <c:v>39994</c:v>
                </c:pt>
                <c:pt idx="375">
                  <c:v>39995</c:v>
                </c:pt>
                <c:pt idx="376">
                  <c:v>39996</c:v>
                </c:pt>
                <c:pt idx="377">
                  <c:v>39997</c:v>
                </c:pt>
                <c:pt idx="378">
                  <c:v>40000</c:v>
                </c:pt>
                <c:pt idx="379">
                  <c:v>40001</c:v>
                </c:pt>
                <c:pt idx="380">
                  <c:v>40002</c:v>
                </c:pt>
                <c:pt idx="381">
                  <c:v>40003</c:v>
                </c:pt>
                <c:pt idx="382">
                  <c:v>40004</c:v>
                </c:pt>
                <c:pt idx="383">
                  <c:v>40007</c:v>
                </c:pt>
                <c:pt idx="384">
                  <c:v>40008</c:v>
                </c:pt>
                <c:pt idx="385">
                  <c:v>40009</c:v>
                </c:pt>
                <c:pt idx="386">
                  <c:v>40010</c:v>
                </c:pt>
                <c:pt idx="387">
                  <c:v>40011</c:v>
                </c:pt>
                <c:pt idx="388">
                  <c:v>40014</c:v>
                </c:pt>
                <c:pt idx="389">
                  <c:v>40015</c:v>
                </c:pt>
                <c:pt idx="390">
                  <c:v>40016</c:v>
                </c:pt>
                <c:pt idx="391">
                  <c:v>40017</c:v>
                </c:pt>
                <c:pt idx="392">
                  <c:v>40018</c:v>
                </c:pt>
                <c:pt idx="393">
                  <c:v>40021</c:v>
                </c:pt>
                <c:pt idx="394">
                  <c:v>40022</c:v>
                </c:pt>
                <c:pt idx="395">
                  <c:v>40023</c:v>
                </c:pt>
                <c:pt idx="396">
                  <c:v>40024</c:v>
                </c:pt>
                <c:pt idx="397">
                  <c:v>40025</c:v>
                </c:pt>
                <c:pt idx="398">
                  <c:v>40028</c:v>
                </c:pt>
                <c:pt idx="399">
                  <c:v>40029</c:v>
                </c:pt>
                <c:pt idx="400">
                  <c:v>40030</c:v>
                </c:pt>
                <c:pt idx="401">
                  <c:v>40031</c:v>
                </c:pt>
                <c:pt idx="402">
                  <c:v>40032</c:v>
                </c:pt>
                <c:pt idx="403">
                  <c:v>40035</c:v>
                </c:pt>
                <c:pt idx="404">
                  <c:v>40036</c:v>
                </c:pt>
                <c:pt idx="405">
                  <c:v>40037</c:v>
                </c:pt>
                <c:pt idx="406">
                  <c:v>40038</c:v>
                </c:pt>
                <c:pt idx="407">
                  <c:v>40039</c:v>
                </c:pt>
                <c:pt idx="408">
                  <c:v>40042</c:v>
                </c:pt>
                <c:pt idx="409">
                  <c:v>40043</c:v>
                </c:pt>
                <c:pt idx="410">
                  <c:v>40044</c:v>
                </c:pt>
                <c:pt idx="411">
                  <c:v>40049</c:v>
                </c:pt>
                <c:pt idx="412">
                  <c:v>40050</c:v>
                </c:pt>
                <c:pt idx="413">
                  <c:v>40051</c:v>
                </c:pt>
                <c:pt idx="414">
                  <c:v>40052</c:v>
                </c:pt>
                <c:pt idx="415">
                  <c:v>40053</c:v>
                </c:pt>
                <c:pt idx="416">
                  <c:v>40056</c:v>
                </c:pt>
                <c:pt idx="417">
                  <c:v>40057</c:v>
                </c:pt>
                <c:pt idx="418">
                  <c:v>40058</c:v>
                </c:pt>
                <c:pt idx="419">
                  <c:v>40059</c:v>
                </c:pt>
                <c:pt idx="420">
                  <c:v>40060</c:v>
                </c:pt>
                <c:pt idx="421">
                  <c:v>40063</c:v>
                </c:pt>
                <c:pt idx="422">
                  <c:v>40064</c:v>
                </c:pt>
                <c:pt idx="423">
                  <c:v>40065</c:v>
                </c:pt>
                <c:pt idx="424">
                  <c:v>40066</c:v>
                </c:pt>
                <c:pt idx="425">
                  <c:v>40067</c:v>
                </c:pt>
                <c:pt idx="426">
                  <c:v>40070</c:v>
                </c:pt>
                <c:pt idx="427">
                  <c:v>40071</c:v>
                </c:pt>
                <c:pt idx="428">
                  <c:v>40072</c:v>
                </c:pt>
                <c:pt idx="429">
                  <c:v>40073</c:v>
                </c:pt>
                <c:pt idx="430">
                  <c:v>40074</c:v>
                </c:pt>
                <c:pt idx="431">
                  <c:v>40077</c:v>
                </c:pt>
                <c:pt idx="432">
                  <c:v>40078</c:v>
                </c:pt>
                <c:pt idx="433">
                  <c:v>40079</c:v>
                </c:pt>
                <c:pt idx="434">
                  <c:v>40080</c:v>
                </c:pt>
                <c:pt idx="435">
                  <c:v>40081</c:v>
                </c:pt>
                <c:pt idx="436">
                  <c:v>40084</c:v>
                </c:pt>
                <c:pt idx="437">
                  <c:v>40085</c:v>
                </c:pt>
                <c:pt idx="438">
                  <c:v>40086</c:v>
                </c:pt>
                <c:pt idx="439">
                  <c:v>40087</c:v>
                </c:pt>
                <c:pt idx="440">
                  <c:v>40088</c:v>
                </c:pt>
                <c:pt idx="441">
                  <c:v>40091</c:v>
                </c:pt>
                <c:pt idx="442">
                  <c:v>40092</c:v>
                </c:pt>
                <c:pt idx="443">
                  <c:v>40093</c:v>
                </c:pt>
                <c:pt idx="444">
                  <c:v>40094</c:v>
                </c:pt>
                <c:pt idx="445">
                  <c:v>40095</c:v>
                </c:pt>
                <c:pt idx="446">
                  <c:v>40098</c:v>
                </c:pt>
                <c:pt idx="447">
                  <c:v>40099</c:v>
                </c:pt>
                <c:pt idx="448">
                  <c:v>40100</c:v>
                </c:pt>
                <c:pt idx="449">
                  <c:v>40101</c:v>
                </c:pt>
                <c:pt idx="450">
                  <c:v>40102</c:v>
                </c:pt>
                <c:pt idx="451">
                  <c:v>40105</c:v>
                </c:pt>
                <c:pt idx="452">
                  <c:v>40106</c:v>
                </c:pt>
                <c:pt idx="453">
                  <c:v>40107</c:v>
                </c:pt>
                <c:pt idx="454">
                  <c:v>40108</c:v>
                </c:pt>
                <c:pt idx="455">
                  <c:v>40112</c:v>
                </c:pt>
                <c:pt idx="456">
                  <c:v>40113</c:v>
                </c:pt>
                <c:pt idx="457">
                  <c:v>40114</c:v>
                </c:pt>
                <c:pt idx="458">
                  <c:v>40115</c:v>
                </c:pt>
                <c:pt idx="459">
                  <c:v>40116</c:v>
                </c:pt>
                <c:pt idx="460">
                  <c:v>40119</c:v>
                </c:pt>
                <c:pt idx="461">
                  <c:v>40120</c:v>
                </c:pt>
                <c:pt idx="462">
                  <c:v>40121</c:v>
                </c:pt>
                <c:pt idx="463">
                  <c:v>40122</c:v>
                </c:pt>
                <c:pt idx="464">
                  <c:v>40123</c:v>
                </c:pt>
                <c:pt idx="465">
                  <c:v>40126</c:v>
                </c:pt>
                <c:pt idx="466">
                  <c:v>40127</c:v>
                </c:pt>
                <c:pt idx="467">
                  <c:v>40128</c:v>
                </c:pt>
                <c:pt idx="468">
                  <c:v>40129</c:v>
                </c:pt>
                <c:pt idx="469">
                  <c:v>40130</c:v>
                </c:pt>
                <c:pt idx="470">
                  <c:v>40133</c:v>
                </c:pt>
                <c:pt idx="471">
                  <c:v>40134</c:v>
                </c:pt>
                <c:pt idx="472">
                  <c:v>40135</c:v>
                </c:pt>
                <c:pt idx="473">
                  <c:v>40136</c:v>
                </c:pt>
                <c:pt idx="474">
                  <c:v>40137</c:v>
                </c:pt>
                <c:pt idx="475">
                  <c:v>40140</c:v>
                </c:pt>
                <c:pt idx="476">
                  <c:v>40141</c:v>
                </c:pt>
                <c:pt idx="477">
                  <c:v>40142</c:v>
                </c:pt>
                <c:pt idx="478">
                  <c:v>40143</c:v>
                </c:pt>
                <c:pt idx="479">
                  <c:v>40144</c:v>
                </c:pt>
                <c:pt idx="480">
                  <c:v>40147</c:v>
                </c:pt>
                <c:pt idx="481">
                  <c:v>40148</c:v>
                </c:pt>
                <c:pt idx="482">
                  <c:v>40149</c:v>
                </c:pt>
                <c:pt idx="483">
                  <c:v>40150</c:v>
                </c:pt>
                <c:pt idx="484">
                  <c:v>40151</c:v>
                </c:pt>
                <c:pt idx="485">
                  <c:v>40154</c:v>
                </c:pt>
                <c:pt idx="486">
                  <c:v>40155</c:v>
                </c:pt>
                <c:pt idx="487">
                  <c:v>40156</c:v>
                </c:pt>
                <c:pt idx="488">
                  <c:v>40157</c:v>
                </c:pt>
                <c:pt idx="489">
                  <c:v>40158</c:v>
                </c:pt>
                <c:pt idx="490">
                  <c:v>40161</c:v>
                </c:pt>
                <c:pt idx="491">
                  <c:v>40162</c:v>
                </c:pt>
                <c:pt idx="492">
                  <c:v>40163</c:v>
                </c:pt>
                <c:pt idx="493">
                  <c:v>40164</c:v>
                </c:pt>
                <c:pt idx="494">
                  <c:v>40165</c:v>
                </c:pt>
                <c:pt idx="495">
                  <c:v>40168</c:v>
                </c:pt>
                <c:pt idx="496">
                  <c:v>40169</c:v>
                </c:pt>
                <c:pt idx="497">
                  <c:v>40170</c:v>
                </c:pt>
                <c:pt idx="498">
                  <c:v>40175</c:v>
                </c:pt>
                <c:pt idx="499">
                  <c:v>40176</c:v>
                </c:pt>
                <c:pt idx="500">
                  <c:v>40177</c:v>
                </c:pt>
                <c:pt idx="501">
                  <c:v>40178</c:v>
                </c:pt>
                <c:pt idx="502">
                  <c:v>40182</c:v>
                </c:pt>
                <c:pt idx="503">
                  <c:v>40183</c:v>
                </c:pt>
                <c:pt idx="504">
                  <c:v>40184</c:v>
                </c:pt>
                <c:pt idx="505">
                  <c:v>40185</c:v>
                </c:pt>
                <c:pt idx="506">
                  <c:v>40186</c:v>
                </c:pt>
                <c:pt idx="507">
                  <c:v>40189</c:v>
                </c:pt>
                <c:pt idx="508">
                  <c:v>40190</c:v>
                </c:pt>
                <c:pt idx="509">
                  <c:v>40191</c:v>
                </c:pt>
                <c:pt idx="510">
                  <c:v>40192</c:v>
                </c:pt>
                <c:pt idx="511">
                  <c:v>40193</c:v>
                </c:pt>
                <c:pt idx="512">
                  <c:v>40196</c:v>
                </c:pt>
                <c:pt idx="513">
                  <c:v>40197</c:v>
                </c:pt>
                <c:pt idx="514">
                  <c:v>40198</c:v>
                </c:pt>
                <c:pt idx="515">
                  <c:v>40199</c:v>
                </c:pt>
                <c:pt idx="516">
                  <c:v>40200</c:v>
                </c:pt>
                <c:pt idx="517">
                  <c:v>40203</c:v>
                </c:pt>
                <c:pt idx="518">
                  <c:v>40204</c:v>
                </c:pt>
                <c:pt idx="519">
                  <c:v>40205</c:v>
                </c:pt>
                <c:pt idx="520">
                  <c:v>40206</c:v>
                </c:pt>
                <c:pt idx="521">
                  <c:v>40207</c:v>
                </c:pt>
                <c:pt idx="522">
                  <c:v>40210</c:v>
                </c:pt>
                <c:pt idx="523">
                  <c:v>40211</c:v>
                </c:pt>
                <c:pt idx="524">
                  <c:v>40212</c:v>
                </c:pt>
                <c:pt idx="525">
                  <c:v>40213</c:v>
                </c:pt>
                <c:pt idx="526">
                  <c:v>40214</c:v>
                </c:pt>
                <c:pt idx="527">
                  <c:v>40217</c:v>
                </c:pt>
                <c:pt idx="528">
                  <c:v>40218</c:v>
                </c:pt>
                <c:pt idx="529">
                  <c:v>40219</c:v>
                </c:pt>
                <c:pt idx="530">
                  <c:v>40220</c:v>
                </c:pt>
                <c:pt idx="531">
                  <c:v>40221</c:v>
                </c:pt>
                <c:pt idx="532">
                  <c:v>40224</c:v>
                </c:pt>
                <c:pt idx="533">
                  <c:v>40225</c:v>
                </c:pt>
                <c:pt idx="534">
                  <c:v>40226</c:v>
                </c:pt>
                <c:pt idx="535">
                  <c:v>40227</c:v>
                </c:pt>
                <c:pt idx="536">
                  <c:v>40228</c:v>
                </c:pt>
                <c:pt idx="537">
                  <c:v>40231</c:v>
                </c:pt>
                <c:pt idx="538">
                  <c:v>40232</c:v>
                </c:pt>
                <c:pt idx="539">
                  <c:v>40233</c:v>
                </c:pt>
                <c:pt idx="540">
                  <c:v>40234</c:v>
                </c:pt>
                <c:pt idx="541">
                  <c:v>40235</c:v>
                </c:pt>
                <c:pt idx="542">
                  <c:v>40238</c:v>
                </c:pt>
                <c:pt idx="543">
                  <c:v>40239</c:v>
                </c:pt>
                <c:pt idx="544">
                  <c:v>40240</c:v>
                </c:pt>
                <c:pt idx="545">
                  <c:v>40241</c:v>
                </c:pt>
                <c:pt idx="546">
                  <c:v>40242</c:v>
                </c:pt>
                <c:pt idx="547">
                  <c:v>40245</c:v>
                </c:pt>
                <c:pt idx="548">
                  <c:v>40246</c:v>
                </c:pt>
                <c:pt idx="549">
                  <c:v>40247</c:v>
                </c:pt>
                <c:pt idx="550">
                  <c:v>40248</c:v>
                </c:pt>
                <c:pt idx="551">
                  <c:v>40249</c:v>
                </c:pt>
                <c:pt idx="552">
                  <c:v>40253</c:v>
                </c:pt>
                <c:pt idx="553">
                  <c:v>40254</c:v>
                </c:pt>
                <c:pt idx="554">
                  <c:v>40255</c:v>
                </c:pt>
                <c:pt idx="555">
                  <c:v>40256</c:v>
                </c:pt>
                <c:pt idx="556">
                  <c:v>40259</c:v>
                </c:pt>
                <c:pt idx="557">
                  <c:v>40260</c:v>
                </c:pt>
                <c:pt idx="558">
                  <c:v>40261</c:v>
                </c:pt>
                <c:pt idx="559">
                  <c:v>40262</c:v>
                </c:pt>
                <c:pt idx="560">
                  <c:v>40263</c:v>
                </c:pt>
                <c:pt idx="561">
                  <c:v>40266</c:v>
                </c:pt>
                <c:pt idx="562">
                  <c:v>40267</c:v>
                </c:pt>
                <c:pt idx="563">
                  <c:v>40268</c:v>
                </c:pt>
                <c:pt idx="564">
                  <c:v>40269</c:v>
                </c:pt>
                <c:pt idx="565">
                  <c:v>40270</c:v>
                </c:pt>
                <c:pt idx="566">
                  <c:v>40274</c:v>
                </c:pt>
                <c:pt idx="567">
                  <c:v>40275</c:v>
                </c:pt>
                <c:pt idx="568">
                  <c:v>40276</c:v>
                </c:pt>
                <c:pt idx="569">
                  <c:v>40277</c:v>
                </c:pt>
                <c:pt idx="570">
                  <c:v>40280</c:v>
                </c:pt>
                <c:pt idx="571">
                  <c:v>40281</c:v>
                </c:pt>
                <c:pt idx="572">
                  <c:v>40282</c:v>
                </c:pt>
                <c:pt idx="573">
                  <c:v>40283</c:v>
                </c:pt>
                <c:pt idx="574">
                  <c:v>40284</c:v>
                </c:pt>
                <c:pt idx="575">
                  <c:v>40287</c:v>
                </c:pt>
                <c:pt idx="576">
                  <c:v>40288</c:v>
                </c:pt>
                <c:pt idx="577">
                  <c:v>40289</c:v>
                </c:pt>
                <c:pt idx="578">
                  <c:v>40290</c:v>
                </c:pt>
                <c:pt idx="579">
                  <c:v>40291</c:v>
                </c:pt>
                <c:pt idx="580">
                  <c:v>40294</c:v>
                </c:pt>
                <c:pt idx="581">
                  <c:v>40295</c:v>
                </c:pt>
                <c:pt idx="582">
                  <c:v>40296</c:v>
                </c:pt>
                <c:pt idx="583">
                  <c:v>40297</c:v>
                </c:pt>
                <c:pt idx="584">
                  <c:v>40298</c:v>
                </c:pt>
                <c:pt idx="585">
                  <c:v>40301</c:v>
                </c:pt>
                <c:pt idx="586">
                  <c:v>40302</c:v>
                </c:pt>
                <c:pt idx="587">
                  <c:v>40303</c:v>
                </c:pt>
                <c:pt idx="588">
                  <c:v>40304</c:v>
                </c:pt>
                <c:pt idx="589">
                  <c:v>40305</c:v>
                </c:pt>
                <c:pt idx="590">
                  <c:v>40308</c:v>
                </c:pt>
                <c:pt idx="591">
                  <c:v>40309</c:v>
                </c:pt>
                <c:pt idx="592">
                  <c:v>40310</c:v>
                </c:pt>
                <c:pt idx="593">
                  <c:v>40311</c:v>
                </c:pt>
                <c:pt idx="594">
                  <c:v>40312</c:v>
                </c:pt>
                <c:pt idx="595">
                  <c:v>40315</c:v>
                </c:pt>
                <c:pt idx="596">
                  <c:v>40316</c:v>
                </c:pt>
                <c:pt idx="597">
                  <c:v>40317</c:v>
                </c:pt>
                <c:pt idx="598">
                  <c:v>40318</c:v>
                </c:pt>
                <c:pt idx="599">
                  <c:v>40319</c:v>
                </c:pt>
                <c:pt idx="600">
                  <c:v>40323</c:v>
                </c:pt>
                <c:pt idx="601">
                  <c:v>40324</c:v>
                </c:pt>
                <c:pt idx="602">
                  <c:v>40325</c:v>
                </c:pt>
                <c:pt idx="603">
                  <c:v>40326</c:v>
                </c:pt>
                <c:pt idx="604">
                  <c:v>40329</c:v>
                </c:pt>
                <c:pt idx="605">
                  <c:v>40330</c:v>
                </c:pt>
                <c:pt idx="606">
                  <c:v>40331</c:v>
                </c:pt>
                <c:pt idx="607">
                  <c:v>40332</c:v>
                </c:pt>
                <c:pt idx="608">
                  <c:v>40333</c:v>
                </c:pt>
                <c:pt idx="609">
                  <c:v>40336</c:v>
                </c:pt>
                <c:pt idx="610">
                  <c:v>40337</c:v>
                </c:pt>
                <c:pt idx="611">
                  <c:v>40338</c:v>
                </c:pt>
                <c:pt idx="612">
                  <c:v>40339</c:v>
                </c:pt>
                <c:pt idx="613">
                  <c:v>40340</c:v>
                </c:pt>
                <c:pt idx="614">
                  <c:v>40343</c:v>
                </c:pt>
                <c:pt idx="615">
                  <c:v>40344</c:v>
                </c:pt>
                <c:pt idx="616">
                  <c:v>40345</c:v>
                </c:pt>
                <c:pt idx="617">
                  <c:v>40346</c:v>
                </c:pt>
                <c:pt idx="618">
                  <c:v>40347</c:v>
                </c:pt>
                <c:pt idx="619">
                  <c:v>40350</c:v>
                </c:pt>
                <c:pt idx="620">
                  <c:v>40351</c:v>
                </c:pt>
                <c:pt idx="621">
                  <c:v>40352</c:v>
                </c:pt>
                <c:pt idx="622">
                  <c:v>40353</c:v>
                </c:pt>
                <c:pt idx="623">
                  <c:v>40354</c:v>
                </c:pt>
                <c:pt idx="624">
                  <c:v>40357</c:v>
                </c:pt>
                <c:pt idx="625">
                  <c:v>40358</c:v>
                </c:pt>
                <c:pt idx="626">
                  <c:v>40359</c:v>
                </c:pt>
                <c:pt idx="627">
                  <c:v>40360</c:v>
                </c:pt>
                <c:pt idx="628">
                  <c:v>40361</c:v>
                </c:pt>
                <c:pt idx="629">
                  <c:v>40364</c:v>
                </c:pt>
                <c:pt idx="630">
                  <c:v>40365</c:v>
                </c:pt>
                <c:pt idx="631">
                  <c:v>40366</c:v>
                </c:pt>
                <c:pt idx="632">
                  <c:v>40367</c:v>
                </c:pt>
                <c:pt idx="633">
                  <c:v>40368</c:v>
                </c:pt>
                <c:pt idx="634">
                  <c:v>40371</c:v>
                </c:pt>
                <c:pt idx="635">
                  <c:v>40372</c:v>
                </c:pt>
                <c:pt idx="636">
                  <c:v>40373</c:v>
                </c:pt>
                <c:pt idx="637">
                  <c:v>40374</c:v>
                </c:pt>
                <c:pt idx="638">
                  <c:v>40375</c:v>
                </c:pt>
                <c:pt idx="639">
                  <c:v>40378</c:v>
                </c:pt>
                <c:pt idx="640">
                  <c:v>40379</c:v>
                </c:pt>
                <c:pt idx="641">
                  <c:v>40380</c:v>
                </c:pt>
                <c:pt idx="642">
                  <c:v>40381</c:v>
                </c:pt>
                <c:pt idx="643">
                  <c:v>40382</c:v>
                </c:pt>
                <c:pt idx="644">
                  <c:v>40385</c:v>
                </c:pt>
                <c:pt idx="645">
                  <c:v>40386</c:v>
                </c:pt>
                <c:pt idx="646">
                  <c:v>40387</c:v>
                </c:pt>
                <c:pt idx="647">
                  <c:v>40388</c:v>
                </c:pt>
                <c:pt idx="648">
                  <c:v>40389</c:v>
                </c:pt>
                <c:pt idx="649">
                  <c:v>40392</c:v>
                </c:pt>
                <c:pt idx="650">
                  <c:v>40393</c:v>
                </c:pt>
                <c:pt idx="651">
                  <c:v>40394</c:v>
                </c:pt>
                <c:pt idx="652">
                  <c:v>40395</c:v>
                </c:pt>
                <c:pt idx="653">
                  <c:v>40396</c:v>
                </c:pt>
                <c:pt idx="654">
                  <c:v>40399</c:v>
                </c:pt>
                <c:pt idx="655">
                  <c:v>40400</c:v>
                </c:pt>
                <c:pt idx="656">
                  <c:v>40401</c:v>
                </c:pt>
                <c:pt idx="657">
                  <c:v>40402</c:v>
                </c:pt>
                <c:pt idx="658">
                  <c:v>40403</c:v>
                </c:pt>
                <c:pt idx="659">
                  <c:v>40406</c:v>
                </c:pt>
                <c:pt idx="660">
                  <c:v>40407</c:v>
                </c:pt>
                <c:pt idx="661">
                  <c:v>40408</c:v>
                </c:pt>
                <c:pt idx="662">
                  <c:v>40409</c:v>
                </c:pt>
                <c:pt idx="663">
                  <c:v>40413</c:v>
                </c:pt>
                <c:pt idx="664">
                  <c:v>40414</c:v>
                </c:pt>
                <c:pt idx="665">
                  <c:v>40415</c:v>
                </c:pt>
                <c:pt idx="666">
                  <c:v>40416</c:v>
                </c:pt>
                <c:pt idx="667">
                  <c:v>40417</c:v>
                </c:pt>
                <c:pt idx="668">
                  <c:v>40420</c:v>
                </c:pt>
                <c:pt idx="669">
                  <c:v>40421</c:v>
                </c:pt>
                <c:pt idx="670">
                  <c:v>40422</c:v>
                </c:pt>
                <c:pt idx="671">
                  <c:v>40423</c:v>
                </c:pt>
                <c:pt idx="672">
                  <c:v>40424</c:v>
                </c:pt>
                <c:pt idx="673">
                  <c:v>40427</c:v>
                </c:pt>
                <c:pt idx="674">
                  <c:v>40428</c:v>
                </c:pt>
                <c:pt idx="675">
                  <c:v>40429</c:v>
                </c:pt>
                <c:pt idx="676">
                  <c:v>40430</c:v>
                </c:pt>
                <c:pt idx="677">
                  <c:v>40431</c:v>
                </c:pt>
                <c:pt idx="678">
                  <c:v>40434</c:v>
                </c:pt>
                <c:pt idx="679">
                  <c:v>40435</c:v>
                </c:pt>
                <c:pt idx="680">
                  <c:v>40436</c:v>
                </c:pt>
                <c:pt idx="681">
                  <c:v>40437</c:v>
                </c:pt>
                <c:pt idx="682">
                  <c:v>40438</c:v>
                </c:pt>
                <c:pt idx="683">
                  <c:v>40441</c:v>
                </c:pt>
                <c:pt idx="684">
                  <c:v>40442</c:v>
                </c:pt>
                <c:pt idx="685">
                  <c:v>40443</c:v>
                </c:pt>
                <c:pt idx="686">
                  <c:v>40444</c:v>
                </c:pt>
                <c:pt idx="687">
                  <c:v>40445</c:v>
                </c:pt>
                <c:pt idx="688">
                  <c:v>40448</c:v>
                </c:pt>
                <c:pt idx="689">
                  <c:v>40449</c:v>
                </c:pt>
                <c:pt idx="690">
                  <c:v>40450</c:v>
                </c:pt>
                <c:pt idx="691">
                  <c:v>40451</c:v>
                </c:pt>
                <c:pt idx="692">
                  <c:v>40452</c:v>
                </c:pt>
                <c:pt idx="693">
                  <c:v>40455</c:v>
                </c:pt>
                <c:pt idx="694">
                  <c:v>40456</c:v>
                </c:pt>
                <c:pt idx="695">
                  <c:v>40457</c:v>
                </c:pt>
                <c:pt idx="696">
                  <c:v>40458</c:v>
                </c:pt>
                <c:pt idx="697">
                  <c:v>40459</c:v>
                </c:pt>
                <c:pt idx="698">
                  <c:v>40462</c:v>
                </c:pt>
                <c:pt idx="699">
                  <c:v>40463</c:v>
                </c:pt>
                <c:pt idx="700">
                  <c:v>40464</c:v>
                </c:pt>
                <c:pt idx="701">
                  <c:v>40465</c:v>
                </c:pt>
                <c:pt idx="702">
                  <c:v>40466</c:v>
                </c:pt>
                <c:pt idx="703">
                  <c:v>40469</c:v>
                </c:pt>
                <c:pt idx="704">
                  <c:v>40470</c:v>
                </c:pt>
                <c:pt idx="705">
                  <c:v>40471</c:v>
                </c:pt>
                <c:pt idx="706">
                  <c:v>40472</c:v>
                </c:pt>
                <c:pt idx="707">
                  <c:v>40473</c:v>
                </c:pt>
                <c:pt idx="708">
                  <c:v>40476</c:v>
                </c:pt>
                <c:pt idx="709">
                  <c:v>40477</c:v>
                </c:pt>
                <c:pt idx="710">
                  <c:v>40478</c:v>
                </c:pt>
                <c:pt idx="711">
                  <c:v>40479</c:v>
                </c:pt>
                <c:pt idx="712">
                  <c:v>40480</c:v>
                </c:pt>
                <c:pt idx="713">
                  <c:v>40484</c:v>
                </c:pt>
                <c:pt idx="714">
                  <c:v>40485</c:v>
                </c:pt>
                <c:pt idx="715">
                  <c:v>40486</c:v>
                </c:pt>
                <c:pt idx="716">
                  <c:v>40487</c:v>
                </c:pt>
                <c:pt idx="717">
                  <c:v>40490</c:v>
                </c:pt>
                <c:pt idx="718">
                  <c:v>40491</c:v>
                </c:pt>
                <c:pt idx="719">
                  <c:v>40492</c:v>
                </c:pt>
                <c:pt idx="720">
                  <c:v>40493</c:v>
                </c:pt>
                <c:pt idx="721">
                  <c:v>40494</c:v>
                </c:pt>
                <c:pt idx="722">
                  <c:v>40497</c:v>
                </c:pt>
                <c:pt idx="723">
                  <c:v>40498</c:v>
                </c:pt>
                <c:pt idx="724">
                  <c:v>40499</c:v>
                </c:pt>
                <c:pt idx="725">
                  <c:v>40500</c:v>
                </c:pt>
                <c:pt idx="726">
                  <c:v>40501</c:v>
                </c:pt>
                <c:pt idx="727">
                  <c:v>40504</c:v>
                </c:pt>
                <c:pt idx="728">
                  <c:v>40505</c:v>
                </c:pt>
                <c:pt idx="729">
                  <c:v>40506</c:v>
                </c:pt>
                <c:pt idx="730">
                  <c:v>40507</c:v>
                </c:pt>
                <c:pt idx="731">
                  <c:v>40508</c:v>
                </c:pt>
                <c:pt idx="732">
                  <c:v>40511</c:v>
                </c:pt>
                <c:pt idx="733">
                  <c:v>40512</c:v>
                </c:pt>
                <c:pt idx="734">
                  <c:v>40513</c:v>
                </c:pt>
                <c:pt idx="735">
                  <c:v>40514</c:v>
                </c:pt>
                <c:pt idx="736">
                  <c:v>40515</c:v>
                </c:pt>
                <c:pt idx="737">
                  <c:v>40518</c:v>
                </c:pt>
                <c:pt idx="738">
                  <c:v>40519</c:v>
                </c:pt>
                <c:pt idx="739">
                  <c:v>40520</c:v>
                </c:pt>
                <c:pt idx="740">
                  <c:v>40521</c:v>
                </c:pt>
                <c:pt idx="741">
                  <c:v>40522</c:v>
                </c:pt>
                <c:pt idx="742">
                  <c:v>40525</c:v>
                </c:pt>
                <c:pt idx="743">
                  <c:v>40526</c:v>
                </c:pt>
                <c:pt idx="744">
                  <c:v>40527</c:v>
                </c:pt>
                <c:pt idx="745">
                  <c:v>40528</c:v>
                </c:pt>
                <c:pt idx="746">
                  <c:v>40529</c:v>
                </c:pt>
                <c:pt idx="747">
                  <c:v>40532</c:v>
                </c:pt>
                <c:pt idx="748">
                  <c:v>40533</c:v>
                </c:pt>
                <c:pt idx="749">
                  <c:v>40534</c:v>
                </c:pt>
                <c:pt idx="750">
                  <c:v>40535</c:v>
                </c:pt>
                <c:pt idx="751">
                  <c:v>40539</c:v>
                </c:pt>
                <c:pt idx="752">
                  <c:v>40540</c:v>
                </c:pt>
                <c:pt idx="753">
                  <c:v>40541</c:v>
                </c:pt>
                <c:pt idx="754">
                  <c:v>40542</c:v>
                </c:pt>
                <c:pt idx="755">
                  <c:v>40543</c:v>
                </c:pt>
                <c:pt idx="756">
                  <c:v>40546</c:v>
                </c:pt>
                <c:pt idx="757">
                  <c:v>40547</c:v>
                </c:pt>
                <c:pt idx="758">
                  <c:v>40548</c:v>
                </c:pt>
                <c:pt idx="759">
                  <c:v>40549</c:v>
                </c:pt>
                <c:pt idx="760">
                  <c:v>40550</c:v>
                </c:pt>
                <c:pt idx="761">
                  <c:v>40553</c:v>
                </c:pt>
                <c:pt idx="762">
                  <c:v>40554</c:v>
                </c:pt>
                <c:pt idx="763">
                  <c:v>40555</c:v>
                </c:pt>
                <c:pt idx="764">
                  <c:v>40556</c:v>
                </c:pt>
                <c:pt idx="765">
                  <c:v>40557</c:v>
                </c:pt>
                <c:pt idx="766">
                  <c:v>40560</c:v>
                </c:pt>
                <c:pt idx="767">
                  <c:v>40561</c:v>
                </c:pt>
                <c:pt idx="768">
                  <c:v>40562</c:v>
                </c:pt>
                <c:pt idx="769">
                  <c:v>40563</c:v>
                </c:pt>
                <c:pt idx="770">
                  <c:v>40564</c:v>
                </c:pt>
                <c:pt idx="771">
                  <c:v>40567</c:v>
                </c:pt>
                <c:pt idx="772">
                  <c:v>40568</c:v>
                </c:pt>
                <c:pt idx="773">
                  <c:v>40569</c:v>
                </c:pt>
                <c:pt idx="774">
                  <c:v>40570</c:v>
                </c:pt>
                <c:pt idx="775">
                  <c:v>40571</c:v>
                </c:pt>
                <c:pt idx="776">
                  <c:v>40574</c:v>
                </c:pt>
                <c:pt idx="777">
                  <c:v>40575</c:v>
                </c:pt>
                <c:pt idx="778">
                  <c:v>40576</c:v>
                </c:pt>
                <c:pt idx="779">
                  <c:v>40577</c:v>
                </c:pt>
                <c:pt idx="780">
                  <c:v>40578</c:v>
                </c:pt>
                <c:pt idx="781">
                  <c:v>40581</c:v>
                </c:pt>
                <c:pt idx="782">
                  <c:v>40582</c:v>
                </c:pt>
                <c:pt idx="783">
                  <c:v>40583</c:v>
                </c:pt>
                <c:pt idx="784">
                  <c:v>40584</c:v>
                </c:pt>
                <c:pt idx="785">
                  <c:v>40585</c:v>
                </c:pt>
                <c:pt idx="786">
                  <c:v>40588</c:v>
                </c:pt>
                <c:pt idx="787">
                  <c:v>40589</c:v>
                </c:pt>
                <c:pt idx="788">
                  <c:v>40590</c:v>
                </c:pt>
                <c:pt idx="789">
                  <c:v>40591</c:v>
                </c:pt>
                <c:pt idx="790">
                  <c:v>40592</c:v>
                </c:pt>
                <c:pt idx="791">
                  <c:v>40595</c:v>
                </c:pt>
                <c:pt idx="792">
                  <c:v>40596</c:v>
                </c:pt>
                <c:pt idx="793">
                  <c:v>40597</c:v>
                </c:pt>
                <c:pt idx="794">
                  <c:v>40598</c:v>
                </c:pt>
                <c:pt idx="795">
                  <c:v>40599</c:v>
                </c:pt>
                <c:pt idx="796">
                  <c:v>40602</c:v>
                </c:pt>
                <c:pt idx="797">
                  <c:v>40603</c:v>
                </c:pt>
                <c:pt idx="798">
                  <c:v>40604</c:v>
                </c:pt>
                <c:pt idx="799">
                  <c:v>40605</c:v>
                </c:pt>
                <c:pt idx="800">
                  <c:v>40606</c:v>
                </c:pt>
                <c:pt idx="801">
                  <c:v>40609</c:v>
                </c:pt>
                <c:pt idx="802">
                  <c:v>40610</c:v>
                </c:pt>
                <c:pt idx="803">
                  <c:v>40611</c:v>
                </c:pt>
                <c:pt idx="804">
                  <c:v>40612</c:v>
                </c:pt>
                <c:pt idx="805">
                  <c:v>40613</c:v>
                </c:pt>
                <c:pt idx="806">
                  <c:v>40618</c:v>
                </c:pt>
                <c:pt idx="807">
                  <c:v>40619</c:v>
                </c:pt>
                <c:pt idx="808">
                  <c:v>40620</c:v>
                </c:pt>
                <c:pt idx="809">
                  <c:v>40623</c:v>
                </c:pt>
                <c:pt idx="810">
                  <c:v>40624</c:v>
                </c:pt>
                <c:pt idx="811">
                  <c:v>40625</c:v>
                </c:pt>
                <c:pt idx="812">
                  <c:v>40626</c:v>
                </c:pt>
                <c:pt idx="813">
                  <c:v>40627</c:v>
                </c:pt>
                <c:pt idx="814">
                  <c:v>40630</c:v>
                </c:pt>
                <c:pt idx="815">
                  <c:v>40631</c:v>
                </c:pt>
                <c:pt idx="816">
                  <c:v>40632</c:v>
                </c:pt>
                <c:pt idx="817">
                  <c:v>40633</c:v>
                </c:pt>
                <c:pt idx="818">
                  <c:v>40634</c:v>
                </c:pt>
                <c:pt idx="819">
                  <c:v>40637</c:v>
                </c:pt>
                <c:pt idx="820">
                  <c:v>40638</c:v>
                </c:pt>
                <c:pt idx="821">
                  <c:v>40639</c:v>
                </c:pt>
                <c:pt idx="822">
                  <c:v>40640</c:v>
                </c:pt>
                <c:pt idx="823">
                  <c:v>40641</c:v>
                </c:pt>
                <c:pt idx="824">
                  <c:v>40644</c:v>
                </c:pt>
                <c:pt idx="825">
                  <c:v>40645</c:v>
                </c:pt>
                <c:pt idx="826">
                  <c:v>40646</c:v>
                </c:pt>
                <c:pt idx="827">
                  <c:v>40647</c:v>
                </c:pt>
                <c:pt idx="828">
                  <c:v>40648</c:v>
                </c:pt>
                <c:pt idx="829">
                  <c:v>40651</c:v>
                </c:pt>
                <c:pt idx="830">
                  <c:v>40652</c:v>
                </c:pt>
                <c:pt idx="831">
                  <c:v>40653</c:v>
                </c:pt>
                <c:pt idx="832">
                  <c:v>40654</c:v>
                </c:pt>
                <c:pt idx="833">
                  <c:v>40655</c:v>
                </c:pt>
                <c:pt idx="834">
                  <c:v>40659</c:v>
                </c:pt>
                <c:pt idx="835">
                  <c:v>40660</c:v>
                </c:pt>
                <c:pt idx="836">
                  <c:v>40661</c:v>
                </c:pt>
                <c:pt idx="837">
                  <c:v>40662</c:v>
                </c:pt>
                <c:pt idx="838">
                  <c:v>40665</c:v>
                </c:pt>
                <c:pt idx="839">
                  <c:v>40666</c:v>
                </c:pt>
                <c:pt idx="840">
                  <c:v>40667</c:v>
                </c:pt>
                <c:pt idx="841">
                  <c:v>40668</c:v>
                </c:pt>
                <c:pt idx="842">
                  <c:v>40669</c:v>
                </c:pt>
                <c:pt idx="843">
                  <c:v>40672</c:v>
                </c:pt>
                <c:pt idx="844">
                  <c:v>40673</c:v>
                </c:pt>
                <c:pt idx="845">
                  <c:v>40674</c:v>
                </c:pt>
                <c:pt idx="846">
                  <c:v>40675</c:v>
                </c:pt>
                <c:pt idx="847">
                  <c:v>40676</c:v>
                </c:pt>
                <c:pt idx="848">
                  <c:v>40679</c:v>
                </c:pt>
                <c:pt idx="849">
                  <c:v>40680</c:v>
                </c:pt>
                <c:pt idx="850">
                  <c:v>40681</c:v>
                </c:pt>
                <c:pt idx="851">
                  <c:v>40682</c:v>
                </c:pt>
                <c:pt idx="852">
                  <c:v>40683</c:v>
                </c:pt>
                <c:pt idx="853">
                  <c:v>40686</c:v>
                </c:pt>
                <c:pt idx="854">
                  <c:v>40687</c:v>
                </c:pt>
                <c:pt idx="855">
                  <c:v>40688</c:v>
                </c:pt>
                <c:pt idx="856">
                  <c:v>40689</c:v>
                </c:pt>
                <c:pt idx="857">
                  <c:v>40690</c:v>
                </c:pt>
                <c:pt idx="858">
                  <c:v>40693</c:v>
                </c:pt>
                <c:pt idx="859">
                  <c:v>40694</c:v>
                </c:pt>
                <c:pt idx="860">
                  <c:v>40695</c:v>
                </c:pt>
                <c:pt idx="861">
                  <c:v>40696</c:v>
                </c:pt>
                <c:pt idx="862">
                  <c:v>40697</c:v>
                </c:pt>
                <c:pt idx="863">
                  <c:v>40700</c:v>
                </c:pt>
                <c:pt idx="864">
                  <c:v>40701</c:v>
                </c:pt>
                <c:pt idx="865">
                  <c:v>40702</c:v>
                </c:pt>
                <c:pt idx="866">
                  <c:v>40703</c:v>
                </c:pt>
                <c:pt idx="867">
                  <c:v>40704</c:v>
                </c:pt>
                <c:pt idx="868">
                  <c:v>40708</c:v>
                </c:pt>
                <c:pt idx="869">
                  <c:v>40709</c:v>
                </c:pt>
                <c:pt idx="870">
                  <c:v>40710</c:v>
                </c:pt>
                <c:pt idx="871">
                  <c:v>40711</c:v>
                </c:pt>
                <c:pt idx="872">
                  <c:v>40714</c:v>
                </c:pt>
                <c:pt idx="873">
                  <c:v>40715</c:v>
                </c:pt>
                <c:pt idx="874">
                  <c:v>40716</c:v>
                </c:pt>
                <c:pt idx="875">
                  <c:v>40717</c:v>
                </c:pt>
                <c:pt idx="876">
                  <c:v>40718</c:v>
                </c:pt>
                <c:pt idx="877">
                  <c:v>40721</c:v>
                </c:pt>
                <c:pt idx="878">
                  <c:v>40722</c:v>
                </c:pt>
                <c:pt idx="879">
                  <c:v>40723</c:v>
                </c:pt>
                <c:pt idx="880">
                  <c:v>40724</c:v>
                </c:pt>
                <c:pt idx="881">
                  <c:v>40725</c:v>
                </c:pt>
                <c:pt idx="882">
                  <c:v>40728</c:v>
                </c:pt>
                <c:pt idx="883">
                  <c:v>40729</c:v>
                </c:pt>
                <c:pt idx="884">
                  <c:v>40730</c:v>
                </c:pt>
                <c:pt idx="885">
                  <c:v>40731</c:v>
                </c:pt>
                <c:pt idx="886">
                  <c:v>40732</c:v>
                </c:pt>
                <c:pt idx="887">
                  <c:v>40735</c:v>
                </c:pt>
                <c:pt idx="888">
                  <c:v>40736</c:v>
                </c:pt>
                <c:pt idx="889">
                  <c:v>40737</c:v>
                </c:pt>
                <c:pt idx="890">
                  <c:v>40738</c:v>
                </c:pt>
                <c:pt idx="891">
                  <c:v>40739</c:v>
                </c:pt>
                <c:pt idx="892">
                  <c:v>40742</c:v>
                </c:pt>
                <c:pt idx="893">
                  <c:v>40743</c:v>
                </c:pt>
                <c:pt idx="894">
                  <c:v>40744</c:v>
                </c:pt>
                <c:pt idx="895">
                  <c:v>40745</c:v>
                </c:pt>
                <c:pt idx="896">
                  <c:v>40746</c:v>
                </c:pt>
                <c:pt idx="897">
                  <c:v>40749</c:v>
                </c:pt>
                <c:pt idx="898">
                  <c:v>40750</c:v>
                </c:pt>
                <c:pt idx="899">
                  <c:v>40751</c:v>
                </c:pt>
                <c:pt idx="900">
                  <c:v>40752</c:v>
                </c:pt>
                <c:pt idx="901">
                  <c:v>40753</c:v>
                </c:pt>
                <c:pt idx="902">
                  <c:v>40756</c:v>
                </c:pt>
                <c:pt idx="903">
                  <c:v>40757</c:v>
                </c:pt>
                <c:pt idx="904">
                  <c:v>40758</c:v>
                </c:pt>
                <c:pt idx="905">
                  <c:v>40759</c:v>
                </c:pt>
                <c:pt idx="906">
                  <c:v>40760</c:v>
                </c:pt>
                <c:pt idx="907">
                  <c:v>40763</c:v>
                </c:pt>
                <c:pt idx="908">
                  <c:v>40764</c:v>
                </c:pt>
                <c:pt idx="909">
                  <c:v>40765</c:v>
                </c:pt>
                <c:pt idx="910">
                  <c:v>40766</c:v>
                </c:pt>
                <c:pt idx="911">
                  <c:v>40767</c:v>
                </c:pt>
                <c:pt idx="912">
                  <c:v>40770</c:v>
                </c:pt>
                <c:pt idx="913">
                  <c:v>40771</c:v>
                </c:pt>
                <c:pt idx="914">
                  <c:v>40772</c:v>
                </c:pt>
                <c:pt idx="915">
                  <c:v>40773</c:v>
                </c:pt>
                <c:pt idx="916">
                  <c:v>40774</c:v>
                </c:pt>
                <c:pt idx="917">
                  <c:v>40777</c:v>
                </c:pt>
                <c:pt idx="918">
                  <c:v>40778</c:v>
                </c:pt>
                <c:pt idx="919">
                  <c:v>40779</c:v>
                </c:pt>
                <c:pt idx="920">
                  <c:v>40780</c:v>
                </c:pt>
                <c:pt idx="921">
                  <c:v>40781</c:v>
                </c:pt>
                <c:pt idx="922">
                  <c:v>40784</c:v>
                </c:pt>
                <c:pt idx="923">
                  <c:v>40785</c:v>
                </c:pt>
                <c:pt idx="924">
                  <c:v>40786</c:v>
                </c:pt>
                <c:pt idx="925">
                  <c:v>40787</c:v>
                </c:pt>
                <c:pt idx="926">
                  <c:v>40788</c:v>
                </c:pt>
                <c:pt idx="927">
                  <c:v>40791</c:v>
                </c:pt>
                <c:pt idx="928">
                  <c:v>40792</c:v>
                </c:pt>
                <c:pt idx="929">
                  <c:v>40793</c:v>
                </c:pt>
                <c:pt idx="930">
                  <c:v>40794</c:v>
                </c:pt>
                <c:pt idx="931">
                  <c:v>40795</c:v>
                </c:pt>
                <c:pt idx="932">
                  <c:v>40798</c:v>
                </c:pt>
                <c:pt idx="933">
                  <c:v>40799</c:v>
                </c:pt>
                <c:pt idx="934">
                  <c:v>40800</c:v>
                </c:pt>
                <c:pt idx="935">
                  <c:v>40801</c:v>
                </c:pt>
                <c:pt idx="936">
                  <c:v>40802</c:v>
                </c:pt>
                <c:pt idx="937">
                  <c:v>40805</c:v>
                </c:pt>
                <c:pt idx="938">
                  <c:v>40806</c:v>
                </c:pt>
                <c:pt idx="939">
                  <c:v>40807</c:v>
                </c:pt>
                <c:pt idx="940">
                  <c:v>40808</c:v>
                </c:pt>
                <c:pt idx="941">
                  <c:v>40809</c:v>
                </c:pt>
                <c:pt idx="942">
                  <c:v>40812</c:v>
                </c:pt>
                <c:pt idx="943">
                  <c:v>40813</c:v>
                </c:pt>
                <c:pt idx="944">
                  <c:v>40814</c:v>
                </c:pt>
                <c:pt idx="945">
                  <c:v>40815</c:v>
                </c:pt>
                <c:pt idx="946">
                  <c:v>40816</c:v>
                </c:pt>
                <c:pt idx="947">
                  <c:v>40819</c:v>
                </c:pt>
                <c:pt idx="948">
                  <c:v>40820</c:v>
                </c:pt>
                <c:pt idx="949">
                  <c:v>40821</c:v>
                </c:pt>
                <c:pt idx="950">
                  <c:v>40822</c:v>
                </c:pt>
                <c:pt idx="951">
                  <c:v>40823</c:v>
                </c:pt>
                <c:pt idx="952">
                  <c:v>40826</c:v>
                </c:pt>
                <c:pt idx="953">
                  <c:v>40827</c:v>
                </c:pt>
                <c:pt idx="954">
                  <c:v>40828</c:v>
                </c:pt>
                <c:pt idx="955">
                  <c:v>40829</c:v>
                </c:pt>
                <c:pt idx="956">
                  <c:v>40830</c:v>
                </c:pt>
                <c:pt idx="957">
                  <c:v>40833</c:v>
                </c:pt>
                <c:pt idx="958">
                  <c:v>40834</c:v>
                </c:pt>
                <c:pt idx="959">
                  <c:v>40835</c:v>
                </c:pt>
                <c:pt idx="960">
                  <c:v>40836</c:v>
                </c:pt>
                <c:pt idx="961">
                  <c:v>40837</c:v>
                </c:pt>
                <c:pt idx="962">
                  <c:v>40840</c:v>
                </c:pt>
                <c:pt idx="963">
                  <c:v>40841</c:v>
                </c:pt>
                <c:pt idx="964">
                  <c:v>40842</c:v>
                </c:pt>
                <c:pt idx="965">
                  <c:v>40843</c:v>
                </c:pt>
                <c:pt idx="966">
                  <c:v>40844</c:v>
                </c:pt>
                <c:pt idx="967">
                  <c:v>40849</c:v>
                </c:pt>
                <c:pt idx="968">
                  <c:v>40850</c:v>
                </c:pt>
                <c:pt idx="969">
                  <c:v>40851</c:v>
                </c:pt>
                <c:pt idx="970">
                  <c:v>40854</c:v>
                </c:pt>
                <c:pt idx="971">
                  <c:v>40855</c:v>
                </c:pt>
                <c:pt idx="972">
                  <c:v>40856</c:v>
                </c:pt>
                <c:pt idx="973">
                  <c:v>40857</c:v>
                </c:pt>
                <c:pt idx="974">
                  <c:v>40858</c:v>
                </c:pt>
                <c:pt idx="975">
                  <c:v>40861</c:v>
                </c:pt>
                <c:pt idx="976">
                  <c:v>40862</c:v>
                </c:pt>
                <c:pt idx="977">
                  <c:v>40863</c:v>
                </c:pt>
                <c:pt idx="978">
                  <c:v>40864</c:v>
                </c:pt>
                <c:pt idx="979">
                  <c:v>40865</c:v>
                </c:pt>
                <c:pt idx="980">
                  <c:v>40868</c:v>
                </c:pt>
                <c:pt idx="981">
                  <c:v>40869</c:v>
                </c:pt>
                <c:pt idx="982">
                  <c:v>40870</c:v>
                </c:pt>
                <c:pt idx="983">
                  <c:v>40871</c:v>
                </c:pt>
                <c:pt idx="984">
                  <c:v>40872</c:v>
                </c:pt>
                <c:pt idx="985">
                  <c:v>40875</c:v>
                </c:pt>
                <c:pt idx="986">
                  <c:v>40876</c:v>
                </c:pt>
                <c:pt idx="987">
                  <c:v>40877</c:v>
                </c:pt>
                <c:pt idx="988">
                  <c:v>40878</c:v>
                </c:pt>
                <c:pt idx="989">
                  <c:v>40879</c:v>
                </c:pt>
                <c:pt idx="990">
                  <c:v>40882</c:v>
                </c:pt>
                <c:pt idx="991">
                  <c:v>40883</c:v>
                </c:pt>
                <c:pt idx="992">
                  <c:v>40884</c:v>
                </c:pt>
                <c:pt idx="993">
                  <c:v>40885</c:v>
                </c:pt>
                <c:pt idx="994">
                  <c:v>40886</c:v>
                </c:pt>
                <c:pt idx="995">
                  <c:v>40889</c:v>
                </c:pt>
                <c:pt idx="996">
                  <c:v>40890</c:v>
                </c:pt>
                <c:pt idx="997">
                  <c:v>40891</c:v>
                </c:pt>
                <c:pt idx="998">
                  <c:v>40892</c:v>
                </c:pt>
                <c:pt idx="999">
                  <c:v>40893</c:v>
                </c:pt>
                <c:pt idx="1000">
                  <c:v>40896</c:v>
                </c:pt>
                <c:pt idx="1001">
                  <c:v>40897</c:v>
                </c:pt>
                <c:pt idx="1002">
                  <c:v>40898</c:v>
                </c:pt>
                <c:pt idx="1003">
                  <c:v>40899</c:v>
                </c:pt>
                <c:pt idx="1004">
                  <c:v>40900</c:v>
                </c:pt>
                <c:pt idx="1005">
                  <c:v>40904</c:v>
                </c:pt>
                <c:pt idx="1006">
                  <c:v>40905</c:v>
                </c:pt>
                <c:pt idx="1007">
                  <c:v>40906</c:v>
                </c:pt>
                <c:pt idx="1008">
                  <c:v>40907</c:v>
                </c:pt>
                <c:pt idx="1009">
                  <c:v>40910</c:v>
                </c:pt>
                <c:pt idx="1010">
                  <c:v>40911</c:v>
                </c:pt>
                <c:pt idx="1011">
                  <c:v>40912</c:v>
                </c:pt>
                <c:pt idx="1012">
                  <c:v>40913</c:v>
                </c:pt>
                <c:pt idx="1013">
                  <c:v>40914</c:v>
                </c:pt>
                <c:pt idx="1014">
                  <c:v>40917</c:v>
                </c:pt>
                <c:pt idx="1015">
                  <c:v>40918</c:v>
                </c:pt>
                <c:pt idx="1016">
                  <c:v>40919</c:v>
                </c:pt>
                <c:pt idx="1017">
                  <c:v>40920</c:v>
                </c:pt>
                <c:pt idx="1018">
                  <c:v>40921</c:v>
                </c:pt>
                <c:pt idx="1019">
                  <c:v>40924</c:v>
                </c:pt>
                <c:pt idx="1020">
                  <c:v>40925</c:v>
                </c:pt>
                <c:pt idx="1021">
                  <c:v>40926</c:v>
                </c:pt>
                <c:pt idx="1022">
                  <c:v>40927</c:v>
                </c:pt>
                <c:pt idx="1023">
                  <c:v>40928</c:v>
                </c:pt>
                <c:pt idx="1024">
                  <c:v>40931</c:v>
                </c:pt>
                <c:pt idx="1025">
                  <c:v>40932</c:v>
                </c:pt>
                <c:pt idx="1026">
                  <c:v>40933</c:v>
                </c:pt>
                <c:pt idx="1027">
                  <c:v>40934</c:v>
                </c:pt>
                <c:pt idx="1028">
                  <c:v>40935</c:v>
                </c:pt>
                <c:pt idx="1029">
                  <c:v>40938</c:v>
                </c:pt>
                <c:pt idx="1030">
                  <c:v>40939</c:v>
                </c:pt>
                <c:pt idx="1031">
                  <c:v>40940</c:v>
                </c:pt>
                <c:pt idx="1032">
                  <c:v>40941</c:v>
                </c:pt>
                <c:pt idx="1033">
                  <c:v>40942</c:v>
                </c:pt>
                <c:pt idx="1034">
                  <c:v>40945</c:v>
                </c:pt>
                <c:pt idx="1035">
                  <c:v>40946</c:v>
                </c:pt>
                <c:pt idx="1036">
                  <c:v>40947</c:v>
                </c:pt>
                <c:pt idx="1037">
                  <c:v>40948</c:v>
                </c:pt>
                <c:pt idx="1038">
                  <c:v>40949</c:v>
                </c:pt>
                <c:pt idx="1039">
                  <c:v>40952</c:v>
                </c:pt>
                <c:pt idx="1040">
                  <c:v>40953</c:v>
                </c:pt>
                <c:pt idx="1041">
                  <c:v>40954</c:v>
                </c:pt>
                <c:pt idx="1042">
                  <c:v>40955</c:v>
                </c:pt>
                <c:pt idx="1043">
                  <c:v>40956</c:v>
                </c:pt>
                <c:pt idx="1044">
                  <c:v>40959</c:v>
                </c:pt>
                <c:pt idx="1045">
                  <c:v>40960</c:v>
                </c:pt>
                <c:pt idx="1046">
                  <c:v>40961</c:v>
                </c:pt>
                <c:pt idx="1047">
                  <c:v>40962</c:v>
                </c:pt>
                <c:pt idx="1048">
                  <c:v>40963</c:v>
                </c:pt>
                <c:pt idx="1049">
                  <c:v>40966</c:v>
                </c:pt>
                <c:pt idx="1050">
                  <c:v>40967</c:v>
                </c:pt>
                <c:pt idx="1051">
                  <c:v>40968</c:v>
                </c:pt>
                <c:pt idx="1052">
                  <c:v>40969</c:v>
                </c:pt>
                <c:pt idx="1053">
                  <c:v>40970</c:v>
                </c:pt>
                <c:pt idx="1054">
                  <c:v>40973</c:v>
                </c:pt>
                <c:pt idx="1055">
                  <c:v>40974</c:v>
                </c:pt>
                <c:pt idx="1056">
                  <c:v>40975</c:v>
                </c:pt>
                <c:pt idx="1057">
                  <c:v>40976</c:v>
                </c:pt>
                <c:pt idx="1058">
                  <c:v>40977</c:v>
                </c:pt>
                <c:pt idx="1059">
                  <c:v>40980</c:v>
                </c:pt>
                <c:pt idx="1060">
                  <c:v>40981</c:v>
                </c:pt>
                <c:pt idx="1061">
                  <c:v>40982</c:v>
                </c:pt>
                <c:pt idx="1062">
                  <c:v>40987</c:v>
                </c:pt>
                <c:pt idx="1063">
                  <c:v>40988</c:v>
                </c:pt>
                <c:pt idx="1064">
                  <c:v>40989</c:v>
                </c:pt>
                <c:pt idx="1065">
                  <c:v>40990</c:v>
                </c:pt>
                <c:pt idx="1066">
                  <c:v>40991</c:v>
                </c:pt>
                <c:pt idx="1067">
                  <c:v>40995</c:v>
                </c:pt>
                <c:pt idx="1068">
                  <c:v>40996</c:v>
                </c:pt>
                <c:pt idx="1069">
                  <c:v>40997</c:v>
                </c:pt>
                <c:pt idx="1070">
                  <c:v>40998</c:v>
                </c:pt>
                <c:pt idx="1071">
                  <c:v>41001</c:v>
                </c:pt>
                <c:pt idx="1072">
                  <c:v>41002</c:v>
                </c:pt>
                <c:pt idx="1073">
                  <c:v>41003</c:v>
                </c:pt>
                <c:pt idx="1074">
                  <c:v>41004</c:v>
                </c:pt>
                <c:pt idx="1075">
                  <c:v>41005</c:v>
                </c:pt>
                <c:pt idx="1076">
                  <c:v>41010</c:v>
                </c:pt>
                <c:pt idx="1077">
                  <c:v>41011</c:v>
                </c:pt>
                <c:pt idx="1078">
                  <c:v>41012</c:v>
                </c:pt>
                <c:pt idx="1079">
                  <c:v>41015</c:v>
                </c:pt>
                <c:pt idx="1080">
                  <c:v>41016</c:v>
                </c:pt>
                <c:pt idx="1081">
                  <c:v>41017</c:v>
                </c:pt>
                <c:pt idx="1082">
                  <c:v>41018</c:v>
                </c:pt>
                <c:pt idx="1083">
                  <c:v>41019</c:v>
                </c:pt>
                <c:pt idx="1084">
                  <c:v>41024</c:v>
                </c:pt>
                <c:pt idx="1085">
                  <c:v>41025</c:v>
                </c:pt>
                <c:pt idx="1086">
                  <c:v>41026</c:v>
                </c:pt>
                <c:pt idx="1087">
                  <c:v>41031</c:v>
                </c:pt>
                <c:pt idx="1088">
                  <c:v>41032</c:v>
                </c:pt>
                <c:pt idx="1089">
                  <c:v>41033</c:v>
                </c:pt>
                <c:pt idx="1090">
                  <c:v>41036</c:v>
                </c:pt>
                <c:pt idx="1091">
                  <c:v>41037</c:v>
                </c:pt>
                <c:pt idx="1092">
                  <c:v>41038</c:v>
                </c:pt>
                <c:pt idx="1093">
                  <c:v>41039</c:v>
                </c:pt>
                <c:pt idx="1094">
                  <c:v>41040</c:v>
                </c:pt>
                <c:pt idx="1095">
                  <c:v>41043</c:v>
                </c:pt>
                <c:pt idx="1096">
                  <c:v>41044</c:v>
                </c:pt>
                <c:pt idx="1097">
                  <c:v>41045</c:v>
                </c:pt>
                <c:pt idx="1098">
                  <c:v>41046</c:v>
                </c:pt>
                <c:pt idx="1099">
                  <c:v>41047</c:v>
                </c:pt>
                <c:pt idx="1100">
                  <c:v>41050</c:v>
                </c:pt>
                <c:pt idx="1101">
                  <c:v>41051</c:v>
                </c:pt>
                <c:pt idx="1102">
                  <c:v>41052</c:v>
                </c:pt>
                <c:pt idx="1103">
                  <c:v>41053</c:v>
                </c:pt>
                <c:pt idx="1104">
                  <c:v>41054</c:v>
                </c:pt>
                <c:pt idx="1105">
                  <c:v>41058</c:v>
                </c:pt>
                <c:pt idx="1106">
                  <c:v>41059</c:v>
                </c:pt>
                <c:pt idx="1107">
                  <c:v>41060</c:v>
                </c:pt>
                <c:pt idx="1108">
                  <c:v>41061</c:v>
                </c:pt>
                <c:pt idx="1109">
                  <c:v>41064</c:v>
                </c:pt>
                <c:pt idx="1110">
                  <c:v>41065</c:v>
                </c:pt>
                <c:pt idx="1111">
                  <c:v>41066</c:v>
                </c:pt>
                <c:pt idx="1112">
                  <c:v>41067</c:v>
                </c:pt>
                <c:pt idx="1113">
                  <c:v>41068</c:v>
                </c:pt>
                <c:pt idx="1114">
                  <c:v>41071</c:v>
                </c:pt>
                <c:pt idx="1115">
                  <c:v>41072</c:v>
                </c:pt>
                <c:pt idx="1116">
                  <c:v>41073</c:v>
                </c:pt>
                <c:pt idx="1117">
                  <c:v>41074</c:v>
                </c:pt>
                <c:pt idx="1118">
                  <c:v>41075</c:v>
                </c:pt>
                <c:pt idx="1119">
                  <c:v>41078</c:v>
                </c:pt>
                <c:pt idx="1120">
                  <c:v>41079</c:v>
                </c:pt>
                <c:pt idx="1121">
                  <c:v>41080</c:v>
                </c:pt>
                <c:pt idx="1122">
                  <c:v>41081</c:v>
                </c:pt>
                <c:pt idx="1123">
                  <c:v>41082</c:v>
                </c:pt>
                <c:pt idx="1124">
                  <c:v>41085</c:v>
                </c:pt>
                <c:pt idx="1125">
                  <c:v>41086</c:v>
                </c:pt>
                <c:pt idx="1126">
                  <c:v>41087</c:v>
                </c:pt>
                <c:pt idx="1127">
                  <c:v>41088</c:v>
                </c:pt>
                <c:pt idx="1128">
                  <c:v>41089</c:v>
                </c:pt>
                <c:pt idx="1129">
                  <c:v>41092</c:v>
                </c:pt>
                <c:pt idx="1130">
                  <c:v>41093</c:v>
                </c:pt>
                <c:pt idx="1131">
                  <c:v>41094</c:v>
                </c:pt>
                <c:pt idx="1132">
                  <c:v>41095</c:v>
                </c:pt>
                <c:pt idx="1133">
                  <c:v>41096</c:v>
                </c:pt>
                <c:pt idx="1134">
                  <c:v>41099</c:v>
                </c:pt>
                <c:pt idx="1135">
                  <c:v>41100</c:v>
                </c:pt>
                <c:pt idx="1136">
                  <c:v>41101</c:v>
                </c:pt>
                <c:pt idx="1137">
                  <c:v>41102</c:v>
                </c:pt>
                <c:pt idx="1138">
                  <c:v>41103</c:v>
                </c:pt>
                <c:pt idx="1139">
                  <c:v>41106</c:v>
                </c:pt>
                <c:pt idx="1140">
                  <c:v>41107</c:v>
                </c:pt>
                <c:pt idx="1141">
                  <c:v>41108</c:v>
                </c:pt>
                <c:pt idx="1142">
                  <c:v>41109</c:v>
                </c:pt>
                <c:pt idx="1143">
                  <c:v>41110</c:v>
                </c:pt>
                <c:pt idx="1144">
                  <c:v>41113</c:v>
                </c:pt>
                <c:pt idx="1145">
                  <c:v>41114</c:v>
                </c:pt>
                <c:pt idx="1146">
                  <c:v>41115</c:v>
                </c:pt>
                <c:pt idx="1147">
                  <c:v>41116</c:v>
                </c:pt>
                <c:pt idx="1148">
                  <c:v>41117</c:v>
                </c:pt>
                <c:pt idx="1149">
                  <c:v>41120</c:v>
                </c:pt>
                <c:pt idx="1150">
                  <c:v>41121</c:v>
                </c:pt>
                <c:pt idx="1151">
                  <c:v>41122</c:v>
                </c:pt>
                <c:pt idx="1152">
                  <c:v>41123</c:v>
                </c:pt>
                <c:pt idx="1153">
                  <c:v>41124</c:v>
                </c:pt>
                <c:pt idx="1154">
                  <c:v>41127</c:v>
                </c:pt>
                <c:pt idx="1155">
                  <c:v>41128</c:v>
                </c:pt>
                <c:pt idx="1156">
                  <c:v>41129</c:v>
                </c:pt>
                <c:pt idx="1157">
                  <c:v>41130</c:v>
                </c:pt>
                <c:pt idx="1158">
                  <c:v>41131</c:v>
                </c:pt>
                <c:pt idx="1159">
                  <c:v>41134</c:v>
                </c:pt>
                <c:pt idx="1160">
                  <c:v>41135</c:v>
                </c:pt>
                <c:pt idx="1161">
                  <c:v>41136</c:v>
                </c:pt>
                <c:pt idx="1162">
                  <c:v>41137</c:v>
                </c:pt>
                <c:pt idx="1163">
                  <c:v>41138</c:v>
                </c:pt>
                <c:pt idx="1164">
                  <c:v>41142</c:v>
                </c:pt>
                <c:pt idx="1165">
                  <c:v>41143</c:v>
                </c:pt>
                <c:pt idx="1166">
                  <c:v>41144</c:v>
                </c:pt>
                <c:pt idx="1167">
                  <c:v>41145</c:v>
                </c:pt>
                <c:pt idx="1168">
                  <c:v>41148</c:v>
                </c:pt>
                <c:pt idx="1169">
                  <c:v>41149</c:v>
                </c:pt>
                <c:pt idx="1170">
                  <c:v>41150</c:v>
                </c:pt>
                <c:pt idx="1171">
                  <c:v>41151</c:v>
                </c:pt>
                <c:pt idx="1172">
                  <c:v>41152</c:v>
                </c:pt>
                <c:pt idx="1173">
                  <c:v>41155</c:v>
                </c:pt>
                <c:pt idx="1174">
                  <c:v>41156</c:v>
                </c:pt>
                <c:pt idx="1175">
                  <c:v>41157</c:v>
                </c:pt>
                <c:pt idx="1176">
                  <c:v>41158</c:v>
                </c:pt>
                <c:pt idx="1177">
                  <c:v>41159</c:v>
                </c:pt>
                <c:pt idx="1178">
                  <c:v>41162</c:v>
                </c:pt>
                <c:pt idx="1179">
                  <c:v>41163</c:v>
                </c:pt>
                <c:pt idx="1180">
                  <c:v>41164</c:v>
                </c:pt>
                <c:pt idx="1181">
                  <c:v>41165</c:v>
                </c:pt>
                <c:pt idx="1182">
                  <c:v>41166</c:v>
                </c:pt>
                <c:pt idx="1183">
                  <c:v>41169</c:v>
                </c:pt>
                <c:pt idx="1184">
                  <c:v>41170</c:v>
                </c:pt>
                <c:pt idx="1185">
                  <c:v>41171</c:v>
                </c:pt>
                <c:pt idx="1186">
                  <c:v>41172</c:v>
                </c:pt>
                <c:pt idx="1187">
                  <c:v>41173</c:v>
                </c:pt>
                <c:pt idx="1188">
                  <c:v>41176</c:v>
                </c:pt>
                <c:pt idx="1189">
                  <c:v>41177</c:v>
                </c:pt>
                <c:pt idx="1190">
                  <c:v>41178</c:v>
                </c:pt>
                <c:pt idx="1191">
                  <c:v>41179</c:v>
                </c:pt>
                <c:pt idx="1192">
                  <c:v>41180</c:v>
                </c:pt>
                <c:pt idx="1193">
                  <c:v>41183</c:v>
                </c:pt>
                <c:pt idx="1194">
                  <c:v>41184</c:v>
                </c:pt>
                <c:pt idx="1195">
                  <c:v>41185</c:v>
                </c:pt>
                <c:pt idx="1196">
                  <c:v>41186</c:v>
                </c:pt>
                <c:pt idx="1197">
                  <c:v>41187</c:v>
                </c:pt>
                <c:pt idx="1198">
                  <c:v>41190</c:v>
                </c:pt>
                <c:pt idx="1199">
                  <c:v>41191</c:v>
                </c:pt>
                <c:pt idx="1200">
                  <c:v>41192</c:v>
                </c:pt>
                <c:pt idx="1201">
                  <c:v>41193</c:v>
                </c:pt>
                <c:pt idx="1202">
                  <c:v>41194</c:v>
                </c:pt>
                <c:pt idx="1203">
                  <c:v>41197</c:v>
                </c:pt>
                <c:pt idx="1204">
                  <c:v>41198</c:v>
                </c:pt>
                <c:pt idx="1205">
                  <c:v>41199</c:v>
                </c:pt>
                <c:pt idx="1206">
                  <c:v>41200</c:v>
                </c:pt>
                <c:pt idx="1207">
                  <c:v>41201</c:v>
                </c:pt>
                <c:pt idx="1208">
                  <c:v>41206</c:v>
                </c:pt>
                <c:pt idx="1209">
                  <c:v>41207</c:v>
                </c:pt>
                <c:pt idx="1210">
                  <c:v>41208</c:v>
                </c:pt>
                <c:pt idx="1211">
                  <c:v>41211</c:v>
                </c:pt>
                <c:pt idx="1212">
                  <c:v>41212</c:v>
                </c:pt>
                <c:pt idx="1213">
                  <c:v>41218</c:v>
                </c:pt>
                <c:pt idx="1214">
                  <c:v>41219</c:v>
                </c:pt>
                <c:pt idx="1215">
                  <c:v>41220</c:v>
                </c:pt>
                <c:pt idx="1216">
                  <c:v>41221</c:v>
                </c:pt>
                <c:pt idx="1217">
                  <c:v>41222</c:v>
                </c:pt>
                <c:pt idx="1218">
                  <c:v>41225</c:v>
                </c:pt>
                <c:pt idx="1219">
                  <c:v>41226</c:v>
                </c:pt>
                <c:pt idx="1220">
                  <c:v>41227</c:v>
                </c:pt>
                <c:pt idx="1221">
                  <c:v>41229</c:v>
                </c:pt>
                <c:pt idx="1222">
                  <c:v>41232</c:v>
                </c:pt>
                <c:pt idx="1223">
                  <c:v>41233</c:v>
                </c:pt>
                <c:pt idx="1224">
                  <c:v>41234</c:v>
                </c:pt>
                <c:pt idx="1225">
                  <c:v>41235</c:v>
                </c:pt>
                <c:pt idx="1226">
                  <c:v>41236</c:v>
                </c:pt>
                <c:pt idx="1227">
                  <c:v>41239</c:v>
                </c:pt>
                <c:pt idx="1228">
                  <c:v>41240</c:v>
                </c:pt>
                <c:pt idx="1229">
                  <c:v>41241</c:v>
                </c:pt>
                <c:pt idx="1230">
                  <c:v>41242</c:v>
                </c:pt>
                <c:pt idx="1231">
                  <c:v>41243</c:v>
                </c:pt>
                <c:pt idx="1232">
                  <c:v>41246</c:v>
                </c:pt>
                <c:pt idx="1233">
                  <c:v>41247</c:v>
                </c:pt>
                <c:pt idx="1234">
                  <c:v>41248</c:v>
                </c:pt>
                <c:pt idx="1235">
                  <c:v>41249</c:v>
                </c:pt>
                <c:pt idx="1236">
                  <c:v>41250</c:v>
                </c:pt>
                <c:pt idx="1237">
                  <c:v>41253</c:v>
                </c:pt>
                <c:pt idx="1238">
                  <c:v>41254</c:v>
                </c:pt>
                <c:pt idx="1239">
                  <c:v>41255</c:v>
                </c:pt>
                <c:pt idx="1240">
                  <c:v>41256</c:v>
                </c:pt>
                <c:pt idx="1241">
                  <c:v>41257</c:v>
                </c:pt>
                <c:pt idx="1242">
                  <c:v>41260</c:v>
                </c:pt>
                <c:pt idx="1243">
                  <c:v>41261</c:v>
                </c:pt>
                <c:pt idx="1244">
                  <c:v>41262</c:v>
                </c:pt>
                <c:pt idx="1245">
                  <c:v>41263</c:v>
                </c:pt>
                <c:pt idx="1246">
                  <c:v>41264</c:v>
                </c:pt>
                <c:pt idx="1247">
                  <c:v>41270</c:v>
                </c:pt>
                <c:pt idx="1248">
                  <c:v>41271</c:v>
                </c:pt>
                <c:pt idx="1249">
                  <c:v>41276</c:v>
                </c:pt>
                <c:pt idx="1250">
                  <c:v>41277</c:v>
                </c:pt>
                <c:pt idx="1251">
                  <c:v>41278</c:v>
                </c:pt>
                <c:pt idx="1252">
                  <c:v>41281</c:v>
                </c:pt>
                <c:pt idx="1253">
                  <c:v>41282</c:v>
                </c:pt>
                <c:pt idx="1254">
                  <c:v>41283</c:v>
                </c:pt>
                <c:pt idx="1255">
                  <c:v>41284</c:v>
                </c:pt>
                <c:pt idx="1256">
                  <c:v>41285</c:v>
                </c:pt>
                <c:pt idx="1257">
                  <c:v>41288</c:v>
                </c:pt>
                <c:pt idx="1258">
                  <c:v>41289</c:v>
                </c:pt>
                <c:pt idx="1259">
                  <c:v>41290</c:v>
                </c:pt>
                <c:pt idx="1260">
                  <c:v>41291</c:v>
                </c:pt>
                <c:pt idx="1261">
                  <c:v>41292</c:v>
                </c:pt>
                <c:pt idx="1262">
                  <c:v>41295</c:v>
                </c:pt>
                <c:pt idx="1263">
                  <c:v>41296</c:v>
                </c:pt>
                <c:pt idx="1264">
                  <c:v>41297</c:v>
                </c:pt>
                <c:pt idx="1265">
                  <c:v>41298</c:v>
                </c:pt>
                <c:pt idx="1266">
                  <c:v>41299</c:v>
                </c:pt>
                <c:pt idx="1267">
                  <c:v>41302</c:v>
                </c:pt>
                <c:pt idx="1268">
                  <c:v>41303</c:v>
                </c:pt>
                <c:pt idx="1269">
                  <c:v>41304</c:v>
                </c:pt>
                <c:pt idx="1270">
                  <c:v>41305</c:v>
                </c:pt>
                <c:pt idx="1271">
                  <c:v>41306</c:v>
                </c:pt>
                <c:pt idx="1272">
                  <c:v>41309</c:v>
                </c:pt>
                <c:pt idx="1273">
                  <c:v>41310</c:v>
                </c:pt>
                <c:pt idx="1274">
                  <c:v>41311</c:v>
                </c:pt>
                <c:pt idx="1275">
                  <c:v>41312</c:v>
                </c:pt>
                <c:pt idx="1276">
                  <c:v>41313</c:v>
                </c:pt>
                <c:pt idx="1277">
                  <c:v>41316</c:v>
                </c:pt>
                <c:pt idx="1278">
                  <c:v>41317</c:v>
                </c:pt>
                <c:pt idx="1279">
                  <c:v>41318</c:v>
                </c:pt>
                <c:pt idx="1280">
                  <c:v>41319</c:v>
                </c:pt>
                <c:pt idx="1281">
                  <c:v>41320</c:v>
                </c:pt>
                <c:pt idx="1282">
                  <c:v>41323</c:v>
                </c:pt>
                <c:pt idx="1283">
                  <c:v>41324</c:v>
                </c:pt>
                <c:pt idx="1284">
                  <c:v>41325</c:v>
                </c:pt>
                <c:pt idx="1285">
                  <c:v>41326</c:v>
                </c:pt>
                <c:pt idx="1286">
                  <c:v>41327</c:v>
                </c:pt>
                <c:pt idx="1287">
                  <c:v>41330</c:v>
                </c:pt>
                <c:pt idx="1288">
                  <c:v>41331</c:v>
                </c:pt>
                <c:pt idx="1289">
                  <c:v>41332</c:v>
                </c:pt>
                <c:pt idx="1290">
                  <c:v>41333</c:v>
                </c:pt>
                <c:pt idx="1291">
                  <c:v>41334</c:v>
                </c:pt>
                <c:pt idx="1292">
                  <c:v>41337</c:v>
                </c:pt>
                <c:pt idx="1293">
                  <c:v>41338</c:v>
                </c:pt>
                <c:pt idx="1294">
                  <c:v>41339</c:v>
                </c:pt>
                <c:pt idx="1295">
                  <c:v>41340</c:v>
                </c:pt>
                <c:pt idx="1296">
                  <c:v>41341</c:v>
                </c:pt>
                <c:pt idx="1297">
                  <c:v>41344</c:v>
                </c:pt>
                <c:pt idx="1298">
                  <c:v>41345</c:v>
                </c:pt>
                <c:pt idx="1299">
                  <c:v>41346</c:v>
                </c:pt>
                <c:pt idx="1300">
                  <c:v>41347</c:v>
                </c:pt>
                <c:pt idx="1301">
                  <c:v>41351</c:v>
                </c:pt>
                <c:pt idx="1302">
                  <c:v>41352</c:v>
                </c:pt>
                <c:pt idx="1303">
                  <c:v>41353</c:v>
                </c:pt>
                <c:pt idx="1304">
                  <c:v>41354</c:v>
                </c:pt>
                <c:pt idx="1305">
                  <c:v>41355</c:v>
                </c:pt>
                <c:pt idx="1306">
                  <c:v>41358</c:v>
                </c:pt>
                <c:pt idx="1307">
                  <c:v>41359</c:v>
                </c:pt>
                <c:pt idx="1308">
                  <c:v>41360</c:v>
                </c:pt>
                <c:pt idx="1309">
                  <c:v>41361</c:v>
                </c:pt>
                <c:pt idx="1310">
                  <c:v>41362</c:v>
                </c:pt>
                <c:pt idx="1311">
                  <c:v>41366</c:v>
                </c:pt>
                <c:pt idx="1312">
                  <c:v>41367</c:v>
                </c:pt>
                <c:pt idx="1313">
                  <c:v>41368</c:v>
                </c:pt>
                <c:pt idx="1314">
                  <c:v>41369</c:v>
                </c:pt>
                <c:pt idx="1315">
                  <c:v>41372</c:v>
                </c:pt>
                <c:pt idx="1316">
                  <c:v>41373</c:v>
                </c:pt>
                <c:pt idx="1317">
                  <c:v>41374</c:v>
                </c:pt>
                <c:pt idx="1318">
                  <c:v>41375</c:v>
                </c:pt>
                <c:pt idx="1319">
                  <c:v>41376</c:v>
                </c:pt>
                <c:pt idx="1320">
                  <c:v>41379</c:v>
                </c:pt>
                <c:pt idx="1321">
                  <c:v>41380</c:v>
                </c:pt>
                <c:pt idx="1322">
                  <c:v>41381</c:v>
                </c:pt>
                <c:pt idx="1323">
                  <c:v>41382</c:v>
                </c:pt>
                <c:pt idx="1324">
                  <c:v>41383</c:v>
                </c:pt>
                <c:pt idx="1325">
                  <c:v>41386</c:v>
                </c:pt>
                <c:pt idx="1326">
                  <c:v>41387</c:v>
                </c:pt>
                <c:pt idx="1327">
                  <c:v>41388</c:v>
                </c:pt>
                <c:pt idx="1328">
                  <c:v>41389</c:v>
                </c:pt>
                <c:pt idx="1329">
                  <c:v>41390</c:v>
                </c:pt>
                <c:pt idx="1330">
                  <c:v>41393</c:v>
                </c:pt>
                <c:pt idx="1331">
                  <c:v>41394</c:v>
                </c:pt>
                <c:pt idx="1332">
                  <c:v>41396</c:v>
                </c:pt>
                <c:pt idx="1333">
                  <c:v>41397</c:v>
                </c:pt>
                <c:pt idx="1334">
                  <c:v>41400</c:v>
                </c:pt>
                <c:pt idx="1335">
                  <c:v>41401</c:v>
                </c:pt>
                <c:pt idx="1336">
                  <c:v>41402</c:v>
                </c:pt>
                <c:pt idx="1337">
                  <c:v>41403</c:v>
                </c:pt>
                <c:pt idx="1338">
                  <c:v>41404</c:v>
                </c:pt>
                <c:pt idx="1339">
                  <c:v>41407</c:v>
                </c:pt>
                <c:pt idx="1340">
                  <c:v>41408</c:v>
                </c:pt>
                <c:pt idx="1341">
                  <c:v>41409</c:v>
                </c:pt>
                <c:pt idx="1342">
                  <c:v>41410</c:v>
                </c:pt>
                <c:pt idx="1343">
                  <c:v>41411</c:v>
                </c:pt>
                <c:pt idx="1344">
                  <c:v>41415</c:v>
                </c:pt>
                <c:pt idx="1345">
                  <c:v>41416</c:v>
                </c:pt>
                <c:pt idx="1346">
                  <c:v>41417</c:v>
                </c:pt>
                <c:pt idx="1347">
                  <c:v>41418</c:v>
                </c:pt>
                <c:pt idx="1348">
                  <c:v>41421</c:v>
                </c:pt>
                <c:pt idx="1349">
                  <c:v>41422</c:v>
                </c:pt>
                <c:pt idx="1350">
                  <c:v>41423</c:v>
                </c:pt>
                <c:pt idx="1351">
                  <c:v>41424</c:v>
                </c:pt>
                <c:pt idx="1352">
                  <c:v>41425</c:v>
                </c:pt>
                <c:pt idx="1353">
                  <c:v>41428</c:v>
                </c:pt>
                <c:pt idx="1354">
                  <c:v>41429</c:v>
                </c:pt>
                <c:pt idx="1355">
                  <c:v>41430</c:v>
                </c:pt>
                <c:pt idx="1356">
                  <c:v>41431</c:v>
                </c:pt>
                <c:pt idx="1357">
                  <c:v>41432</c:v>
                </c:pt>
                <c:pt idx="1358">
                  <c:v>41435</c:v>
                </c:pt>
                <c:pt idx="1359">
                  <c:v>41436</c:v>
                </c:pt>
                <c:pt idx="1360">
                  <c:v>41437</c:v>
                </c:pt>
                <c:pt idx="1361">
                  <c:v>41438</c:v>
                </c:pt>
                <c:pt idx="1362">
                  <c:v>41439</c:v>
                </c:pt>
                <c:pt idx="1363">
                  <c:v>41442</c:v>
                </c:pt>
                <c:pt idx="1364">
                  <c:v>41443</c:v>
                </c:pt>
                <c:pt idx="1365">
                  <c:v>41444</c:v>
                </c:pt>
                <c:pt idx="1366">
                  <c:v>41445</c:v>
                </c:pt>
                <c:pt idx="1367">
                  <c:v>41446</c:v>
                </c:pt>
                <c:pt idx="1368">
                  <c:v>41449</c:v>
                </c:pt>
                <c:pt idx="1369">
                  <c:v>41450</c:v>
                </c:pt>
                <c:pt idx="1370">
                  <c:v>41451</c:v>
                </c:pt>
                <c:pt idx="1371">
                  <c:v>41452</c:v>
                </c:pt>
                <c:pt idx="1372">
                  <c:v>41453</c:v>
                </c:pt>
                <c:pt idx="1373">
                  <c:v>41456</c:v>
                </c:pt>
                <c:pt idx="1374">
                  <c:v>41457</c:v>
                </c:pt>
                <c:pt idx="1375">
                  <c:v>41458</c:v>
                </c:pt>
                <c:pt idx="1376">
                  <c:v>41459</c:v>
                </c:pt>
                <c:pt idx="1377">
                  <c:v>41460</c:v>
                </c:pt>
                <c:pt idx="1378">
                  <c:v>41463</c:v>
                </c:pt>
                <c:pt idx="1379">
                  <c:v>41464</c:v>
                </c:pt>
                <c:pt idx="1380">
                  <c:v>41465</c:v>
                </c:pt>
                <c:pt idx="1381">
                  <c:v>41466</c:v>
                </c:pt>
                <c:pt idx="1382">
                  <c:v>41467</c:v>
                </c:pt>
                <c:pt idx="1383">
                  <c:v>41470</c:v>
                </c:pt>
                <c:pt idx="1384">
                  <c:v>41471</c:v>
                </c:pt>
                <c:pt idx="1385">
                  <c:v>41472</c:v>
                </c:pt>
                <c:pt idx="1386">
                  <c:v>41473</c:v>
                </c:pt>
                <c:pt idx="1387">
                  <c:v>41474</c:v>
                </c:pt>
                <c:pt idx="1388">
                  <c:v>41477</c:v>
                </c:pt>
                <c:pt idx="1389">
                  <c:v>41478</c:v>
                </c:pt>
                <c:pt idx="1390">
                  <c:v>41479</c:v>
                </c:pt>
                <c:pt idx="1391">
                  <c:v>41480</c:v>
                </c:pt>
                <c:pt idx="1392">
                  <c:v>41481</c:v>
                </c:pt>
                <c:pt idx="1393">
                  <c:v>41484</c:v>
                </c:pt>
                <c:pt idx="1394">
                  <c:v>41485</c:v>
                </c:pt>
                <c:pt idx="1395">
                  <c:v>41486</c:v>
                </c:pt>
                <c:pt idx="1396">
                  <c:v>41487</c:v>
                </c:pt>
                <c:pt idx="1397">
                  <c:v>41488</c:v>
                </c:pt>
                <c:pt idx="1398">
                  <c:v>41491</c:v>
                </c:pt>
                <c:pt idx="1399">
                  <c:v>41492</c:v>
                </c:pt>
                <c:pt idx="1400">
                  <c:v>41493</c:v>
                </c:pt>
                <c:pt idx="1401">
                  <c:v>41494</c:v>
                </c:pt>
                <c:pt idx="1402">
                  <c:v>41495</c:v>
                </c:pt>
                <c:pt idx="1403">
                  <c:v>41498</c:v>
                </c:pt>
                <c:pt idx="1404">
                  <c:v>41499</c:v>
                </c:pt>
                <c:pt idx="1405">
                  <c:v>41500</c:v>
                </c:pt>
                <c:pt idx="1406">
                  <c:v>41501</c:v>
                </c:pt>
                <c:pt idx="1407">
                  <c:v>41502</c:v>
                </c:pt>
                <c:pt idx="1408">
                  <c:v>41507</c:v>
                </c:pt>
                <c:pt idx="1409">
                  <c:v>41508</c:v>
                </c:pt>
                <c:pt idx="1410">
                  <c:v>41509</c:v>
                </c:pt>
                <c:pt idx="1411">
                  <c:v>41512</c:v>
                </c:pt>
                <c:pt idx="1412">
                  <c:v>41513</c:v>
                </c:pt>
                <c:pt idx="1413">
                  <c:v>41514</c:v>
                </c:pt>
                <c:pt idx="1414">
                  <c:v>41515</c:v>
                </c:pt>
                <c:pt idx="1415">
                  <c:v>41516</c:v>
                </c:pt>
                <c:pt idx="1416">
                  <c:v>41519</c:v>
                </c:pt>
                <c:pt idx="1417">
                  <c:v>41520</c:v>
                </c:pt>
                <c:pt idx="1418">
                  <c:v>41521</c:v>
                </c:pt>
                <c:pt idx="1419">
                  <c:v>41522</c:v>
                </c:pt>
                <c:pt idx="1420">
                  <c:v>41523</c:v>
                </c:pt>
                <c:pt idx="1421">
                  <c:v>41526</c:v>
                </c:pt>
                <c:pt idx="1422">
                  <c:v>41527</c:v>
                </c:pt>
                <c:pt idx="1423">
                  <c:v>41528</c:v>
                </c:pt>
                <c:pt idx="1424">
                  <c:v>41529</c:v>
                </c:pt>
                <c:pt idx="1425">
                  <c:v>41530</c:v>
                </c:pt>
                <c:pt idx="1426">
                  <c:v>41533</c:v>
                </c:pt>
                <c:pt idx="1427">
                  <c:v>41534</c:v>
                </c:pt>
                <c:pt idx="1428">
                  <c:v>41535</c:v>
                </c:pt>
                <c:pt idx="1429">
                  <c:v>41536</c:v>
                </c:pt>
                <c:pt idx="1430">
                  <c:v>41537</c:v>
                </c:pt>
                <c:pt idx="1431">
                  <c:v>41540</c:v>
                </c:pt>
                <c:pt idx="1432">
                  <c:v>41541</c:v>
                </c:pt>
                <c:pt idx="1433">
                  <c:v>41542</c:v>
                </c:pt>
                <c:pt idx="1434">
                  <c:v>41543</c:v>
                </c:pt>
                <c:pt idx="1435">
                  <c:v>41544</c:v>
                </c:pt>
                <c:pt idx="1436">
                  <c:v>41547</c:v>
                </c:pt>
                <c:pt idx="1437">
                  <c:v>41548</c:v>
                </c:pt>
                <c:pt idx="1438">
                  <c:v>41549</c:v>
                </c:pt>
                <c:pt idx="1439">
                  <c:v>41550</c:v>
                </c:pt>
                <c:pt idx="1440">
                  <c:v>41551</c:v>
                </c:pt>
                <c:pt idx="1441">
                  <c:v>41554</c:v>
                </c:pt>
                <c:pt idx="1442">
                  <c:v>41555</c:v>
                </c:pt>
                <c:pt idx="1443">
                  <c:v>41556</c:v>
                </c:pt>
                <c:pt idx="1444">
                  <c:v>41557</c:v>
                </c:pt>
                <c:pt idx="1445">
                  <c:v>41558</c:v>
                </c:pt>
                <c:pt idx="1446">
                  <c:v>41561</c:v>
                </c:pt>
                <c:pt idx="1447">
                  <c:v>41562</c:v>
                </c:pt>
                <c:pt idx="1448">
                  <c:v>41563</c:v>
                </c:pt>
                <c:pt idx="1449">
                  <c:v>41564</c:v>
                </c:pt>
                <c:pt idx="1450">
                  <c:v>41565</c:v>
                </c:pt>
                <c:pt idx="1451">
                  <c:v>41568</c:v>
                </c:pt>
                <c:pt idx="1452">
                  <c:v>41569</c:v>
                </c:pt>
                <c:pt idx="1453">
                  <c:v>41571</c:v>
                </c:pt>
                <c:pt idx="1454">
                  <c:v>41572</c:v>
                </c:pt>
                <c:pt idx="1455">
                  <c:v>41575</c:v>
                </c:pt>
                <c:pt idx="1456">
                  <c:v>41576</c:v>
                </c:pt>
                <c:pt idx="1457">
                  <c:v>41577</c:v>
                </c:pt>
                <c:pt idx="1458">
                  <c:v>41578</c:v>
                </c:pt>
                <c:pt idx="1459">
                  <c:v>41582</c:v>
                </c:pt>
                <c:pt idx="1460">
                  <c:v>41583</c:v>
                </c:pt>
                <c:pt idx="1461">
                  <c:v>41584</c:v>
                </c:pt>
                <c:pt idx="1462">
                  <c:v>41585</c:v>
                </c:pt>
                <c:pt idx="1463">
                  <c:v>41586</c:v>
                </c:pt>
                <c:pt idx="1464">
                  <c:v>41589</c:v>
                </c:pt>
                <c:pt idx="1465">
                  <c:v>41590</c:v>
                </c:pt>
                <c:pt idx="1466">
                  <c:v>41591</c:v>
                </c:pt>
                <c:pt idx="1467">
                  <c:v>41592</c:v>
                </c:pt>
                <c:pt idx="1468">
                  <c:v>41593</c:v>
                </c:pt>
                <c:pt idx="1469">
                  <c:v>41596</c:v>
                </c:pt>
                <c:pt idx="1470">
                  <c:v>41597</c:v>
                </c:pt>
                <c:pt idx="1471">
                  <c:v>41598</c:v>
                </c:pt>
                <c:pt idx="1472">
                  <c:v>41599</c:v>
                </c:pt>
                <c:pt idx="1473">
                  <c:v>41600</c:v>
                </c:pt>
                <c:pt idx="1474">
                  <c:v>41603</c:v>
                </c:pt>
                <c:pt idx="1475">
                  <c:v>41604</c:v>
                </c:pt>
                <c:pt idx="1476">
                  <c:v>41605</c:v>
                </c:pt>
                <c:pt idx="1477">
                  <c:v>41606</c:v>
                </c:pt>
                <c:pt idx="1478">
                  <c:v>41607</c:v>
                </c:pt>
                <c:pt idx="1479">
                  <c:v>41610</c:v>
                </c:pt>
                <c:pt idx="1480">
                  <c:v>41611</c:v>
                </c:pt>
                <c:pt idx="1481">
                  <c:v>41612</c:v>
                </c:pt>
                <c:pt idx="1482">
                  <c:v>41613</c:v>
                </c:pt>
                <c:pt idx="1483">
                  <c:v>41614</c:v>
                </c:pt>
                <c:pt idx="1484">
                  <c:v>41617</c:v>
                </c:pt>
                <c:pt idx="1485">
                  <c:v>41618</c:v>
                </c:pt>
                <c:pt idx="1486">
                  <c:v>41619</c:v>
                </c:pt>
                <c:pt idx="1487">
                  <c:v>41620</c:v>
                </c:pt>
                <c:pt idx="1488">
                  <c:v>41621</c:v>
                </c:pt>
                <c:pt idx="1489">
                  <c:v>41624</c:v>
                </c:pt>
                <c:pt idx="1490">
                  <c:v>41625</c:v>
                </c:pt>
                <c:pt idx="1491">
                  <c:v>41626</c:v>
                </c:pt>
                <c:pt idx="1492">
                  <c:v>41627</c:v>
                </c:pt>
                <c:pt idx="1493">
                  <c:v>41628</c:v>
                </c:pt>
                <c:pt idx="1494">
                  <c:v>41631</c:v>
                </c:pt>
                <c:pt idx="1495">
                  <c:v>41638</c:v>
                </c:pt>
                <c:pt idx="1496">
                  <c:v>41639</c:v>
                </c:pt>
                <c:pt idx="1497">
                  <c:v>41641</c:v>
                </c:pt>
                <c:pt idx="1498">
                  <c:v>41642</c:v>
                </c:pt>
                <c:pt idx="1499">
                  <c:v>41645</c:v>
                </c:pt>
                <c:pt idx="1500">
                  <c:v>41646</c:v>
                </c:pt>
                <c:pt idx="1501">
                  <c:v>41647</c:v>
                </c:pt>
                <c:pt idx="1502">
                  <c:v>41648</c:v>
                </c:pt>
                <c:pt idx="1503">
                  <c:v>41649</c:v>
                </c:pt>
                <c:pt idx="1504">
                  <c:v>41652</c:v>
                </c:pt>
                <c:pt idx="1505">
                  <c:v>41653</c:v>
                </c:pt>
                <c:pt idx="1506">
                  <c:v>41654</c:v>
                </c:pt>
                <c:pt idx="1507">
                  <c:v>41655</c:v>
                </c:pt>
                <c:pt idx="1508">
                  <c:v>41656</c:v>
                </c:pt>
                <c:pt idx="1509">
                  <c:v>41659</c:v>
                </c:pt>
                <c:pt idx="1510">
                  <c:v>41660</c:v>
                </c:pt>
                <c:pt idx="1511">
                  <c:v>41661</c:v>
                </c:pt>
                <c:pt idx="1512">
                  <c:v>41662</c:v>
                </c:pt>
                <c:pt idx="1513">
                  <c:v>41663</c:v>
                </c:pt>
                <c:pt idx="1514">
                  <c:v>41666</c:v>
                </c:pt>
                <c:pt idx="1515">
                  <c:v>41667</c:v>
                </c:pt>
                <c:pt idx="1516">
                  <c:v>41668</c:v>
                </c:pt>
                <c:pt idx="1517">
                  <c:v>41669</c:v>
                </c:pt>
                <c:pt idx="1518">
                  <c:v>41670</c:v>
                </c:pt>
                <c:pt idx="1519">
                  <c:v>41673</c:v>
                </c:pt>
                <c:pt idx="1520">
                  <c:v>41674</c:v>
                </c:pt>
                <c:pt idx="1521">
                  <c:v>41675</c:v>
                </c:pt>
                <c:pt idx="1522">
                  <c:v>41676</c:v>
                </c:pt>
                <c:pt idx="1523">
                  <c:v>41677</c:v>
                </c:pt>
                <c:pt idx="1524">
                  <c:v>41680</c:v>
                </c:pt>
                <c:pt idx="1525">
                  <c:v>41681</c:v>
                </c:pt>
                <c:pt idx="1526">
                  <c:v>41682</c:v>
                </c:pt>
                <c:pt idx="1527">
                  <c:v>41683</c:v>
                </c:pt>
                <c:pt idx="1528">
                  <c:v>41684</c:v>
                </c:pt>
                <c:pt idx="1529">
                  <c:v>41687</c:v>
                </c:pt>
                <c:pt idx="1530">
                  <c:v>41688</c:v>
                </c:pt>
                <c:pt idx="1531">
                  <c:v>41689</c:v>
                </c:pt>
                <c:pt idx="1532">
                  <c:v>41690</c:v>
                </c:pt>
                <c:pt idx="1533">
                  <c:v>41691</c:v>
                </c:pt>
                <c:pt idx="1534">
                  <c:v>41694</c:v>
                </c:pt>
                <c:pt idx="1535">
                  <c:v>41695</c:v>
                </c:pt>
                <c:pt idx="1536">
                  <c:v>41696</c:v>
                </c:pt>
                <c:pt idx="1537">
                  <c:v>41697</c:v>
                </c:pt>
                <c:pt idx="1538">
                  <c:v>41698</c:v>
                </c:pt>
                <c:pt idx="1539">
                  <c:v>41701</c:v>
                </c:pt>
                <c:pt idx="1540">
                  <c:v>41702</c:v>
                </c:pt>
                <c:pt idx="1541">
                  <c:v>41703</c:v>
                </c:pt>
                <c:pt idx="1542">
                  <c:v>41704</c:v>
                </c:pt>
                <c:pt idx="1543">
                  <c:v>41705</c:v>
                </c:pt>
                <c:pt idx="1544">
                  <c:v>41708</c:v>
                </c:pt>
                <c:pt idx="1545">
                  <c:v>41709</c:v>
                </c:pt>
                <c:pt idx="1546">
                  <c:v>41710</c:v>
                </c:pt>
                <c:pt idx="1547">
                  <c:v>41711</c:v>
                </c:pt>
                <c:pt idx="1548">
                  <c:v>41712</c:v>
                </c:pt>
                <c:pt idx="1549">
                  <c:v>41715</c:v>
                </c:pt>
                <c:pt idx="1550">
                  <c:v>41716</c:v>
                </c:pt>
                <c:pt idx="1551">
                  <c:v>41717</c:v>
                </c:pt>
                <c:pt idx="1552">
                  <c:v>41718</c:v>
                </c:pt>
                <c:pt idx="1553">
                  <c:v>41719</c:v>
                </c:pt>
                <c:pt idx="1554">
                  <c:v>41722</c:v>
                </c:pt>
                <c:pt idx="1555">
                  <c:v>41723</c:v>
                </c:pt>
                <c:pt idx="1556">
                  <c:v>41724</c:v>
                </c:pt>
                <c:pt idx="1557">
                  <c:v>41725</c:v>
                </c:pt>
                <c:pt idx="1558">
                  <c:v>41726</c:v>
                </c:pt>
                <c:pt idx="1559">
                  <c:v>41729</c:v>
                </c:pt>
                <c:pt idx="1560">
                  <c:v>41730</c:v>
                </c:pt>
                <c:pt idx="1561">
                  <c:v>41731</c:v>
                </c:pt>
                <c:pt idx="1562">
                  <c:v>41732</c:v>
                </c:pt>
                <c:pt idx="1563">
                  <c:v>41733</c:v>
                </c:pt>
                <c:pt idx="1564">
                  <c:v>41736</c:v>
                </c:pt>
                <c:pt idx="1565">
                  <c:v>41737</c:v>
                </c:pt>
                <c:pt idx="1566">
                  <c:v>41738</c:v>
                </c:pt>
                <c:pt idx="1567">
                  <c:v>41739</c:v>
                </c:pt>
                <c:pt idx="1568">
                  <c:v>41740</c:v>
                </c:pt>
                <c:pt idx="1569">
                  <c:v>41743</c:v>
                </c:pt>
                <c:pt idx="1570">
                  <c:v>41744</c:v>
                </c:pt>
                <c:pt idx="1571">
                  <c:v>41745</c:v>
                </c:pt>
                <c:pt idx="1572">
                  <c:v>41746</c:v>
                </c:pt>
                <c:pt idx="1573">
                  <c:v>41747</c:v>
                </c:pt>
                <c:pt idx="1574">
                  <c:v>41751</c:v>
                </c:pt>
                <c:pt idx="1575">
                  <c:v>41752</c:v>
                </c:pt>
                <c:pt idx="1576">
                  <c:v>41753</c:v>
                </c:pt>
                <c:pt idx="1577">
                  <c:v>41754</c:v>
                </c:pt>
                <c:pt idx="1578">
                  <c:v>41757</c:v>
                </c:pt>
                <c:pt idx="1579">
                  <c:v>41758</c:v>
                </c:pt>
                <c:pt idx="1580">
                  <c:v>41759</c:v>
                </c:pt>
                <c:pt idx="1581">
                  <c:v>41764</c:v>
                </c:pt>
                <c:pt idx="1582">
                  <c:v>41765</c:v>
                </c:pt>
                <c:pt idx="1583">
                  <c:v>41766</c:v>
                </c:pt>
                <c:pt idx="1584">
                  <c:v>41767</c:v>
                </c:pt>
                <c:pt idx="1585">
                  <c:v>41768</c:v>
                </c:pt>
                <c:pt idx="1586">
                  <c:v>41771</c:v>
                </c:pt>
                <c:pt idx="1587">
                  <c:v>41772</c:v>
                </c:pt>
                <c:pt idx="1588">
                  <c:v>41773</c:v>
                </c:pt>
                <c:pt idx="1589">
                  <c:v>41774</c:v>
                </c:pt>
                <c:pt idx="1590">
                  <c:v>41775</c:v>
                </c:pt>
                <c:pt idx="1591">
                  <c:v>41778</c:v>
                </c:pt>
                <c:pt idx="1592">
                  <c:v>41779</c:v>
                </c:pt>
                <c:pt idx="1593">
                  <c:v>41780</c:v>
                </c:pt>
                <c:pt idx="1594">
                  <c:v>41781</c:v>
                </c:pt>
                <c:pt idx="1595">
                  <c:v>41782</c:v>
                </c:pt>
                <c:pt idx="1596">
                  <c:v>41785</c:v>
                </c:pt>
                <c:pt idx="1597">
                  <c:v>41786</c:v>
                </c:pt>
                <c:pt idx="1598">
                  <c:v>41787</c:v>
                </c:pt>
                <c:pt idx="1599">
                  <c:v>41788</c:v>
                </c:pt>
                <c:pt idx="1600">
                  <c:v>41789</c:v>
                </c:pt>
                <c:pt idx="1601">
                  <c:v>41792</c:v>
                </c:pt>
                <c:pt idx="1602">
                  <c:v>41793</c:v>
                </c:pt>
                <c:pt idx="1603">
                  <c:v>41794</c:v>
                </c:pt>
                <c:pt idx="1604">
                  <c:v>41795</c:v>
                </c:pt>
                <c:pt idx="1605">
                  <c:v>41796</c:v>
                </c:pt>
                <c:pt idx="1606">
                  <c:v>41800</c:v>
                </c:pt>
                <c:pt idx="1607">
                  <c:v>41801</c:v>
                </c:pt>
                <c:pt idx="1608">
                  <c:v>41802</c:v>
                </c:pt>
                <c:pt idx="1609">
                  <c:v>41803</c:v>
                </c:pt>
                <c:pt idx="1610">
                  <c:v>41806</c:v>
                </c:pt>
                <c:pt idx="1611">
                  <c:v>41807</c:v>
                </c:pt>
                <c:pt idx="1612">
                  <c:v>41808</c:v>
                </c:pt>
                <c:pt idx="1613">
                  <c:v>41809</c:v>
                </c:pt>
                <c:pt idx="1614">
                  <c:v>41810</c:v>
                </c:pt>
                <c:pt idx="1615">
                  <c:v>41813</c:v>
                </c:pt>
                <c:pt idx="1616">
                  <c:v>41814</c:v>
                </c:pt>
                <c:pt idx="1617">
                  <c:v>41815</c:v>
                </c:pt>
                <c:pt idx="1618">
                  <c:v>41816</c:v>
                </c:pt>
                <c:pt idx="1619">
                  <c:v>41817</c:v>
                </c:pt>
                <c:pt idx="1620">
                  <c:v>41820</c:v>
                </c:pt>
                <c:pt idx="1621">
                  <c:v>41821</c:v>
                </c:pt>
                <c:pt idx="1622">
                  <c:v>41822</c:v>
                </c:pt>
                <c:pt idx="1623">
                  <c:v>41823</c:v>
                </c:pt>
                <c:pt idx="1624">
                  <c:v>41824</c:v>
                </c:pt>
                <c:pt idx="1625">
                  <c:v>41827</c:v>
                </c:pt>
                <c:pt idx="1626">
                  <c:v>41828</c:v>
                </c:pt>
                <c:pt idx="1627">
                  <c:v>41829</c:v>
                </c:pt>
                <c:pt idx="1628">
                  <c:v>41830</c:v>
                </c:pt>
                <c:pt idx="1629">
                  <c:v>41831</c:v>
                </c:pt>
                <c:pt idx="1630">
                  <c:v>41834</c:v>
                </c:pt>
                <c:pt idx="1631">
                  <c:v>41835</c:v>
                </c:pt>
                <c:pt idx="1632">
                  <c:v>41836</c:v>
                </c:pt>
                <c:pt idx="1633">
                  <c:v>41837</c:v>
                </c:pt>
                <c:pt idx="1634">
                  <c:v>41838</c:v>
                </c:pt>
                <c:pt idx="1635">
                  <c:v>41841</c:v>
                </c:pt>
                <c:pt idx="1636">
                  <c:v>41842</c:v>
                </c:pt>
                <c:pt idx="1637">
                  <c:v>41843</c:v>
                </c:pt>
                <c:pt idx="1638">
                  <c:v>41844</c:v>
                </c:pt>
                <c:pt idx="1639">
                  <c:v>41845</c:v>
                </c:pt>
                <c:pt idx="1640">
                  <c:v>41848</c:v>
                </c:pt>
                <c:pt idx="1641">
                  <c:v>41849</c:v>
                </c:pt>
                <c:pt idx="1642">
                  <c:v>41850</c:v>
                </c:pt>
                <c:pt idx="1643">
                  <c:v>41851</c:v>
                </c:pt>
                <c:pt idx="1644">
                  <c:v>41852</c:v>
                </c:pt>
                <c:pt idx="1645">
                  <c:v>41855</c:v>
                </c:pt>
                <c:pt idx="1646">
                  <c:v>41856</c:v>
                </c:pt>
                <c:pt idx="1647">
                  <c:v>41857</c:v>
                </c:pt>
                <c:pt idx="1648">
                  <c:v>41858</c:v>
                </c:pt>
                <c:pt idx="1649">
                  <c:v>41859</c:v>
                </c:pt>
                <c:pt idx="1650">
                  <c:v>41862</c:v>
                </c:pt>
                <c:pt idx="1651">
                  <c:v>41863</c:v>
                </c:pt>
                <c:pt idx="1652">
                  <c:v>41864</c:v>
                </c:pt>
                <c:pt idx="1653">
                  <c:v>41865</c:v>
                </c:pt>
                <c:pt idx="1654">
                  <c:v>41866</c:v>
                </c:pt>
                <c:pt idx="1655">
                  <c:v>41869</c:v>
                </c:pt>
                <c:pt idx="1656">
                  <c:v>41870</c:v>
                </c:pt>
                <c:pt idx="1657">
                  <c:v>41872</c:v>
                </c:pt>
                <c:pt idx="1658">
                  <c:v>41873</c:v>
                </c:pt>
                <c:pt idx="1659">
                  <c:v>41876</c:v>
                </c:pt>
                <c:pt idx="1660">
                  <c:v>41877</c:v>
                </c:pt>
                <c:pt idx="1661">
                  <c:v>41878</c:v>
                </c:pt>
                <c:pt idx="1662">
                  <c:v>41879</c:v>
                </c:pt>
                <c:pt idx="1663">
                  <c:v>41880</c:v>
                </c:pt>
                <c:pt idx="1664">
                  <c:v>41883</c:v>
                </c:pt>
                <c:pt idx="1665">
                  <c:v>41884</c:v>
                </c:pt>
                <c:pt idx="1666">
                  <c:v>41885</c:v>
                </c:pt>
                <c:pt idx="1667">
                  <c:v>41886</c:v>
                </c:pt>
                <c:pt idx="1668">
                  <c:v>41887</c:v>
                </c:pt>
                <c:pt idx="1669">
                  <c:v>41890</c:v>
                </c:pt>
                <c:pt idx="1670">
                  <c:v>41891</c:v>
                </c:pt>
                <c:pt idx="1671">
                  <c:v>41892</c:v>
                </c:pt>
                <c:pt idx="1672">
                  <c:v>41893</c:v>
                </c:pt>
                <c:pt idx="1673">
                  <c:v>41894</c:v>
                </c:pt>
                <c:pt idx="1674">
                  <c:v>41897</c:v>
                </c:pt>
                <c:pt idx="1675">
                  <c:v>41898</c:v>
                </c:pt>
                <c:pt idx="1676">
                  <c:v>41899</c:v>
                </c:pt>
                <c:pt idx="1677">
                  <c:v>41900</c:v>
                </c:pt>
                <c:pt idx="1678">
                  <c:v>41901</c:v>
                </c:pt>
                <c:pt idx="1679">
                  <c:v>41904</c:v>
                </c:pt>
                <c:pt idx="1680">
                  <c:v>41905</c:v>
                </c:pt>
                <c:pt idx="1681">
                  <c:v>41906</c:v>
                </c:pt>
                <c:pt idx="1682">
                  <c:v>41907</c:v>
                </c:pt>
                <c:pt idx="1683">
                  <c:v>41908</c:v>
                </c:pt>
                <c:pt idx="1684">
                  <c:v>41911</c:v>
                </c:pt>
                <c:pt idx="1685">
                  <c:v>41912</c:v>
                </c:pt>
                <c:pt idx="1686">
                  <c:v>41913</c:v>
                </c:pt>
                <c:pt idx="1687">
                  <c:v>41914</c:v>
                </c:pt>
                <c:pt idx="1688">
                  <c:v>41915</c:v>
                </c:pt>
                <c:pt idx="1689">
                  <c:v>41918</c:v>
                </c:pt>
                <c:pt idx="1690">
                  <c:v>41919</c:v>
                </c:pt>
                <c:pt idx="1691">
                  <c:v>41920</c:v>
                </c:pt>
                <c:pt idx="1692">
                  <c:v>41921</c:v>
                </c:pt>
                <c:pt idx="1693">
                  <c:v>41922</c:v>
                </c:pt>
                <c:pt idx="1694">
                  <c:v>41925</c:v>
                </c:pt>
                <c:pt idx="1695">
                  <c:v>41926</c:v>
                </c:pt>
                <c:pt idx="1696">
                  <c:v>41927</c:v>
                </c:pt>
                <c:pt idx="1697">
                  <c:v>41928</c:v>
                </c:pt>
                <c:pt idx="1698">
                  <c:v>41929</c:v>
                </c:pt>
                <c:pt idx="1699">
                  <c:v>41932</c:v>
                </c:pt>
                <c:pt idx="1700">
                  <c:v>41933</c:v>
                </c:pt>
                <c:pt idx="1701">
                  <c:v>41934</c:v>
                </c:pt>
                <c:pt idx="1702">
                  <c:v>41939</c:v>
                </c:pt>
                <c:pt idx="1703">
                  <c:v>41940</c:v>
                </c:pt>
                <c:pt idx="1704">
                  <c:v>41941</c:v>
                </c:pt>
                <c:pt idx="1705">
                  <c:v>41942</c:v>
                </c:pt>
                <c:pt idx="1706">
                  <c:v>41943</c:v>
                </c:pt>
                <c:pt idx="1707">
                  <c:v>41946</c:v>
                </c:pt>
                <c:pt idx="1708">
                  <c:v>41947</c:v>
                </c:pt>
                <c:pt idx="1709">
                  <c:v>41948</c:v>
                </c:pt>
                <c:pt idx="1710">
                  <c:v>41949</c:v>
                </c:pt>
                <c:pt idx="1711">
                  <c:v>41950</c:v>
                </c:pt>
                <c:pt idx="1712">
                  <c:v>41953</c:v>
                </c:pt>
                <c:pt idx="1713">
                  <c:v>41954</c:v>
                </c:pt>
                <c:pt idx="1714">
                  <c:v>41955</c:v>
                </c:pt>
                <c:pt idx="1715">
                  <c:v>41956</c:v>
                </c:pt>
                <c:pt idx="1716">
                  <c:v>41957</c:v>
                </c:pt>
                <c:pt idx="1717">
                  <c:v>41960</c:v>
                </c:pt>
                <c:pt idx="1718">
                  <c:v>41961</c:v>
                </c:pt>
                <c:pt idx="1719">
                  <c:v>41962</c:v>
                </c:pt>
                <c:pt idx="1720">
                  <c:v>41963</c:v>
                </c:pt>
                <c:pt idx="1721">
                  <c:v>41964</c:v>
                </c:pt>
                <c:pt idx="1722">
                  <c:v>41967</c:v>
                </c:pt>
                <c:pt idx="1723">
                  <c:v>41968</c:v>
                </c:pt>
                <c:pt idx="1724">
                  <c:v>41969</c:v>
                </c:pt>
                <c:pt idx="1725">
                  <c:v>41970</c:v>
                </c:pt>
                <c:pt idx="1726">
                  <c:v>41971</c:v>
                </c:pt>
                <c:pt idx="1727">
                  <c:v>41974</c:v>
                </c:pt>
                <c:pt idx="1728">
                  <c:v>41975</c:v>
                </c:pt>
                <c:pt idx="1729">
                  <c:v>41976</c:v>
                </c:pt>
                <c:pt idx="1730">
                  <c:v>41977</c:v>
                </c:pt>
                <c:pt idx="1731">
                  <c:v>41978</c:v>
                </c:pt>
                <c:pt idx="1732">
                  <c:v>41981</c:v>
                </c:pt>
                <c:pt idx="1733">
                  <c:v>41982</c:v>
                </c:pt>
                <c:pt idx="1734">
                  <c:v>41983</c:v>
                </c:pt>
                <c:pt idx="1735">
                  <c:v>41984</c:v>
                </c:pt>
                <c:pt idx="1736">
                  <c:v>41985</c:v>
                </c:pt>
                <c:pt idx="1737">
                  <c:v>41988</c:v>
                </c:pt>
                <c:pt idx="1738">
                  <c:v>41989</c:v>
                </c:pt>
                <c:pt idx="1739">
                  <c:v>41990</c:v>
                </c:pt>
                <c:pt idx="1740">
                  <c:v>41991</c:v>
                </c:pt>
                <c:pt idx="1741">
                  <c:v>41992</c:v>
                </c:pt>
                <c:pt idx="1742">
                  <c:v>41995</c:v>
                </c:pt>
                <c:pt idx="1743">
                  <c:v>41996</c:v>
                </c:pt>
                <c:pt idx="1744">
                  <c:v>42002</c:v>
                </c:pt>
                <c:pt idx="1745">
                  <c:v>42003</c:v>
                </c:pt>
                <c:pt idx="1746">
                  <c:v>42004</c:v>
                </c:pt>
                <c:pt idx="1747">
                  <c:v>42009</c:v>
                </c:pt>
                <c:pt idx="1748">
                  <c:v>42010</c:v>
                </c:pt>
                <c:pt idx="1749">
                  <c:v>42011</c:v>
                </c:pt>
                <c:pt idx="1750">
                  <c:v>42012</c:v>
                </c:pt>
                <c:pt idx="1751">
                  <c:v>42013</c:v>
                </c:pt>
                <c:pt idx="1752">
                  <c:v>42016</c:v>
                </c:pt>
                <c:pt idx="1753">
                  <c:v>42017</c:v>
                </c:pt>
                <c:pt idx="1754">
                  <c:v>42018</c:v>
                </c:pt>
                <c:pt idx="1755">
                  <c:v>42019</c:v>
                </c:pt>
                <c:pt idx="1756">
                  <c:v>42020</c:v>
                </c:pt>
                <c:pt idx="1757">
                  <c:v>42023</c:v>
                </c:pt>
                <c:pt idx="1758">
                  <c:v>42024</c:v>
                </c:pt>
                <c:pt idx="1759">
                  <c:v>42025</c:v>
                </c:pt>
                <c:pt idx="1760">
                  <c:v>42026</c:v>
                </c:pt>
                <c:pt idx="1761">
                  <c:v>42027</c:v>
                </c:pt>
                <c:pt idx="1762">
                  <c:v>42030</c:v>
                </c:pt>
                <c:pt idx="1763">
                  <c:v>42031</c:v>
                </c:pt>
                <c:pt idx="1764">
                  <c:v>42032</c:v>
                </c:pt>
                <c:pt idx="1765">
                  <c:v>42033</c:v>
                </c:pt>
                <c:pt idx="1766">
                  <c:v>42034</c:v>
                </c:pt>
                <c:pt idx="1767">
                  <c:v>42037</c:v>
                </c:pt>
                <c:pt idx="1768">
                  <c:v>42038</c:v>
                </c:pt>
                <c:pt idx="1769">
                  <c:v>42039</c:v>
                </c:pt>
                <c:pt idx="1770">
                  <c:v>42040</c:v>
                </c:pt>
                <c:pt idx="1771">
                  <c:v>42041</c:v>
                </c:pt>
                <c:pt idx="1772">
                  <c:v>42044</c:v>
                </c:pt>
                <c:pt idx="1773">
                  <c:v>42045</c:v>
                </c:pt>
                <c:pt idx="1774">
                  <c:v>42046</c:v>
                </c:pt>
                <c:pt idx="1775">
                  <c:v>42047</c:v>
                </c:pt>
                <c:pt idx="1776">
                  <c:v>42048</c:v>
                </c:pt>
                <c:pt idx="1777">
                  <c:v>42051</c:v>
                </c:pt>
                <c:pt idx="1778">
                  <c:v>42052</c:v>
                </c:pt>
                <c:pt idx="1779">
                  <c:v>42053</c:v>
                </c:pt>
                <c:pt idx="1780">
                  <c:v>42054</c:v>
                </c:pt>
                <c:pt idx="1781">
                  <c:v>42055</c:v>
                </c:pt>
                <c:pt idx="1782">
                  <c:v>42058</c:v>
                </c:pt>
                <c:pt idx="1783">
                  <c:v>42059</c:v>
                </c:pt>
                <c:pt idx="1784">
                  <c:v>42060</c:v>
                </c:pt>
                <c:pt idx="1785">
                  <c:v>42061</c:v>
                </c:pt>
                <c:pt idx="1786">
                  <c:v>42062</c:v>
                </c:pt>
                <c:pt idx="1787">
                  <c:v>42065</c:v>
                </c:pt>
                <c:pt idx="1788">
                  <c:v>42066</c:v>
                </c:pt>
                <c:pt idx="1789">
                  <c:v>42067</c:v>
                </c:pt>
                <c:pt idx="1790">
                  <c:v>42068</c:v>
                </c:pt>
                <c:pt idx="1791">
                  <c:v>42069</c:v>
                </c:pt>
                <c:pt idx="1792">
                  <c:v>42072</c:v>
                </c:pt>
                <c:pt idx="1793">
                  <c:v>42073</c:v>
                </c:pt>
                <c:pt idx="1794">
                  <c:v>42074</c:v>
                </c:pt>
                <c:pt idx="1795">
                  <c:v>42075</c:v>
                </c:pt>
                <c:pt idx="1796">
                  <c:v>42076</c:v>
                </c:pt>
                <c:pt idx="1797">
                  <c:v>42079</c:v>
                </c:pt>
                <c:pt idx="1798">
                  <c:v>42080</c:v>
                </c:pt>
                <c:pt idx="1799">
                  <c:v>42081</c:v>
                </c:pt>
                <c:pt idx="1800">
                  <c:v>42082</c:v>
                </c:pt>
                <c:pt idx="1801">
                  <c:v>42083</c:v>
                </c:pt>
                <c:pt idx="1802">
                  <c:v>42086</c:v>
                </c:pt>
                <c:pt idx="1803">
                  <c:v>42087</c:v>
                </c:pt>
                <c:pt idx="1804">
                  <c:v>42088</c:v>
                </c:pt>
                <c:pt idx="1805">
                  <c:v>42089</c:v>
                </c:pt>
                <c:pt idx="1806">
                  <c:v>42090</c:v>
                </c:pt>
                <c:pt idx="1807">
                  <c:v>42093</c:v>
                </c:pt>
                <c:pt idx="1808">
                  <c:v>42094</c:v>
                </c:pt>
                <c:pt idx="1809">
                  <c:v>42095</c:v>
                </c:pt>
                <c:pt idx="1810">
                  <c:v>42096</c:v>
                </c:pt>
                <c:pt idx="1811">
                  <c:v>42097</c:v>
                </c:pt>
                <c:pt idx="1812">
                  <c:v>42101</c:v>
                </c:pt>
                <c:pt idx="1813">
                  <c:v>42102</c:v>
                </c:pt>
                <c:pt idx="1814">
                  <c:v>42103</c:v>
                </c:pt>
                <c:pt idx="1815">
                  <c:v>42104</c:v>
                </c:pt>
                <c:pt idx="1816">
                  <c:v>42107</c:v>
                </c:pt>
                <c:pt idx="1817">
                  <c:v>42108</c:v>
                </c:pt>
                <c:pt idx="1818">
                  <c:v>42109</c:v>
                </c:pt>
                <c:pt idx="1819">
                  <c:v>42110</c:v>
                </c:pt>
                <c:pt idx="1820">
                  <c:v>42111</c:v>
                </c:pt>
                <c:pt idx="1821">
                  <c:v>42114</c:v>
                </c:pt>
                <c:pt idx="1822">
                  <c:v>42115</c:v>
                </c:pt>
                <c:pt idx="1823">
                  <c:v>42116</c:v>
                </c:pt>
                <c:pt idx="1824">
                  <c:v>42117</c:v>
                </c:pt>
                <c:pt idx="1825">
                  <c:v>42118</c:v>
                </c:pt>
                <c:pt idx="1826">
                  <c:v>42121</c:v>
                </c:pt>
                <c:pt idx="1827">
                  <c:v>42122</c:v>
                </c:pt>
                <c:pt idx="1828">
                  <c:v>42123</c:v>
                </c:pt>
                <c:pt idx="1829">
                  <c:v>42124</c:v>
                </c:pt>
                <c:pt idx="1830">
                  <c:v>42128</c:v>
                </c:pt>
                <c:pt idx="1831">
                  <c:v>42129</c:v>
                </c:pt>
                <c:pt idx="1832">
                  <c:v>42130</c:v>
                </c:pt>
                <c:pt idx="1833">
                  <c:v>42131</c:v>
                </c:pt>
                <c:pt idx="1834">
                  <c:v>42132</c:v>
                </c:pt>
                <c:pt idx="1835">
                  <c:v>42135</c:v>
                </c:pt>
                <c:pt idx="1836">
                  <c:v>42136</c:v>
                </c:pt>
                <c:pt idx="1837">
                  <c:v>42137</c:v>
                </c:pt>
                <c:pt idx="1838">
                  <c:v>42138</c:v>
                </c:pt>
                <c:pt idx="1839">
                  <c:v>42139</c:v>
                </c:pt>
                <c:pt idx="1840">
                  <c:v>42142</c:v>
                </c:pt>
                <c:pt idx="1841">
                  <c:v>42143</c:v>
                </c:pt>
                <c:pt idx="1842">
                  <c:v>42144</c:v>
                </c:pt>
                <c:pt idx="1843">
                  <c:v>42145</c:v>
                </c:pt>
                <c:pt idx="1844">
                  <c:v>42146</c:v>
                </c:pt>
                <c:pt idx="1845">
                  <c:v>42150</c:v>
                </c:pt>
                <c:pt idx="1846">
                  <c:v>42151</c:v>
                </c:pt>
                <c:pt idx="1847">
                  <c:v>42152</c:v>
                </c:pt>
                <c:pt idx="1848">
                  <c:v>42153</c:v>
                </c:pt>
                <c:pt idx="1849">
                  <c:v>42156</c:v>
                </c:pt>
                <c:pt idx="1850">
                  <c:v>42157</c:v>
                </c:pt>
                <c:pt idx="1851">
                  <c:v>42158</c:v>
                </c:pt>
                <c:pt idx="1852">
                  <c:v>42159</c:v>
                </c:pt>
                <c:pt idx="1853">
                  <c:v>42160</c:v>
                </c:pt>
                <c:pt idx="1854">
                  <c:v>42163</c:v>
                </c:pt>
                <c:pt idx="1855">
                  <c:v>42164</c:v>
                </c:pt>
                <c:pt idx="1856">
                  <c:v>42165</c:v>
                </c:pt>
                <c:pt idx="1857">
                  <c:v>42166</c:v>
                </c:pt>
                <c:pt idx="1858">
                  <c:v>42167</c:v>
                </c:pt>
                <c:pt idx="1859">
                  <c:v>42170</c:v>
                </c:pt>
                <c:pt idx="1860">
                  <c:v>42171</c:v>
                </c:pt>
                <c:pt idx="1861">
                  <c:v>42172</c:v>
                </c:pt>
                <c:pt idx="1862">
                  <c:v>42173</c:v>
                </c:pt>
                <c:pt idx="1863">
                  <c:v>42174</c:v>
                </c:pt>
                <c:pt idx="1864">
                  <c:v>42177</c:v>
                </c:pt>
                <c:pt idx="1865">
                  <c:v>42178</c:v>
                </c:pt>
                <c:pt idx="1866">
                  <c:v>42179</c:v>
                </c:pt>
                <c:pt idx="1867">
                  <c:v>42180</c:v>
                </c:pt>
                <c:pt idx="1868">
                  <c:v>42181</c:v>
                </c:pt>
                <c:pt idx="1869">
                  <c:v>42184</c:v>
                </c:pt>
                <c:pt idx="1870">
                  <c:v>42185</c:v>
                </c:pt>
                <c:pt idx="1871">
                  <c:v>42186</c:v>
                </c:pt>
                <c:pt idx="1872">
                  <c:v>42187</c:v>
                </c:pt>
                <c:pt idx="1873">
                  <c:v>42188</c:v>
                </c:pt>
                <c:pt idx="1874">
                  <c:v>42191</c:v>
                </c:pt>
                <c:pt idx="1875">
                  <c:v>42192</c:v>
                </c:pt>
                <c:pt idx="1876">
                  <c:v>42193</c:v>
                </c:pt>
                <c:pt idx="1877">
                  <c:v>42194</c:v>
                </c:pt>
                <c:pt idx="1878">
                  <c:v>42195</c:v>
                </c:pt>
                <c:pt idx="1879">
                  <c:v>42198</c:v>
                </c:pt>
                <c:pt idx="1880">
                  <c:v>42199</c:v>
                </c:pt>
                <c:pt idx="1881">
                  <c:v>42200</c:v>
                </c:pt>
                <c:pt idx="1882">
                  <c:v>42201</c:v>
                </c:pt>
                <c:pt idx="1883">
                  <c:v>42202</c:v>
                </c:pt>
                <c:pt idx="1884">
                  <c:v>42205</c:v>
                </c:pt>
                <c:pt idx="1885">
                  <c:v>42206</c:v>
                </c:pt>
                <c:pt idx="1886">
                  <c:v>42207</c:v>
                </c:pt>
                <c:pt idx="1887">
                  <c:v>42208</c:v>
                </c:pt>
                <c:pt idx="1888">
                  <c:v>42209</c:v>
                </c:pt>
                <c:pt idx="1889">
                  <c:v>42212</c:v>
                </c:pt>
                <c:pt idx="1890">
                  <c:v>42213</c:v>
                </c:pt>
                <c:pt idx="1891">
                  <c:v>42214</c:v>
                </c:pt>
                <c:pt idx="1892">
                  <c:v>42215</c:v>
                </c:pt>
                <c:pt idx="1893">
                  <c:v>42216</c:v>
                </c:pt>
                <c:pt idx="1894">
                  <c:v>42219</c:v>
                </c:pt>
                <c:pt idx="1895">
                  <c:v>42220</c:v>
                </c:pt>
                <c:pt idx="1896">
                  <c:v>42221</c:v>
                </c:pt>
                <c:pt idx="1897">
                  <c:v>42222</c:v>
                </c:pt>
                <c:pt idx="1898">
                  <c:v>42223</c:v>
                </c:pt>
                <c:pt idx="1899">
                  <c:v>42226</c:v>
                </c:pt>
                <c:pt idx="1900">
                  <c:v>42227</c:v>
                </c:pt>
                <c:pt idx="1901">
                  <c:v>42228</c:v>
                </c:pt>
                <c:pt idx="1902">
                  <c:v>42229</c:v>
                </c:pt>
                <c:pt idx="1903">
                  <c:v>42230</c:v>
                </c:pt>
                <c:pt idx="1904">
                  <c:v>42233</c:v>
                </c:pt>
                <c:pt idx="1905">
                  <c:v>42234</c:v>
                </c:pt>
                <c:pt idx="1906">
                  <c:v>42235</c:v>
                </c:pt>
                <c:pt idx="1907">
                  <c:v>42240</c:v>
                </c:pt>
                <c:pt idx="1908">
                  <c:v>42241</c:v>
                </c:pt>
                <c:pt idx="1909">
                  <c:v>42242</c:v>
                </c:pt>
                <c:pt idx="1910">
                  <c:v>42243</c:v>
                </c:pt>
                <c:pt idx="1911">
                  <c:v>42244</c:v>
                </c:pt>
                <c:pt idx="1912">
                  <c:v>42247</c:v>
                </c:pt>
                <c:pt idx="1913">
                  <c:v>42248</c:v>
                </c:pt>
                <c:pt idx="1914">
                  <c:v>42249</c:v>
                </c:pt>
                <c:pt idx="1915">
                  <c:v>42250</c:v>
                </c:pt>
                <c:pt idx="1916">
                  <c:v>42251</c:v>
                </c:pt>
                <c:pt idx="1917">
                  <c:v>42254</c:v>
                </c:pt>
                <c:pt idx="1918">
                  <c:v>42255</c:v>
                </c:pt>
                <c:pt idx="1919">
                  <c:v>42256</c:v>
                </c:pt>
                <c:pt idx="1920">
                  <c:v>42257</c:v>
                </c:pt>
                <c:pt idx="1921">
                  <c:v>42258</c:v>
                </c:pt>
                <c:pt idx="1922">
                  <c:v>42261</c:v>
                </c:pt>
                <c:pt idx="1923">
                  <c:v>42262</c:v>
                </c:pt>
                <c:pt idx="1924">
                  <c:v>42263</c:v>
                </c:pt>
                <c:pt idx="1925">
                  <c:v>42264</c:v>
                </c:pt>
                <c:pt idx="1926">
                  <c:v>42265</c:v>
                </c:pt>
                <c:pt idx="1927">
                  <c:v>42268</c:v>
                </c:pt>
                <c:pt idx="1928">
                  <c:v>42269</c:v>
                </c:pt>
                <c:pt idx="1929">
                  <c:v>42270</c:v>
                </c:pt>
                <c:pt idx="1930">
                  <c:v>42271</c:v>
                </c:pt>
                <c:pt idx="1931">
                  <c:v>42272</c:v>
                </c:pt>
                <c:pt idx="1932">
                  <c:v>42275</c:v>
                </c:pt>
                <c:pt idx="1933">
                  <c:v>42276</c:v>
                </c:pt>
                <c:pt idx="1934">
                  <c:v>42277</c:v>
                </c:pt>
                <c:pt idx="1935">
                  <c:v>42278</c:v>
                </c:pt>
                <c:pt idx="1936">
                  <c:v>42279</c:v>
                </c:pt>
                <c:pt idx="1937">
                  <c:v>42282</c:v>
                </c:pt>
                <c:pt idx="1938">
                  <c:v>42283</c:v>
                </c:pt>
                <c:pt idx="1939">
                  <c:v>42284</c:v>
                </c:pt>
                <c:pt idx="1940">
                  <c:v>42285</c:v>
                </c:pt>
                <c:pt idx="1941">
                  <c:v>42286</c:v>
                </c:pt>
                <c:pt idx="1942">
                  <c:v>42289</c:v>
                </c:pt>
                <c:pt idx="1943">
                  <c:v>42290</c:v>
                </c:pt>
                <c:pt idx="1944">
                  <c:v>42291</c:v>
                </c:pt>
                <c:pt idx="1945">
                  <c:v>42292</c:v>
                </c:pt>
                <c:pt idx="1946">
                  <c:v>42293</c:v>
                </c:pt>
                <c:pt idx="1947">
                  <c:v>42296</c:v>
                </c:pt>
                <c:pt idx="1948">
                  <c:v>42297</c:v>
                </c:pt>
                <c:pt idx="1949">
                  <c:v>42298</c:v>
                </c:pt>
                <c:pt idx="1950">
                  <c:v>42299</c:v>
                </c:pt>
                <c:pt idx="1951">
                  <c:v>42303</c:v>
                </c:pt>
                <c:pt idx="1952">
                  <c:v>42304</c:v>
                </c:pt>
                <c:pt idx="1953">
                  <c:v>42305</c:v>
                </c:pt>
                <c:pt idx="1954">
                  <c:v>42306</c:v>
                </c:pt>
                <c:pt idx="1955">
                  <c:v>42307</c:v>
                </c:pt>
                <c:pt idx="1956">
                  <c:v>42310</c:v>
                </c:pt>
                <c:pt idx="1957">
                  <c:v>42311</c:v>
                </c:pt>
                <c:pt idx="1958">
                  <c:v>42312</c:v>
                </c:pt>
                <c:pt idx="1959">
                  <c:v>42313</c:v>
                </c:pt>
                <c:pt idx="1960">
                  <c:v>42314</c:v>
                </c:pt>
                <c:pt idx="1961">
                  <c:v>42317</c:v>
                </c:pt>
                <c:pt idx="1962">
                  <c:v>42318</c:v>
                </c:pt>
                <c:pt idx="1963">
                  <c:v>42319</c:v>
                </c:pt>
                <c:pt idx="1964">
                  <c:v>42320</c:v>
                </c:pt>
                <c:pt idx="1965">
                  <c:v>42321</c:v>
                </c:pt>
                <c:pt idx="1966">
                  <c:v>42324</c:v>
                </c:pt>
                <c:pt idx="1967">
                  <c:v>42325</c:v>
                </c:pt>
                <c:pt idx="1968">
                  <c:v>42326</c:v>
                </c:pt>
                <c:pt idx="1969">
                  <c:v>42327</c:v>
                </c:pt>
                <c:pt idx="1970">
                  <c:v>42328</c:v>
                </c:pt>
                <c:pt idx="1971">
                  <c:v>42331</c:v>
                </c:pt>
                <c:pt idx="1972">
                  <c:v>42332</c:v>
                </c:pt>
                <c:pt idx="1973">
                  <c:v>42333</c:v>
                </c:pt>
                <c:pt idx="1974">
                  <c:v>42334</c:v>
                </c:pt>
                <c:pt idx="1975">
                  <c:v>42335</c:v>
                </c:pt>
                <c:pt idx="1976">
                  <c:v>42338</c:v>
                </c:pt>
                <c:pt idx="1977">
                  <c:v>42339</c:v>
                </c:pt>
                <c:pt idx="1978">
                  <c:v>42340</c:v>
                </c:pt>
                <c:pt idx="1979">
                  <c:v>42341</c:v>
                </c:pt>
                <c:pt idx="1980">
                  <c:v>42342</c:v>
                </c:pt>
                <c:pt idx="1981">
                  <c:v>42345</c:v>
                </c:pt>
                <c:pt idx="1982">
                  <c:v>42346</c:v>
                </c:pt>
                <c:pt idx="1983">
                  <c:v>42347</c:v>
                </c:pt>
                <c:pt idx="1984">
                  <c:v>42348</c:v>
                </c:pt>
                <c:pt idx="1985">
                  <c:v>42349</c:v>
                </c:pt>
                <c:pt idx="1986">
                  <c:v>42352</c:v>
                </c:pt>
                <c:pt idx="1987">
                  <c:v>42353</c:v>
                </c:pt>
                <c:pt idx="1988">
                  <c:v>42354</c:v>
                </c:pt>
                <c:pt idx="1989">
                  <c:v>42355</c:v>
                </c:pt>
                <c:pt idx="1990">
                  <c:v>42356</c:v>
                </c:pt>
                <c:pt idx="1991">
                  <c:v>42359</c:v>
                </c:pt>
                <c:pt idx="1992">
                  <c:v>42360</c:v>
                </c:pt>
                <c:pt idx="1993">
                  <c:v>42361</c:v>
                </c:pt>
                <c:pt idx="1994">
                  <c:v>42366</c:v>
                </c:pt>
                <c:pt idx="1995">
                  <c:v>42367</c:v>
                </c:pt>
                <c:pt idx="1996">
                  <c:v>42368</c:v>
                </c:pt>
                <c:pt idx="1997">
                  <c:v>42369</c:v>
                </c:pt>
                <c:pt idx="1998">
                  <c:v>42373</c:v>
                </c:pt>
                <c:pt idx="1999">
                  <c:v>42374</c:v>
                </c:pt>
                <c:pt idx="2000">
                  <c:v>42375</c:v>
                </c:pt>
                <c:pt idx="2001">
                  <c:v>42376</c:v>
                </c:pt>
                <c:pt idx="2002">
                  <c:v>42377</c:v>
                </c:pt>
                <c:pt idx="2003">
                  <c:v>42380</c:v>
                </c:pt>
                <c:pt idx="2004">
                  <c:v>42381</c:v>
                </c:pt>
                <c:pt idx="2005">
                  <c:v>42382</c:v>
                </c:pt>
                <c:pt idx="2006">
                  <c:v>42383</c:v>
                </c:pt>
                <c:pt idx="2007">
                  <c:v>42384</c:v>
                </c:pt>
                <c:pt idx="2008">
                  <c:v>42387</c:v>
                </c:pt>
                <c:pt idx="2009">
                  <c:v>42388</c:v>
                </c:pt>
                <c:pt idx="2010">
                  <c:v>42389</c:v>
                </c:pt>
                <c:pt idx="2011">
                  <c:v>42390</c:v>
                </c:pt>
                <c:pt idx="2012">
                  <c:v>42391</c:v>
                </c:pt>
                <c:pt idx="2013">
                  <c:v>42394</c:v>
                </c:pt>
                <c:pt idx="2014">
                  <c:v>42395</c:v>
                </c:pt>
                <c:pt idx="2015">
                  <c:v>42396</c:v>
                </c:pt>
                <c:pt idx="2016">
                  <c:v>42397</c:v>
                </c:pt>
                <c:pt idx="2017">
                  <c:v>42398</c:v>
                </c:pt>
                <c:pt idx="2018">
                  <c:v>42401</c:v>
                </c:pt>
                <c:pt idx="2019">
                  <c:v>42402</c:v>
                </c:pt>
                <c:pt idx="2020">
                  <c:v>42403</c:v>
                </c:pt>
                <c:pt idx="2021">
                  <c:v>42404</c:v>
                </c:pt>
                <c:pt idx="2022">
                  <c:v>42405</c:v>
                </c:pt>
                <c:pt idx="2023">
                  <c:v>42408</c:v>
                </c:pt>
                <c:pt idx="2024">
                  <c:v>42409</c:v>
                </c:pt>
                <c:pt idx="2025">
                  <c:v>42410</c:v>
                </c:pt>
                <c:pt idx="2026">
                  <c:v>42411</c:v>
                </c:pt>
                <c:pt idx="2027">
                  <c:v>42412</c:v>
                </c:pt>
                <c:pt idx="2028">
                  <c:v>42415</c:v>
                </c:pt>
                <c:pt idx="2029">
                  <c:v>42416</c:v>
                </c:pt>
                <c:pt idx="2030">
                  <c:v>42417</c:v>
                </c:pt>
                <c:pt idx="2031">
                  <c:v>42418</c:v>
                </c:pt>
                <c:pt idx="2032">
                  <c:v>42419</c:v>
                </c:pt>
                <c:pt idx="2033">
                  <c:v>42422</c:v>
                </c:pt>
                <c:pt idx="2034">
                  <c:v>42423</c:v>
                </c:pt>
                <c:pt idx="2035">
                  <c:v>42424</c:v>
                </c:pt>
                <c:pt idx="2036">
                  <c:v>42425</c:v>
                </c:pt>
                <c:pt idx="2037">
                  <c:v>42426</c:v>
                </c:pt>
                <c:pt idx="2038">
                  <c:v>42429</c:v>
                </c:pt>
                <c:pt idx="2039">
                  <c:v>42430</c:v>
                </c:pt>
                <c:pt idx="2040">
                  <c:v>42431</c:v>
                </c:pt>
                <c:pt idx="2041">
                  <c:v>42432</c:v>
                </c:pt>
                <c:pt idx="2042">
                  <c:v>42433</c:v>
                </c:pt>
                <c:pt idx="2043">
                  <c:v>42436</c:v>
                </c:pt>
                <c:pt idx="2044">
                  <c:v>42437</c:v>
                </c:pt>
                <c:pt idx="2045">
                  <c:v>42438</c:v>
                </c:pt>
                <c:pt idx="2046">
                  <c:v>42439</c:v>
                </c:pt>
                <c:pt idx="2047">
                  <c:v>42440</c:v>
                </c:pt>
                <c:pt idx="2048">
                  <c:v>42445</c:v>
                </c:pt>
                <c:pt idx="2049">
                  <c:v>42446</c:v>
                </c:pt>
                <c:pt idx="2050">
                  <c:v>42447</c:v>
                </c:pt>
                <c:pt idx="2051">
                  <c:v>42450</c:v>
                </c:pt>
                <c:pt idx="2052">
                  <c:v>42451</c:v>
                </c:pt>
                <c:pt idx="2053">
                  <c:v>42452</c:v>
                </c:pt>
                <c:pt idx="2054">
                  <c:v>42453</c:v>
                </c:pt>
                <c:pt idx="2055">
                  <c:v>42454</c:v>
                </c:pt>
                <c:pt idx="2056">
                  <c:v>42458</c:v>
                </c:pt>
                <c:pt idx="2057">
                  <c:v>42459</c:v>
                </c:pt>
                <c:pt idx="2058">
                  <c:v>42460</c:v>
                </c:pt>
                <c:pt idx="2059">
                  <c:v>42461</c:v>
                </c:pt>
                <c:pt idx="2060">
                  <c:v>42464</c:v>
                </c:pt>
                <c:pt idx="2061">
                  <c:v>42465</c:v>
                </c:pt>
                <c:pt idx="2062">
                  <c:v>42466</c:v>
                </c:pt>
                <c:pt idx="2063">
                  <c:v>42467</c:v>
                </c:pt>
                <c:pt idx="2064">
                  <c:v>42468</c:v>
                </c:pt>
                <c:pt idx="2065">
                  <c:v>42471</c:v>
                </c:pt>
                <c:pt idx="2066">
                  <c:v>42472</c:v>
                </c:pt>
                <c:pt idx="2067">
                  <c:v>42473</c:v>
                </c:pt>
                <c:pt idx="2068">
                  <c:v>42474</c:v>
                </c:pt>
                <c:pt idx="2069">
                  <c:v>42475</c:v>
                </c:pt>
                <c:pt idx="2070">
                  <c:v>42478</c:v>
                </c:pt>
                <c:pt idx="2071">
                  <c:v>42479</c:v>
                </c:pt>
                <c:pt idx="2072">
                  <c:v>42480</c:v>
                </c:pt>
                <c:pt idx="2073">
                  <c:v>42481</c:v>
                </c:pt>
                <c:pt idx="2074">
                  <c:v>42482</c:v>
                </c:pt>
                <c:pt idx="2075">
                  <c:v>42485</c:v>
                </c:pt>
                <c:pt idx="2076">
                  <c:v>42486</c:v>
                </c:pt>
                <c:pt idx="2077">
                  <c:v>42487</c:v>
                </c:pt>
                <c:pt idx="2078">
                  <c:v>42488</c:v>
                </c:pt>
                <c:pt idx="2079">
                  <c:v>42489</c:v>
                </c:pt>
                <c:pt idx="2080">
                  <c:v>42492</c:v>
                </c:pt>
                <c:pt idx="2081">
                  <c:v>42493</c:v>
                </c:pt>
                <c:pt idx="2082">
                  <c:v>42494</c:v>
                </c:pt>
                <c:pt idx="2083">
                  <c:v>42495</c:v>
                </c:pt>
                <c:pt idx="2084">
                  <c:v>42496</c:v>
                </c:pt>
                <c:pt idx="2085">
                  <c:v>42499</c:v>
                </c:pt>
                <c:pt idx="2086">
                  <c:v>42500</c:v>
                </c:pt>
                <c:pt idx="2087">
                  <c:v>42501</c:v>
                </c:pt>
                <c:pt idx="2088">
                  <c:v>42502</c:v>
                </c:pt>
                <c:pt idx="2089">
                  <c:v>42503</c:v>
                </c:pt>
                <c:pt idx="2090">
                  <c:v>42507</c:v>
                </c:pt>
                <c:pt idx="2091">
                  <c:v>42508</c:v>
                </c:pt>
                <c:pt idx="2092">
                  <c:v>42509</c:v>
                </c:pt>
                <c:pt idx="2093">
                  <c:v>42510</c:v>
                </c:pt>
                <c:pt idx="2094">
                  <c:v>42513</c:v>
                </c:pt>
                <c:pt idx="2095">
                  <c:v>42514</c:v>
                </c:pt>
                <c:pt idx="2096">
                  <c:v>42515</c:v>
                </c:pt>
                <c:pt idx="2097">
                  <c:v>42516</c:v>
                </c:pt>
                <c:pt idx="2098">
                  <c:v>42517</c:v>
                </c:pt>
                <c:pt idx="2099">
                  <c:v>42520</c:v>
                </c:pt>
                <c:pt idx="2100">
                  <c:v>42521</c:v>
                </c:pt>
                <c:pt idx="2101">
                  <c:v>42522</c:v>
                </c:pt>
                <c:pt idx="2102">
                  <c:v>42523</c:v>
                </c:pt>
                <c:pt idx="2103">
                  <c:v>42524</c:v>
                </c:pt>
                <c:pt idx="2104">
                  <c:v>42527</c:v>
                </c:pt>
                <c:pt idx="2105">
                  <c:v>42528</c:v>
                </c:pt>
                <c:pt idx="2106">
                  <c:v>42529</c:v>
                </c:pt>
                <c:pt idx="2107">
                  <c:v>42530</c:v>
                </c:pt>
                <c:pt idx="2108">
                  <c:v>42531</c:v>
                </c:pt>
                <c:pt idx="2109">
                  <c:v>42534</c:v>
                </c:pt>
                <c:pt idx="2110">
                  <c:v>42535</c:v>
                </c:pt>
                <c:pt idx="2111">
                  <c:v>42536</c:v>
                </c:pt>
                <c:pt idx="2112">
                  <c:v>42537</c:v>
                </c:pt>
                <c:pt idx="2113">
                  <c:v>42538</c:v>
                </c:pt>
                <c:pt idx="2114">
                  <c:v>42541</c:v>
                </c:pt>
                <c:pt idx="2115">
                  <c:v>42542</c:v>
                </c:pt>
                <c:pt idx="2116">
                  <c:v>42543</c:v>
                </c:pt>
                <c:pt idx="2117">
                  <c:v>42544</c:v>
                </c:pt>
                <c:pt idx="2118">
                  <c:v>42545</c:v>
                </c:pt>
                <c:pt idx="2119">
                  <c:v>42548</c:v>
                </c:pt>
                <c:pt idx="2120">
                  <c:v>42549</c:v>
                </c:pt>
                <c:pt idx="2121">
                  <c:v>42550</c:v>
                </c:pt>
                <c:pt idx="2122">
                  <c:v>42551</c:v>
                </c:pt>
                <c:pt idx="2123">
                  <c:v>42552</c:v>
                </c:pt>
                <c:pt idx="2124">
                  <c:v>42555</c:v>
                </c:pt>
                <c:pt idx="2125">
                  <c:v>42556</c:v>
                </c:pt>
                <c:pt idx="2126">
                  <c:v>42557</c:v>
                </c:pt>
                <c:pt idx="2127">
                  <c:v>42558</c:v>
                </c:pt>
                <c:pt idx="2128">
                  <c:v>42559</c:v>
                </c:pt>
                <c:pt idx="2129">
                  <c:v>42562</c:v>
                </c:pt>
                <c:pt idx="2130">
                  <c:v>42563</c:v>
                </c:pt>
                <c:pt idx="2131">
                  <c:v>42564</c:v>
                </c:pt>
                <c:pt idx="2132">
                  <c:v>42565</c:v>
                </c:pt>
                <c:pt idx="2133">
                  <c:v>42566</c:v>
                </c:pt>
                <c:pt idx="2134">
                  <c:v>42569</c:v>
                </c:pt>
                <c:pt idx="2135">
                  <c:v>42570</c:v>
                </c:pt>
                <c:pt idx="2136">
                  <c:v>42571</c:v>
                </c:pt>
                <c:pt idx="2137">
                  <c:v>42572</c:v>
                </c:pt>
                <c:pt idx="2138">
                  <c:v>42573</c:v>
                </c:pt>
                <c:pt idx="2139">
                  <c:v>42576</c:v>
                </c:pt>
                <c:pt idx="2140">
                  <c:v>42577</c:v>
                </c:pt>
                <c:pt idx="2141">
                  <c:v>42578</c:v>
                </c:pt>
                <c:pt idx="2142">
                  <c:v>42579</c:v>
                </c:pt>
                <c:pt idx="2143">
                  <c:v>42580</c:v>
                </c:pt>
                <c:pt idx="2144">
                  <c:v>42583</c:v>
                </c:pt>
                <c:pt idx="2145">
                  <c:v>42584</c:v>
                </c:pt>
                <c:pt idx="2146">
                  <c:v>42585</c:v>
                </c:pt>
                <c:pt idx="2147">
                  <c:v>42586</c:v>
                </c:pt>
                <c:pt idx="2148">
                  <c:v>42587</c:v>
                </c:pt>
                <c:pt idx="2149">
                  <c:v>42590</c:v>
                </c:pt>
                <c:pt idx="2150">
                  <c:v>42591</c:v>
                </c:pt>
                <c:pt idx="2151">
                  <c:v>42592</c:v>
                </c:pt>
                <c:pt idx="2152">
                  <c:v>42593</c:v>
                </c:pt>
                <c:pt idx="2153">
                  <c:v>42594</c:v>
                </c:pt>
                <c:pt idx="2154">
                  <c:v>42597</c:v>
                </c:pt>
                <c:pt idx="2155">
                  <c:v>42598</c:v>
                </c:pt>
                <c:pt idx="2156">
                  <c:v>42599</c:v>
                </c:pt>
                <c:pt idx="2157">
                  <c:v>42600</c:v>
                </c:pt>
                <c:pt idx="2158">
                  <c:v>42601</c:v>
                </c:pt>
                <c:pt idx="2159">
                  <c:v>42604</c:v>
                </c:pt>
                <c:pt idx="2160">
                  <c:v>42605</c:v>
                </c:pt>
                <c:pt idx="2161">
                  <c:v>42606</c:v>
                </c:pt>
                <c:pt idx="2162">
                  <c:v>42607</c:v>
                </c:pt>
                <c:pt idx="2163">
                  <c:v>42608</c:v>
                </c:pt>
                <c:pt idx="2164">
                  <c:v>42611</c:v>
                </c:pt>
                <c:pt idx="2165">
                  <c:v>42612</c:v>
                </c:pt>
                <c:pt idx="2166">
                  <c:v>42613</c:v>
                </c:pt>
                <c:pt idx="2167">
                  <c:v>42614</c:v>
                </c:pt>
                <c:pt idx="2168">
                  <c:v>42615</c:v>
                </c:pt>
                <c:pt idx="2169">
                  <c:v>42618</c:v>
                </c:pt>
                <c:pt idx="2170">
                  <c:v>42619</c:v>
                </c:pt>
                <c:pt idx="2171">
                  <c:v>42620</c:v>
                </c:pt>
                <c:pt idx="2172">
                  <c:v>42621</c:v>
                </c:pt>
                <c:pt idx="2173">
                  <c:v>42622</c:v>
                </c:pt>
                <c:pt idx="2174">
                  <c:v>42625</c:v>
                </c:pt>
                <c:pt idx="2175">
                  <c:v>42626</c:v>
                </c:pt>
                <c:pt idx="2176">
                  <c:v>42627</c:v>
                </c:pt>
                <c:pt idx="2177">
                  <c:v>42628</c:v>
                </c:pt>
                <c:pt idx="2178">
                  <c:v>42629</c:v>
                </c:pt>
                <c:pt idx="2179">
                  <c:v>42632</c:v>
                </c:pt>
                <c:pt idx="2180">
                  <c:v>42633</c:v>
                </c:pt>
                <c:pt idx="2181">
                  <c:v>42634</c:v>
                </c:pt>
                <c:pt idx="2182">
                  <c:v>42635</c:v>
                </c:pt>
                <c:pt idx="2183">
                  <c:v>42636</c:v>
                </c:pt>
                <c:pt idx="2184">
                  <c:v>42639</c:v>
                </c:pt>
                <c:pt idx="2185">
                  <c:v>42640</c:v>
                </c:pt>
                <c:pt idx="2186">
                  <c:v>42641</c:v>
                </c:pt>
                <c:pt idx="2187">
                  <c:v>42642</c:v>
                </c:pt>
                <c:pt idx="2188">
                  <c:v>42643</c:v>
                </c:pt>
                <c:pt idx="2189">
                  <c:v>42646</c:v>
                </c:pt>
                <c:pt idx="2190">
                  <c:v>42647</c:v>
                </c:pt>
                <c:pt idx="2191">
                  <c:v>42648</c:v>
                </c:pt>
                <c:pt idx="2192">
                  <c:v>42649</c:v>
                </c:pt>
                <c:pt idx="2193">
                  <c:v>42650</c:v>
                </c:pt>
                <c:pt idx="2194">
                  <c:v>42653</c:v>
                </c:pt>
                <c:pt idx="2195">
                  <c:v>42654</c:v>
                </c:pt>
                <c:pt idx="2196">
                  <c:v>42655</c:v>
                </c:pt>
                <c:pt idx="2197">
                  <c:v>42656</c:v>
                </c:pt>
                <c:pt idx="2198">
                  <c:v>42657</c:v>
                </c:pt>
                <c:pt idx="2199">
                  <c:v>42660</c:v>
                </c:pt>
                <c:pt idx="2200">
                  <c:v>42661</c:v>
                </c:pt>
                <c:pt idx="2201">
                  <c:v>42662</c:v>
                </c:pt>
                <c:pt idx="2202">
                  <c:v>42663</c:v>
                </c:pt>
                <c:pt idx="2203">
                  <c:v>42664</c:v>
                </c:pt>
                <c:pt idx="2204">
                  <c:v>42667</c:v>
                </c:pt>
                <c:pt idx="2205">
                  <c:v>42668</c:v>
                </c:pt>
                <c:pt idx="2206">
                  <c:v>42669</c:v>
                </c:pt>
                <c:pt idx="2207">
                  <c:v>42670</c:v>
                </c:pt>
                <c:pt idx="2208">
                  <c:v>42671</c:v>
                </c:pt>
                <c:pt idx="2209">
                  <c:v>42676</c:v>
                </c:pt>
                <c:pt idx="2210">
                  <c:v>42677</c:v>
                </c:pt>
                <c:pt idx="2211">
                  <c:v>42678</c:v>
                </c:pt>
                <c:pt idx="2212">
                  <c:v>42681</c:v>
                </c:pt>
                <c:pt idx="2213">
                  <c:v>42682</c:v>
                </c:pt>
                <c:pt idx="2214">
                  <c:v>42683</c:v>
                </c:pt>
                <c:pt idx="2215">
                  <c:v>42684</c:v>
                </c:pt>
                <c:pt idx="2216">
                  <c:v>42685</c:v>
                </c:pt>
                <c:pt idx="2217">
                  <c:v>42688</c:v>
                </c:pt>
                <c:pt idx="2218">
                  <c:v>42689</c:v>
                </c:pt>
                <c:pt idx="2219">
                  <c:v>42690</c:v>
                </c:pt>
                <c:pt idx="2220">
                  <c:v>42691</c:v>
                </c:pt>
                <c:pt idx="2221">
                  <c:v>42692</c:v>
                </c:pt>
                <c:pt idx="2222">
                  <c:v>42695</c:v>
                </c:pt>
                <c:pt idx="2223">
                  <c:v>42696</c:v>
                </c:pt>
                <c:pt idx="2224">
                  <c:v>42697</c:v>
                </c:pt>
                <c:pt idx="2225">
                  <c:v>42698</c:v>
                </c:pt>
                <c:pt idx="2226">
                  <c:v>42699</c:v>
                </c:pt>
                <c:pt idx="2227">
                  <c:v>42702</c:v>
                </c:pt>
                <c:pt idx="2228">
                  <c:v>42703</c:v>
                </c:pt>
                <c:pt idx="2229">
                  <c:v>42704</c:v>
                </c:pt>
                <c:pt idx="2230">
                  <c:v>42705</c:v>
                </c:pt>
                <c:pt idx="2231">
                  <c:v>42706</c:v>
                </c:pt>
                <c:pt idx="2232">
                  <c:v>42709</c:v>
                </c:pt>
                <c:pt idx="2233">
                  <c:v>42710</c:v>
                </c:pt>
                <c:pt idx="2234">
                  <c:v>42711</c:v>
                </c:pt>
                <c:pt idx="2235">
                  <c:v>42712</c:v>
                </c:pt>
                <c:pt idx="2236">
                  <c:v>42713</c:v>
                </c:pt>
                <c:pt idx="2237">
                  <c:v>42716</c:v>
                </c:pt>
                <c:pt idx="2238">
                  <c:v>42717</c:v>
                </c:pt>
                <c:pt idx="2239">
                  <c:v>42718</c:v>
                </c:pt>
                <c:pt idx="2240">
                  <c:v>42719</c:v>
                </c:pt>
                <c:pt idx="2241">
                  <c:v>42720</c:v>
                </c:pt>
                <c:pt idx="2242">
                  <c:v>42723</c:v>
                </c:pt>
                <c:pt idx="2243">
                  <c:v>42724</c:v>
                </c:pt>
                <c:pt idx="2244">
                  <c:v>42725</c:v>
                </c:pt>
                <c:pt idx="2245">
                  <c:v>42726</c:v>
                </c:pt>
                <c:pt idx="2246">
                  <c:v>42727</c:v>
                </c:pt>
                <c:pt idx="2247">
                  <c:v>42731</c:v>
                </c:pt>
                <c:pt idx="2248">
                  <c:v>42732</c:v>
                </c:pt>
                <c:pt idx="2249">
                  <c:v>42733</c:v>
                </c:pt>
                <c:pt idx="2250">
                  <c:v>42734</c:v>
                </c:pt>
                <c:pt idx="2251">
                  <c:v>42737</c:v>
                </c:pt>
                <c:pt idx="2252">
                  <c:v>42738</c:v>
                </c:pt>
                <c:pt idx="2253">
                  <c:v>42739</c:v>
                </c:pt>
                <c:pt idx="2254">
                  <c:v>42740</c:v>
                </c:pt>
                <c:pt idx="2255">
                  <c:v>42741</c:v>
                </c:pt>
                <c:pt idx="2256">
                  <c:v>42744</c:v>
                </c:pt>
                <c:pt idx="2257">
                  <c:v>42745</c:v>
                </c:pt>
                <c:pt idx="2258">
                  <c:v>42746</c:v>
                </c:pt>
                <c:pt idx="2259">
                  <c:v>42747</c:v>
                </c:pt>
                <c:pt idx="2260">
                  <c:v>42748</c:v>
                </c:pt>
                <c:pt idx="2261">
                  <c:v>42751</c:v>
                </c:pt>
                <c:pt idx="2262">
                  <c:v>42752</c:v>
                </c:pt>
                <c:pt idx="2263">
                  <c:v>42753</c:v>
                </c:pt>
                <c:pt idx="2264">
                  <c:v>42754</c:v>
                </c:pt>
                <c:pt idx="2265">
                  <c:v>42755</c:v>
                </c:pt>
                <c:pt idx="2266">
                  <c:v>42758</c:v>
                </c:pt>
                <c:pt idx="2267">
                  <c:v>42759</c:v>
                </c:pt>
                <c:pt idx="2268">
                  <c:v>42760</c:v>
                </c:pt>
                <c:pt idx="2269">
                  <c:v>42761</c:v>
                </c:pt>
                <c:pt idx="2270">
                  <c:v>42762</c:v>
                </c:pt>
                <c:pt idx="2271">
                  <c:v>42765</c:v>
                </c:pt>
                <c:pt idx="2272">
                  <c:v>42766</c:v>
                </c:pt>
                <c:pt idx="2273">
                  <c:v>42767</c:v>
                </c:pt>
                <c:pt idx="2274">
                  <c:v>42768</c:v>
                </c:pt>
                <c:pt idx="2275">
                  <c:v>42769</c:v>
                </c:pt>
                <c:pt idx="2276">
                  <c:v>42772</c:v>
                </c:pt>
                <c:pt idx="2277">
                  <c:v>42773</c:v>
                </c:pt>
                <c:pt idx="2278">
                  <c:v>42774</c:v>
                </c:pt>
                <c:pt idx="2279">
                  <c:v>42775</c:v>
                </c:pt>
                <c:pt idx="2280">
                  <c:v>42776</c:v>
                </c:pt>
                <c:pt idx="2281">
                  <c:v>42779</c:v>
                </c:pt>
                <c:pt idx="2282">
                  <c:v>42780</c:v>
                </c:pt>
                <c:pt idx="2283">
                  <c:v>42781</c:v>
                </c:pt>
                <c:pt idx="2284">
                  <c:v>42782</c:v>
                </c:pt>
                <c:pt idx="2285">
                  <c:v>42783</c:v>
                </c:pt>
                <c:pt idx="2286">
                  <c:v>42786</c:v>
                </c:pt>
                <c:pt idx="2287">
                  <c:v>42787</c:v>
                </c:pt>
                <c:pt idx="2288">
                  <c:v>42788</c:v>
                </c:pt>
                <c:pt idx="2289">
                  <c:v>42789</c:v>
                </c:pt>
                <c:pt idx="2290">
                  <c:v>42790</c:v>
                </c:pt>
                <c:pt idx="2291">
                  <c:v>42793</c:v>
                </c:pt>
                <c:pt idx="2292">
                  <c:v>42794</c:v>
                </c:pt>
                <c:pt idx="2293">
                  <c:v>42795</c:v>
                </c:pt>
                <c:pt idx="2294">
                  <c:v>42796</c:v>
                </c:pt>
                <c:pt idx="2295">
                  <c:v>42797</c:v>
                </c:pt>
                <c:pt idx="2296">
                  <c:v>42800</c:v>
                </c:pt>
                <c:pt idx="2297">
                  <c:v>42801</c:v>
                </c:pt>
                <c:pt idx="2298">
                  <c:v>42802</c:v>
                </c:pt>
                <c:pt idx="2299">
                  <c:v>42803</c:v>
                </c:pt>
                <c:pt idx="2300">
                  <c:v>42804</c:v>
                </c:pt>
                <c:pt idx="2301">
                  <c:v>42807</c:v>
                </c:pt>
                <c:pt idx="2302">
                  <c:v>42808</c:v>
                </c:pt>
                <c:pt idx="2303">
                  <c:v>42810</c:v>
                </c:pt>
                <c:pt idx="2304">
                  <c:v>42811</c:v>
                </c:pt>
                <c:pt idx="2305">
                  <c:v>42814</c:v>
                </c:pt>
                <c:pt idx="2306">
                  <c:v>42815</c:v>
                </c:pt>
                <c:pt idx="2307">
                  <c:v>42816</c:v>
                </c:pt>
                <c:pt idx="2308">
                  <c:v>42817</c:v>
                </c:pt>
                <c:pt idx="2309">
                  <c:v>42818</c:v>
                </c:pt>
                <c:pt idx="2310">
                  <c:v>42821</c:v>
                </c:pt>
                <c:pt idx="2311">
                  <c:v>42822</c:v>
                </c:pt>
                <c:pt idx="2312">
                  <c:v>42823</c:v>
                </c:pt>
                <c:pt idx="2313">
                  <c:v>42824</c:v>
                </c:pt>
                <c:pt idx="2314">
                  <c:v>42825</c:v>
                </c:pt>
                <c:pt idx="2315">
                  <c:v>42828</c:v>
                </c:pt>
                <c:pt idx="2316">
                  <c:v>42829</c:v>
                </c:pt>
                <c:pt idx="2317">
                  <c:v>42830</c:v>
                </c:pt>
                <c:pt idx="2318">
                  <c:v>42831</c:v>
                </c:pt>
                <c:pt idx="2319">
                  <c:v>42832</c:v>
                </c:pt>
                <c:pt idx="2320">
                  <c:v>42835</c:v>
                </c:pt>
                <c:pt idx="2321">
                  <c:v>42836</c:v>
                </c:pt>
                <c:pt idx="2322">
                  <c:v>42837</c:v>
                </c:pt>
                <c:pt idx="2323">
                  <c:v>42838</c:v>
                </c:pt>
                <c:pt idx="2324">
                  <c:v>42843</c:v>
                </c:pt>
                <c:pt idx="2325">
                  <c:v>42844</c:v>
                </c:pt>
                <c:pt idx="2326">
                  <c:v>42845</c:v>
                </c:pt>
                <c:pt idx="2327">
                  <c:v>42846</c:v>
                </c:pt>
                <c:pt idx="2328">
                  <c:v>42849</c:v>
                </c:pt>
                <c:pt idx="2329">
                  <c:v>42850</c:v>
                </c:pt>
                <c:pt idx="2330">
                  <c:v>42851</c:v>
                </c:pt>
                <c:pt idx="2331">
                  <c:v>42852</c:v>
                </c:pt>
                <c:pt idx="2332">
                  <c:v>42853</c:v>
                </c:pt>
                <c:pt idx="2333">
                  <c:v>42857</c:v>
                </c:pt>
                <c:pt idx="2334">
                  <c:v>42858</c:v>
                </c:pt>
                <c:pt idx="2335">
                  <c:v>42859</c:v>
                </c:pt>
                <c:pt idx="2336">
                  <c:v>42860</c:v>
                </c:pt>
                <c:pt idx="2337">
                  <c:v>42863</c:v>
                </c:pt>
                <c:pt idx="2338">
                  <c:v>42864</c:v>
                </c:pt>
                <c:pt idx="2339">
                  <c:v>42865</c:v>
                </c:pt>
                <c:pt idx="2340">
                  <c:v>42866</c:v>
                </c:pt>
                <c:pt idx="2341">
                  <c:v>42867</c:v>
                </c:pt>
                <c:pt idx="2342">
                  <c:v>42870</c:v>
                </c:pt>
                <c:pt idx="2343">
                  <c:v>42871</c:v>
                </c:pt>
                <c:pt idx="2344">
                  <c:v>42872</c:v>
                </c:pt>
                <c:pt idx="2345">
                  <c:v>42873</c:v>
                </c:pt>
                <c:pt idx="2346">
                  <c:v>42874</c:v>
                </c:pt>
                <c:pt idx="2347">
                  <c:v>42877</c:v>
                </c:pt>
                <c:pt idx="2348">
                  <c:v>42878</c:v>
                </c:pt>
                <c:pt idx="2349">
                  <c:v>42879</c:v>
                </c:pt>
                <c:pt idx="2350">
                  <c:v>42880</c:v>
                </c:pt>
                <c:pt idx="2351">
                  <c:v>42881</c:v>
                </c:pt>
                <c:pt idx="2352">
                  <c:v>42884</c:v>
                </c:pt>
                <c:pt idx="2353">
                  <c:v>42885</c:v>
                </c:pt>
                <c:pt idx="2354">
                  <c:v>42886</c:v>
                </c:pt>
                <c:pt idx="2355">
                  <c:v>42887</c:v>
                </c:pt>
                <c:pt idx="2356">
                  <c:v>42888</c:v>
                </c:pt>
                <c:pt idx="2357">
                  <c:v>42892</c:v>
                </c:pt>
                <c:pt idx="2358">
                  <c:v>42893</c:v>
                </c:pt>
                <c:pt idx="2359">
                  <c:v>42894</c:v>
                </c:pt>
                <c:pt idx="2360">
                  <c:v>42895</c:v>
                </c:pt>
                <c:pt idx="2361">
                  <c:v>42898</c:v>
                </c:pt>
                <c:pt idx="2362">
                  <c:v>42899</c:v>
                </c:pt>
                <c:pt idx="2363">
                  <c:v>42900</c:v>
                </c:pt>
                <c:pt idx="2364">
                  <c:v>42901</c:v>
                </c:pt>
                <c:pt idx="2365">
                  <c:v>42902</c:v>
                </c:pt>
                <c:pt idx="2366">
                  <c:v>42905</c:v>
                </c:pt>
                <c:pt idx="2367">
                  <c:v>42906</c:v>
                </c:pt>
                <c:pt idx="2368">
                  <c:v>42907</c:v>
                </c:pt>
                <c:pt idx="2369">
                  <c:v>42908</c:v>
                </c:pt>
                <c:pt idx="2370">
                  <c:v>42909</c:v>
                </c:pt>
                <c:pt idx="2371">
                  <c:v>42912</c:v>
                </c:pt>
                <c:pt idx="2372">
                  <c:v>42913</c:v>
                </c:pt>
                <c:pt idx="2373">
                  <c:v>42914</c:v>
                </c:pt>
                <c:pt idx="2374">
                  <c:v>42915</c:v>
                </c:pt>
                <c:pt idx="2375">
                  <c:v>42916</c:v>
                </c:pt>
                <c:pt idx="2376">
                  <c:v>42919</c:v>
                </c:pt>
                <c:pt idx="2377">
                  <c:v>42920</c:v>
                </c:pt>
                <c:pt idx="2378">
                  <c:v>42921</c:v>
                </c:pt>
                <c:pt idx="2379">
                  <c:v>42922</c:v>
                </c:pt>
                <c:pt idx="2380">
                  <c:v>42923</c:v>
                </c:pt>
                <c:pt idx="2381">
                  <c:v>42926</c:v>
                </c:pt>
                <c:pt idx="2382">
                  <c:v>42927</c:v>
                </c:pt>
                <c:pt idx="2383">
                  <c:v>42928</c:v>
                </c:pt>
                <c:pt idx="2384">
                  <c:v>42929</c:v>
                </c:pt>
                <c:pt idx="2385">
                  <c:v>42930</c:v>
                </c:pt>
                <c:pt idx="2386">
                  <c:v>42933</c:v>
                </c:pt>
                <c:pt idx="2387">
                  <c:v>42934</c:v>
                </c:pt>
                <c:pt idx="2388">
                  <c:v>42935</c:v>
                </c:pt>
                <c:pt idx="2389">
                  <c:v>42936</c:v>
                </c:pt>
                <c:pt idx="2390">
                  <c:v>42937</c:v>
                </c:pt>
                <c:pt idx="2391">
                  <c:v>42940</c:v>
                </c:pt>
                <c:pt idx="2392">
                  <c:v>42941</c:v>
                </c:pt>
                <c:pt idx="2393">
                  <c:v>42942</c:v>
                </c:pt>
                <c:pt idx="2394">
                  <c:v>42943</c:v>
                </c:pt>
                <c:pt idx="2395">
                  <c:v>42944</c:v>
                </c:pt>
                <c:pt idx="2396">
                  <c:v>42947</c:v>
                </c:pt>
                <c:pt idx="2397">
                  <c:v>42948</c:v>
                </c:pt>
                <c:pt idx="2398">
                  <c:v>42949</c:v>
                </c:pt>
                <c:pt idx="2399">
                  <c:v>42950</c:v>
                </c:pt>
                <c:pt idx="2400">
                  <c:v>42951</c:v>
                </c:pt>
                <c:pt idx="2401">
                  <c:v>42954</c:v>
                </c:pt>
                <c:pt idx="2402">
                  <c:v>42955</c:v>
                </c:pt>
                <c:pt idx="2403">
                  <c:v>42956</c:v>
                </c:pt>
                <c:pt idx="2404">
                  <c:v>42957</c:v>
                </c:pt>
                <c:pt idx="2405">
                  <c:v>42958</c:v>
                </c:pt>
                <c:pt idx="2406">
                  <c:v>42961</c:v>
                </c:pt>
                <c:pt idx="2407">
                  <c:v>42962</c:v>
                </c:pt>
                <c:pt idx="2408">
                  <c:v>42963</c:v>
                </c:pt>
                <c:pt idx="2409">
                  <c:v>42964</c:v>
                </c:pt>
                <c:pt idx="2410">
                  <c:v>42965</c:v>
                </c:pt>
                <c:pt idx="2411">
                  <c:v>42968</c:v>
                </c:pt>
                <c:pt idx="2412">
                  <c:v>42969</c:v>
                </c:pt>
                <c:pt idx="2413">
                  <c:v>42970</c:v>
                </c:pt>
                <c:pt idx="2414">
                  <c:v>42971</c:v>
                </c:pt>
                <c:pt idx="2415">
                  <c:v>42972</c:v>
                </c:pt>
                <c:pt idx="2416">
                  <c:v>42975</c:v>
                </c:pt>
                <c:pt idx="2417">
                  <c:v>42976</c:v>
                </c:pt>
                <c:pt idx="2418">
                  <c:v>42977</c:v>
                </c:pt>
                <c:pt idx="2419">
                  <c:v>42978</c:v>
                </c:pt>
                <c:pt idx="2420">
                  <c:v>42979</c:v>
                </c:pt>
                <c:pt idx="2421">
                  <c:v>42982</c:v>
                </c:pt>
                <c:pt idx="2422">
                  <c:v>42983</c:v>
                </c:pt>
                <c:pt idx="2423">
                  <c:v>42984</c:v>
                </c:pt>
                <c:pt idx="2424">
                  <c:v>42985</c:v>
                </c:pt>
                <c:pt idx="2425">
                  <c:v>42986</c:v>
                </c:pt>
                <c:pt idx="2426">
                  <c:v>42989</c:v>
                </c:pt>
                <c:pt idx="2427">
                  <c:v>42990</c:v>
                </c:pt>
                <c:pt idx="2428">
                  <c:v>42991</c:v>
                </c:pt>
                <c:pt idx="2429">
                  <c:v>42992</c:v>
                </c:pt>
                <c:pt idx="2430">
                  <c:v>42993</c:v>
                </c:pt>
                <c:pt idx="2431">
                  <c:v>42996</c:v>
                </c:pt>
                <c:pt idx="2432">
                  <c:v>42997</c:v>
                </c:pt>
                <c:pt idx="2433">
                  <c:v>42998</c:v>
                </c:pt>
                <c:pt idx="2434">
                  <c:v>42999</c:v>
                </c:pt>
                <c:pt idx="2435">
                  <c:v>43000</c:v>
                </c:pt>
                <c:pt idx="2436">
                  <c:v>43003</c:v>
                </c:pt>
                <c:pt idx="2437">
                  <c:v>43004</c:v>
                </c:pt>
                <c:pt idx="2438">
                  <c:v>43005</c:v>
                </c:pt>
                <c:pt idx="2439">
                  <c:v>43006</c:v>
                </c:pt>
                <c:pt idx="2440">
                  <c:v>43007</c:v>
                </c:pt>
                <c:pt idx="2441">
                  <c:v>43010</c:v>
                </c:pt>
                <c:pt idx="2442">
                  <c:v>43011</c:v>
                </c:pt>
                <c:pt idx="2443">
                  <c:v>43012</c:v>
                </c:pt>
                <c:pt idx="2444">
                  <c:v>43013</c:v>
                </c:pt>
                <c:pt idx="2445">
                  <c:v>43014</c:v>
                </c:pt>
                <c:pt idx="2446">
                  <c:v>43017</c:v>
                </c:pt>
                <c:pt idx="2447">
                  <c:v>43018</c:v>
                </c:pt>
                <c:pt idx="2448">
                  <c:v>43019</c:v>
                </c:pt>
                <c:pt idx="2449">
                  <c:v>43020</c:v>
                </c:pt>
                <c:pt idx="2450">
                  <c:v>43021</c:v>
                </c:pt>
                <c:pt idx="2451">
                  <c:v>43024</c:v>
                </c:pt>
                <c:pt idx="2452">
                  <c:v>43025</c:v>
                </c:pt>
                <c:pt idx="2453">
                  <c:v>43026</c:v>
                </c:pt>
                <c:pt idx="2454">
                  <c:v>43027</c:v>
                </c:pt>
                <c:pt idx="2455">
                  <c:v>43028</c:v>
                </c:pt>
                <c:pt idx="2456">
                  <c:v>43032</c:v>
                </c:pt>
                <c:pt idx="2457">
                  <c:v>43033</c:v>
                </c:pt>
                <c:pt idx="2458">
                  <c:v>43034</c:v>
                </c:pt>
                <c:pt idx="2459">
                  <c:v>43035</c:v>
                </c:pt>
                <c:pt idx="2460">
                  <c:v>43038</c:v>
                </c:pt>
                <c:pt idx="2461">
                  <c:v>43039</c:v>
                </c:pt>
                <c:pt idx="2462">
                  <c:v>43041</c:v>
                </c:pt>
                <c:pt idx="2463">
                  <c:v>43042</c:v>
                </c:pt>
                <c:pt idx="2464">
                  <c:v>43045</c:v>
                </c:pt>
                <c:pt idx="2465">
                  <c:v>43046</c:v>
                </c:pt>
                <c:pt idx="2466">
                  <c:v>43047</c:v>
                </c:pt>
                <c:pt idx="2467">
                  <c:v>43048</c:v>
                </c:pt>
                <c:pt idx="2468">
                  <c:v>43049</c:v>
                </c:pt>
                <c:pt idx="2469">
                  <c:v>43052</c:v>
                </c:pt>
                <c:pt idx="2470">
                  <c:v>43053</c:v>
                </c:pt>
                <c:pt idx="2471">
                  <c:v>43054</c:v>
                </c:pt>
                <c:pt idx="2472">
                  <c:v>43055</c:v>
                </c:pt>
                <c:pt idx="2473">
                  <c:v>43056</c:v>
                </c:pt>
                <c:pt idx="2474">
                  <c:v>43059</c:v>
                </c:pt>
                <c:pt idx="2475">
                  <c:v>43060</c:v>
                </c:pt>
                <c:pt idx="2476">
                  <c:v>43061</c:v>
                </c:pt>
                <c:pt idx="2477">
                  <c:v>43062</c:v>
                </c:pt>
                <c:pt idx="2478">
                  <c:v>43063</c:v>
                </c:pt>
                <c:pt idx="2479">
                  <c:v>43066</c:v>
                </c:pt>
                <c:pt idx="2480">
                  <c:v>43067</c:v>
                </c:pt>
                <c:pt idx="2481">
                  <c:v>43068</c:v>
                </c:pt>
                <c:pt idx="2482">
                  <c:v>43069</c:v>
                </c:pt>
                <c:pt idx="2483">
                  <c:v>43070</c:v>
                </c:pt>
                <c:pt idx="2484">
                  <c:v>43073</c:v>
                </c:pt>
                <c:pt idx="2485">
                  <c:v>43074</c:v>
                </c:pt>
                <c:pt idx="2486">
                  <c:v>43075</c:v>
                </c:pt>
                <c:pt idx="2487">
                  <c:v>43076</c:v>
                </c:pt>
                <c:pt idx="2488">
                  <c:v>43077</c:v>
                </c:pt>
                <c:pt idx="2489">
                  <c:v>43080</c:v>
                </c:pt>
                <c:pt idx="2490">
                  <c:v>43081</c:v>
                </c:pt>
                <c:pt idx="2491">
                  <c:v>43082</c:v>
                </c:pt>
                <c:pt idx="2492">
                  <c:v>43083</c:v>
                </c:pt>
                <c:pt idx="2493">
                  <c:v>43084</c:v>
                </c:pt>
                <c:pt idx="2494">
                  <c:v>43087</c:v>
                </c:pt>
                <c:pt idx="2495">
                  <c:v>43088</c:v>
                </c:pt>
                <c:pt idx="2496">
                  <c:v>43089</c:v>
                </c:pt>
                <c:pt idx="2497">
                  <c:v>43090</c:v>
                </c:pt>
                <c:pt idx="2498">
                  <c:v>43091</c:v>
                </c:pt>
                <c:pt idx="2499">
                  <c:v>43096</c:v>
                </c:pt>
                <c:pt idx="2500">
                  <c:v>43097</c:v>
                </c:pt>
                <c:pt idx="2501">
                  <c:v>43098</c:v>
                </c:pt>
                <c:pt idx="2502">
                  <c:v>43102</c:v>
                </c:pt>
                <c:pt idx="2503">
                  <c:v>43103</c:v>
                </c:pt>
                <c:pt idx="2504">
                  <c:v>43104</c:v>
                </c:pt>
                <c:pt idx="2505">
                  <c:v>43105</c:v>
                </c:pt>
                <c:pt idx="2506">
                  <c:v>43108</c:v>
                </c:pt>
                <c:pt idx="2507">
                  <c:v>43109</c:v>
                </c:pt>
                <c:pt idx="2508">
                  <c:v>43110</c:v>
                </c:pt>
                <c:pt idx="2509">
                  <c:v>43111</c:v>
                </c:pt>
                <c:pt idx="2510">
                  <c:v>43112</c:v>
                </c:pt>
                <c:pt idx="2511">
                  <c:v>43115</c:v>
                </c:pt>
                <c:pt idx="2512">
                  <c:v>43116</c:v>
                </c:pt>
                <c:pt idx="2513">
                  <c:v>43117</c:v>
                </c:pt>
                <c:pt idx="2514">
                  <c:v>43118</c:v>
                </c:pt>
                <c:pt idx="2515">
                  <c:v>43119</c:v>
                </c:pt>
                <c:pt idx="2516">
                  <c:v>43122</c:v>
                </c:pt>
                <c:pt idx="2517">
                  <c:v>43123</c:v>
                </c:pt>
                <c:pt idx="2518">
                  <c:v>43124</c:v>
                </c:pt>
                <c:pt idx="2519">
                  <c:v>43125</c:v>
                </c:pt>
                <c:pt idx="2520">
                  <c:v>43126</c:v>
                </c:pt>
                <c:pt idx="2521">
                  <c:v>43129</c:v>
                </c:pt>
                <c:pt idx="2522">
                  <c:v>43130</c:v>
                </c:pt>
                <c:pt idx="2523">
                  <c:v>43131</c:v>
                </c:pt>
                <c:pt idx="2524">
                  <c:v>43132</c:v>
                </c:pt>
                <c:pt idx="2525">
                  <c:v>43133</c:v>
                </c:pt>
                <c:pt idx="2526">
                  <c:v>43136</c:v>
                </c:pt>
                <c:pt idx="2527">
                  <c:v>43137</c:v>
                </c:pt>
                <c:pt idx="2528">
                  <c:v>43138</c:v>
                </c:pt>
                <c:pt idx="2529">
                  <c:v>43139</c:v>
                </c:pt>
                <c:pt idx="2530">
                  <c:v>43140</c:v>
                </c:pt>
                <c:pt idx="2531">
                  <c:v>43143</c:v>
                </c:pt>
                <c:pt idx="2532">
                  <c:v>43144</c:v>
                </c:pt>
                <c:pt idx="2533">
                  <c:v>43145</c:v>
                </c:pt>
                <c:pt idx="2534">
                  <c:v>43146</c:v>
                </c:pt>
                <c:pt idx="2535">
                  <c:v>43147</c:v>
                </c:pt>
                <c:pt idx="2536">
                  <c:v>43150</c:v>
                </c:pt>
                <c:pt idx="2537">
                  <c:v>43151</c:v>
                </c:pt>
                <c:pt idx="2538">
                  <c:v>43152</c:v>
                </c:pt>
                <c:pt idx="2539">
                  <c:v>43153</c:v>
                </c:pt>
                <c:pt idx="2540">
                  <c:v>43154</c:v>
                </c:pt>
                <c:pt idx="2541">
                  <c:v>43157</c:v>
                </c:pt>
                <c:pt idx="2542">
                  <c:v>43158</c:v>
                </c:pt>
                <c:pt idx="2543">
                  <c:v>43159</c:v>
                </c:pt>
                <c:pt idx="2544">
                  <c:v>43160</c:v>
                </c:pt>
                <c:pt idx="2545">
                  <c:v>43161</c:v>
                </c:pt>
                <c:pt idx="2546">
                  <c:v>43164</c:v>
                </c:pt>
                <c:pt idx="2547">
                  <c:v>43165</c:v>
                </c:pt>
                <c:pt idx="2548">
                  <c:v>43166</c:v>
                </c:pt>
                <c:pt idx="2549">
                  <c:v>43167</c:v>
                </c:pt>
                <c:pt idx="2550">
                  <c:v>43168</c:v>
                </c:pt>
                <c:pt idx="2551">
                  <c:v>43171</c:v>
                </c:pt>
                <c:pt idx="2552">
                  <c:v>43172</c:v>
                </c:pt>
                <c:pt idx="2553">
                  <c:v>43173</c:v>
                </c:pt>
                <c:pt idx="2554">
                  <c:v>43178</c:v>
                </c:pt>
                <c:pt idx="2555">
                  <c:v>43179</c:v>
                </c:pt>
                <c:pt idx="2556">
                  <c:v>43180</c:v>
                </c:pt>
                <c:pt idx="2557">
                  <c:v>43181</c:v>
                </c:pt>
                <c:pt idx="2558">
                  <c:v>43182</c:v>
                </c:pt>
                <c:pt idx="2559">
                  <c:v>43185</c:v>
                </c:pt>
                <c:pt idx="2560">
                  <c:v>43186</c:v>
                </c:pt>
                <c:pt idx="2561">
                  <c:v>43187</c:v>
                </c:pt>
                <c:pt idx="2562">
                  <c:v>43188</c:v>
                </c:pt>
                <c:pt idx="2563">
                  <c:v>43193</c:v>
                </c:pt>
                <c:pt idx="2564">
                  <c:v>43194</c:v>
                </c:pt>
                <c:pt idx="2565">
                  <c:v>43195</c:v>
                </c:pt>
                <c:pt idx="2566">
                  <c:v>43196</c:v>
                </c:pt>
                <c:pt idx="2567">
                  <c:v>43199</c:v>
                </c:pt>
                <c:pt idx="2568">
                  <c:v>43200</c:v>
                </c:pt>
                <c:pt idx="2569">
                  <c:v>43201</c:v>
                </c:pt>
                <c:pt idx="2570">
                  <c:v>43202</c:v>
                </c:pt>
                <c:pt idx="2571">
                  <c:v>43203</c:v>
                </c:pt>
                <c:pt idx="2572">
                  <c:v>43206</c:v>
                </c:pt>
                <c:pt idx="2573">
                  <c:v>43207</c:v>
                </c:pt>
                <c:pt idx="2574">
                  <c:v>43208</c:v>
                </c:pt>
                <c:pt idx="2575">
                  <c:v>43209</c:v>
                </c:pt>
                <c:pt idx="2576">
                  <c:v>43210</c:v>
                </c:pt>
                <c:pt idx="2577">
                  <c:v>43213</c:v>
                </c:pt>
                <c:pt idx="2578">
                  <c:v>43214</c:v>
                </c:pt>
                <c:pt idx="2579">
                  <c:v>43215</c:v>
                </c:pt>
                <c:pt idx="2580">
                  <c:v>43216</c:v>
                </c:pt>
                <c:pt idx="2581">
                  <c:v>43217</c:v>
                </c:pt>
                <c:pt idx="2582">
                  <c:v>43222</c:v>
                </c:pt>
                <c:pt idx="2583">
                  <c:v>43223</c:v>
                </c:pt>
                <c:pt idx="2584">
                  <c:v>43224</c:v>
                </c:pt>
                <c:pt idx="2585">
                  <c:v>43227</c:v>
                </c:pt>
                <c:pt idx="2586">
                  <c:v>43228</c:v>
                </c:pt>
                <c:pt idx="2587">
                  <c:v>43229</c:v>
                </c:pt>
                <c:pt idx="2588">
                  <c:v>43230</c:v>
                </c:pt>
                <c:pt idx="2589">
                  <c:v>43231</c:v>
                </c:pt>
                <c:pt idx="2590">
                  <c:v>43234</c:v>
                </c:pt>
                <c:pt idx="2591">
                  <c:v>43235</c:v>
                </c:pt>
                <c:pt idx="2592">
                  <c:v>43236</c:v>
                </c:pt>
                <c:pt idx="2593">
                  <c:v>43237</c:v>
                </c:pt>
                <c:pt idx="2594">
                  <c:v>43238</c:v>
                </c:pt>
                <c:pt idx="2595">
                  <c:v>43242</c:v>
                </c:pt>
                <c:pt idx="2596">
                  <c:v>43243</c:v>
                </c:pt>
                <c:pt idx="2597">
                  <c:v>43244</c:v>
                </c:pt>
                <c:pt idx="2598">
                  <c:v>43245</c:v>
                </c:pt>
                <c:pt idx="2599">
                  <c:v>43248</c:v>
                </c:pt>
                <c:pt idx="2600">
                  <c:v>43249</c:v>
                </c:pt>
                <c:pt idx="2601">
                  <c:v>43250</c:v>
                </c:pt>
                <c:pt idx="2602">
                  <c:v>43251</c:v>
                </c:pt>
                <c:pt idx="2603">
                  <c:v>43252</c:v>
                </c:pt>
                <c:pt idx="2604">
                  <c:v>43255</c:v>
                </c:pt>
                <c:pt idx="2605">
                  <c:v>43256</c:v>
                </c:pt>
                <c:pt idx="2606">
                  <c:v>43257</c:v>
                </c:pt>
                <c:pt idx="2607">
                  <c:v>43258</c:v>
                </c:pt>
                <c:pt idx="2608">
                  <c:v>43259</c:v>
                </c:pt>
                <c:pt idx="2609">
                  <c:v>43262</c:v>
                </c:pt>
                <c:pt idx="2610">
                  <c:v>43263</c:v>
                </c:pt>
                <c:pt idx="2611">
                  <c:v>43264</c:v>
                </c:pt>
                <c:pt idx="2612">
                  <c:v>43265</c:v>
                </c:pt>
                <c:pt idx="2613">
                  <c:v>43266</c:v>
                </c:pt>
                <c:pt idx="2614">
                  <c:v>43269</c:v>
                </c:pt>
                <c:pt idx="2615">
                  <c:v>43270</c:v>
                </c:pt>
                <c:pt idx="2616">
                  <c:v>43271</c:v>
                </c:pt>
                <c:pt idx="2617">
                  <c:v>43272</c:v>
                </c:pt>
                <c:pt idx="2618">
                  <c:v>43273</c:v>
                </c:pt>
                <c:pt idx="2619">
                  <c:v>43276</c:v>
                </c:pt>
                <c:pt idx="2620">
                  <c:v>43277</c:v>
                </c:pt>
                <c:pt idx="2621">
                  <c:v>43278</c:v>
                </c:pt>
                <c:pt idx="2622">
                  <c:v>43279</c:v>
                </c:pt>
                <c:pt idx="2623">
                  <c:v>43280</c:v>
                </c:pt>
                <c:pt idx="2624">
                  <c:v>43283</c:v>
                </c:pt>
                <c:pt idx="2625">
                  <c:v>43284</c:v>
                </c:pt>
                <c:pt idx="2626">
                  <c:v>43285</c:v>
                </c:pt>
                <c:pt idx="2627">
                  <c:v>43286</c:v>
                </c:pt>
                <c:pt idx="2628">
                  <c:v>43287</c:v>
                </c:pt>
                <c:pt idx="2629">
                  <c:v>43290</c:v>
                </c:pt>
                <c:pt idx="2630">
                  <c:v>43291</c:v>
                </c:pt>
                <c:pt idx="2631">
                  <c:v>43292</c:v>
                </c:pt>
                <c:pt idx="2632">
                  <c:v>43293</c:v>
                </c:pt>
                <c:pt idx="2633">
                  <c:v>43294</c:v>
                </c:pt>
                <c:pt idx="2634">
                  <c:v>43297</c:v>
                </c:pt>
                <c:pt idx="2635">
                  <c:v>43298</c:v>
                </c:pt>
                <c:pt idx="2636">
                  <c:v>43299</c:v>
                </c:pt>
                <c:pt idx="2637">
                  <c:v>43300</c:v>
                </c:pt>
                <c:pt idx="2638">
                  <c:v>43301</c:v>
                </c:pt>
                <c:pt idx="2639">
                  <c:v>43304</c:v>
                </c:pt>
                <c:pt idx="2640">
                  <c:v>43305</c:v>
                </c:pt>
                <c:pt idx="2641">
                  <c:v>43306</c:v>
                </c:pt>
                <c:pt idx="2642">
                  <c:v>43307</c:v>
                </c:pt>
                <c:pt idx="2643">
                  <c:v>43308</c:v>
                </c:pt>
                <c:pt idx="2644">
                  <c:v>43311</c:v>
                </c:pt>
                <c:pt idx="2645">
                  <c:v>43312</c:v>
                </c:pt>
                <c:pt idx="2646">
                  <c:v>43313</c:v>
                </c:pt>
                <c:pt idx="2647">
                  <c:v>43314</c:v>
                </c:pt>
                <c:pt idx="2648">
                  <c:v>43315</c:v>
                </c:pt>
                <c:pt idx="2649">
                  <c:v>43318</c:v>
                </c:pt>
                <c:pt idx="2650">
                  <c:v>43319</c:v>
                </c:pt>
                <c:pt idx="2651">
                  <c:v>43320</c:v>
                </c:pt>
                <c:pt idx="2652">
                  <c:v>43321</c:v>
                </c:pt>
                <c:pt idx="2653">
                  <c:v>43322</c:v>
                </c:pt>
                <c:pt idx="2654">
                  <c:v>43325</c:v>
                </c:pt>
                <c:pt idx="2655">
                  <c:v>43326</c:v>
                </c:pt>
                <c:pt idx="2656">
                  <c:v>43327</c:v>
                </c:pt>
                <c:pt idx="2657">
                  <c:v>43328</c:v>
                </c:pt>
                <c:pt idx="2658">
                  <c:v>43329</c:v>
                </c:pt>
                <c:pt idx="2659">
                  <c:v>43333</c:v>
                </c:pt>
                <c:pt idx="2660">
                  <c:v>43334</c:v>
                </c:pt>
                <c:pt idx="2661">
                  <c:v>43335</c:v>
                </c:pt>
                <c:pt idx="2662">
                  <c:v>43336</c:v>
                </c:pt>
                <c:pt idx="2663">
                  <c:v>43339</c:v>
                </c:pt>
                <c:pt idx="2664">
                  <c:v>43340</c:v>
                </c:pt>
                <c:pt idx="2665">
                  <c:v>43341</c:v>
                </c:pt>
                <c:pt idx="2666">
                  <c:v>43342</c:v>
                </c:pt>
                <c:pt idx="2667">
                  <c:v>43343</c:v>
                </c:pt>
                <c:pt idx="2668">
                  <c:v>43346</c:v>
                </c:pt>
                <c:pt idx="2669">
                  <c:v>43347</c:v>
                </c:pt>
                <c:pt idx="2670">
                  <c:v>43348</c:v>
                </c:pt>
                <c:pt idx="2671">
                  <c:v>43349</c:v>
                </c:pt>
                <c:pt idx="2672">
                  <c:v>43350</c:v>
                </c:pt>
                <c:pt idx="2673">
                  <c:v>43353</c:v>
                </c:pt>
                <c:pt idx="2674">
                  <c:v>43354</c:v>
                </c:pt>
                <c:pt idx="2675">
                  <c:v>43355</c:v>
                </c:pt>
                <c:pt idx="2676">
                  <c:v>43356</c:v>
                </c:pt>
                <c:pt idx="2677">
                  <c:v>43357</c:v>
                </c:pt>
                <c:pt idx="2678">
                  <c:v>43360</c:v>
                </c:pt>
                <c:pt idx="2679">
                  <c:v>43361</c:v>
                </c:pt>
                <c:pt idx="2680">
                  <c:v>43362</c:v>
                </c:pt>
                <c:pt idx="2681">
                  <c:v>43363</c:v>
                </c:pt>
                <c:pt idx="2682">
                  <c:v>43364</c:v>
                </c:pt>
                <c:pt idx="2683">
                  <c:v>43367</c:v>
                </c:pt>
                <c:pt idx="2684">
                  <c:v>43368</c:v>
                </c:pt>
                <c:pt idx="2685">
                  <c:v>43369</c:v>
                </c:pt>
                <c:pt idx="2686">
                  <c:v>43370</c:v>
                </c:pt>
                <c:pt idx="2687">
                  <c:v>43371</c:v>
                </c:pt>
                <c:pt idx="2688">
                  <c:v>43374</c:v>
                </c:pt>
                <c:pt idx="2689">
                  <c:v>43375</c:v>
                </c:pt>
                <c:pt idx="2690">
                  <c:v>43376</c:v>
                </c:pt>
                <c:pt idx="2691">
                  <c:v>43377</c:v>
                </c:pt>
                <c:pt idx="2692">
                  <c:v>43378</c:v>
                </c:pt>
                <c:pt idx="2693">
                  <c:v>43381</c:v>
                </c:pt>
                <c:pt idx="2694">
                  <c:v>43382</c:v>
                </c:pt>
                <c:pt idx="2695">
                  <c:v>43383</c:v>
                </c:pt>
                <c:pt idx="2696">
                  <c:v>43384</c:v>
                </c:pt>
                <c:pt idx="2697">
                  <c:v>43385</c:v>
                </c:pt>
                <c:pt idx="2698">
                  <c:v>43388</c:v>
                </c:pt>
                <c:pt idx="2699">
                  <c:v>43389</c:v>
                </c:pt>
                <c:pt idx="2700">
                  <c:v>43390</c:v>
                </c:pt>
                <c:pt idx="2701">
                  <c:v>43391</c:v>
                </c:pt>
                <c:pt idx="2702">
                  <c:v>43392</c:v>
                </c:pt>
                <c:pt idx="2703">
                  <c:v>43397</c:v>
                </c:pt>
                <c:pt idx="2704">
                  <c:v>43398</c:v>
                </c:pt>
                <c:pt idx="2705">
                  <c:v>43399</c:v>
                </c:pt>
                <c:pt idx="2706">
                  <c:v>43402</c:v>
                </c:pt>
                <c:pt idx="2707">
                  <c:v>43403</c:v>
                </c:pt>
                <c:pt idx="2708">
                  <c:v>43404</c:v>
                </c:pt>
                <c:pt idx="2709">
                  <c:v>43409</c:v>
                </c:pt>
                <c:pt idx="2710">
                  <c:v>43410</c:v>
                </c:pt>
                <c:pt idx="2711">
                  <c:v>43411</c:v>
                </c:pt>
                <c:pt idx="2712">
                  <c:v>43412</c:v>
                </c:pt>
                <c:pt idx="2713">
                  <c:v>43413</c:v>
                </c:pt>
                <c:pt idx="2714">
                  <c:v>43416</c:v>
                </c:pt>
                <c:pt idx="2715">
                  <c:v>43417</c:v>
                </c:pt>
                <c:pt idx="2716">
                  <c:v>43418</c:v>
                </c:pt>
                <c:pt idx="2717">
                  <c:v>43419</c:v>
                </c:pt>
                <c:pt idx="2718">
                  <c:v>43420</c:v>
                </c:pt>
                <c:pt idx="2719">
                  <c:v>43423</c:v>
                </c:pt>
                <c:pt idx="2720">
                  <c:v>43424</c:v>
                </c:pt>
                <c:pt idx="2721">
                  <c:v>43425</c:v>
                </c:pt>
                <c:pt idx="2722">
                  <c:v>43426</c:v>
                </c:pt>
                <c:pt idx="2723">
                  <c:v>43427</c:v>
                </c:pt>
                <c:pt idx="2724">
                  <c:v>43430</c:v>
                </c:pt>
                <c:pt idx="2725">
                  <c:v>43431</c:v>
                </c:pt>
                <c:pt idx="2726">
                  <c:v>43432</c:v>
                </c:pt>
                <c:pt idx="2727">
                  <c:v>43433</c:v>
                </c:pt>
                <c:pt idx="2728">
                  <c:v>43434</c:v>
                </c:pt>
                <c:pt idx="2729">
                  <c:v>43437</c:v>
                </c:pt>
                <c:pt idx="2730">
                  <c:v>43438</c:v>
                </c:pt>
                <c:pt idx="2731">
                  <c:v>43439</c:v>
                </c:pt>
                <c:pt idx="2732">
                  <c:v>43440</c:v>
                </c:pt>
                <c:pt idx="2733">
                  <c:v>43441</c:v>
                </c:pt>
                <c:pt idx="2734">
                  <c:v>43444</c:v>
                </c:pt>
                <c:pt idx="2735">
                  <c:v>43445</c:v>
                </c:pt>
                <c:pt idx="2736">
                  <c:v>43446</c:v>
                </c:pt>
                <c:pt idx="2737">
                  <c:v>43447</c:v>
                </c:pt>
                <c:pt idx="2738">
                  <c:v>43448</c:v>
                </c:pt>
                <c:pt idx="2739">
                  <c:v>43451</c:v>
                </c:pt>
                <c:pt idx="2740">
                  <c:v>43452</c:v>
                </c:pt>
                <c:pt idx="2741">
                  <c:v>43453</c:v>
                </c:pt>
                <c:pt idx="2742">
                  <c:v>43454</c:v>
                </c:pt>
                <c:pt idx="2743">
                  <c:v>43455</c:v>
                </c:pt>
                <c:pt idx="2744">
                  <c:v>43461</c:v>
                </c:pt>
                <c:pt idx="2745">
                  <c:v>43462</c:v>
                </c:pt>
                <c:pt idx="2746">
                  <c:v>43467</c:v>
                </c:pt>
                <c:pt idx="2747">
                  <c:v>43468</c:v>
                </c:pt>
                <c:pt idx="2748">
                  <c:v>43469</c:v>
                </c:pt>
                <c:pt idx="2749">
                  <c:v>43472</c:v>
                </c:pt>
                <c:pt idx="2750">
                  <c:v>43473</c:v>
                </c:pt>
                <c:pt idx="2751">
                  <c:v>43474</c:v>
                </c:pt>
                <c:pt idx="2752">
                  <c:v>43475</c:v>
                </c:pt>
                <c:pt idx="2753">
                  <c:v>43476</c:v>
                </c:pt>
                <c:pt idx="2754">
                  <c:v>43479</c:v>
                </c:pt>
                <c:pt idx="2755">
                  <c:v>43480</c:v>
                </c:pt>
                <c:pt idx="2756">
                  <c:v>43481</c:v>
                </c:pt>
                <c:pt idx="2757">
                  <c:v>43482</c:v>
                </c:pt>
                <c:pt idx="2758">
                  <c:v>43483</c:v>
                </c:pt>
                <c:pt idx="2759">
                  <c:v>43486</c:v>
                </c:pt>
                <c:pt idx="2760">
                  <c:v>43487</c:v>
                </c:pt>
                <c:pt idx="2761">
                  <c:v>43488</c:v>
                </c:pt>
                <c:pt idx="2762">
                  <c:v>43489</c:v>
                </c:pt>
                <c:pt idx="2763">
                  <c:v>43490</c:v>
                </c:pt>
                <c:pt idx="2764">
                  <c:v>43493</c:v>
                </c:pt>
                <c:pt idx="2765">
                  <c:v>43494</c:v>
                </c:pt>
                <c:pt idx="2766">
                  <c:v>43495</c:v>
                </c:pt>
                <c:pt idx="2767">
                  <c:v>43496</c:v>
                </c:pt>
                <c:pt idx="2768">
                  <c:v>43497</c:v>
                </c:pt>
                <c:pt idx="2769">
                  <c:v>43500</c:v>
                </c:pt>
                <c:pt idx="2770">
                  <c:v>43501</c:v>
                </c:pt>
                <c:pt idx="2771">
                  <c:v>43502</c:v>
                </c:pt>
                <c:pt idx="2772">
                  <c:v>43503</c:v>
                </c:pt>
                <c:pt idx="2773">
                  <c:v>43504</c:v>
                </c:pt>
                <c:pt idx="2774">
                  <c:v>43507</c:v>
                </c:pt>
                <c:pt idx="2775">
                  <c:v>43508</c:v>
                </c:pt>
                <c:pt idx="2776">
                  <c:v>43509</c:v>
                </c:pt>
                <c:pt idx="2777">
                  <c:v>43510</c:v>
                </c:pt>
                <c:pt idx="2778">
                  <c:v>43511</c:v>
                </c:pt>
                <c:pt idx="2779">
                  <c:v>43514</c:v>
                </c:pt>
                <c:pt idx="2780">
                  <c:v>43515</c:v>
                </c:pt>
                <c:pt idx="2781">
                  <c:v>43516</c:v>
                </c:pt>
                <c:pt idx="2782">
                  <c:v>43517</c:v>
                </c:pt>
                <c:pt idx="2783">
                  <c:v>43518</c:v>
                </c:pt>
                <c:pt idx="2784">
                  <c:v>43521</c:v>
                </c:pt>
                <c:pt idx="2785">
                  <c:v>43522</c:v>
                </c:pt>
                <c:pt idx="2786">
                  <c:v>43523</c:v>
                </c:pt>
                <c:pt idx="2787">
                  <c:v>43524</c:v>
                </c:pt>
                <c:pt idx="2788">
                  <c:v>43525</c:v>
                </c:pt>
                <c:pt idx="2789">
                  <c:v>43528</c:v>
                </c:pt>
                <c:pt idx="2790">
                  <c:v>43529</c:v>
                </c:pt>
                <c:pt idx="2791">
                  <c:v>43530</c:v>
                </c:pt>
                <c:pt idx="2792">
                  <c:v>43531</c:v>
                </c:pt>
                <c:pt idx="2793">
                  <c:v>43532</c:v>
                </c:pt>
                <c:pt idx="2794">
                  <c:v>43535</c:v>
                </c:pt>
                <c:pt idx="2795">
                  <c:v>43536</c:v>
                </c:pt>
                <c:pt idx="2796">
                  <c:v>43537</c:v>
                </c:pt>
                <c:pt idx="2797">
                  <c:v>43538</c:v>
                </c:pt>
                <c:pt idx="2798">
                  <c:v>43542</c:v>
                </c:pt>
                <c:pt idx="2799">
                  <c:v>43543</c:v>
                </c:pt>
                <c:pt idx="2800">
                  <c:v>43544</c:v>
                </c:pt>
                <c:pt idx="2801">
                  <c:v>43545</c:v>
                </c:pt>
                <c:pt idx="2802">
                  <c:v>43546</c:v>
                </c:pt>
                <c:pt idx="2803">
                  <c:v>43549</c:v>
                </c:pt>
                <c:pt idx="2804">
                  <c:v>43550</c:v>
                </c:pt>
                <c:pt idx="2805">
                  <c:v>43551</c:v>
                </c:pt>
                <c:pt idx="2806">
                  <c:v>43552</c:v>
                </c:pt>
                <c:pt idx="2807">
                  <c:v>43553</c:v>
                </c:pt>
                <c:pt idx="2808">
                  <c:v>43556</c:v>
                </c:pt>
                <c:pt idx="2809">
                  <c:v>43557</c:v>
                </c:pt>
                <c:pt idx="2810">
                  <c:v>43558</c:v>
                </c:pt>
                <c:pt idx="2811">
                  <c:v>43559</c:v>
                </c:pt>
                <c:pt idx="2812">
                  <c:v>43560</c:v>
                </c:pt>
                <c:pt idx="2813">
                  <c:v>43563</c:v>
                </c:pt>
                <c:pt idx="2814">
                  <c:v>43564</c:v>
                </c:pt>
                <c:pt idx="2815">
                  <c:v>43565</c:v>
                </c:pt>
                <c:pt idx="2816">
                  <c:v>43566</c:v>
                </c:pt>
                <c:pt idx="2817">
                  <c:v>43567</c:v>
                </c:pt>
                <c:pt idx="2818">
                  <c:v>43570</c:v>
                </c:pt>
                <c:pt idx="2819">
                  <c:v>43571</c:v>
                </c:pt>
                <c:pt idx="2820">
                  <c:v>43572</c:v>
                </c:pt>
                <c:pt idx="2821">
                  <c:v>43573</c:v>
                </c:pt>
                <c:pt idx="2822">
                  <c:v>43578</c:v>
                </c:pt>
                <c:pt idx="2823">
                  <c:v>43579</c:v>
                </c:pt>
                <c:pt idx="2824">
                  <c:v>43580</c:v>
                </c:pt>
                <c:pt idx="2825">
                  <c:v>43581</c:v>
                </c:pt>
                <c:pt idx="2826">
                  <c:v>43584</c:v>
                </c:pt>
                <c:pt idx="2827">
                  <c:v>43585</c:v>
                </c:pt>
                <c:pt idx="2828">
                  <c:v>43587</c:v>
                </c:pt>
                <c:pt idx="2829">
                  <c:v>43588</c:v>
                </c:pt>
                <c:pt idx="2830">
                  <c:v>43591</c:v>
                </c:pt>
                <c:pt idx="2831">
                  <c:v>43592</c:v>
                </c:pt>
                <c:pt idx="2832">
                  <c:v>43593</c:v>
                </c:pt>
                <c:pt idx="2833">
                  <c:v>43594</c:v>
                </c:pt>
                <c:pt idx="2834">
                  <c:v>43595</c:v>
                </c:pt>
                <c:pt idx="2835">
                  <c:v>43598</c:v>
                </c:pt>
                <c:pt idx="2836">
                  <c:v>43599</c:v>
                </c:pt>
                <c:pt idx="2837">
                  <c:v>43600</c:v>
                </c:pt>
                <c:pt idx="2838">
                  <c:v>43601</c:v>
                </c:pt>
                <c:pt idx="2839">
                  <c:v>43602</c:v>
                </c:pt>
                <c:pt idx="2840">
                  <c:v>43605</c:v>
                </c:pt>
                <c:pt idx="2841">
                  <c:v>43606</c:v>
                </c:pt>
                <c:pt idx="2842">
                  <c:v>43607</c:v>
                </c:pt>
                <c:pt idx="2843">
                  <c:v>43608</c:v>
                </c:pt>
                <c:pt idx="2844">
                  <c:v>43609</c:v>
                </c:pt>
                <c:pt idx="2845">
                  <c:v>43612</c:v>
                </c:pt>
                <c:pt idx="2846">
                  <c:v>43613</c:v>
                </c:pt>
                <c:pt idx="2847">
                  <c:v>43614</c:v>
                </c:pt>
                <c:pt idx="2848">
                  <c:v>43615</c:v>
                </c:pt>
                <c:pt idx="2849">
                  <c:v>43616</c:v>
                </c:pt>
                <c:pt idx="2850">
                  <c:v>43619</c:v>
                </c:pt>
                <c:pt idx="2851">
                  <c:v>43620</c:v>
                </c:pt>
                <c:pt idx="2852">
                  <c:v>43621</c:v>
                </c:pt>
                <c:pt idx="2853">
                  <c:v>43622</c:v>
                </c:pt>
                <c:pt idx="2854">
                  <c:v>43623</c:v>
                </c:pt>
                <c:pt idx="2855">
                  <c:v>43627</c:v>
                </c:pt>
                <c:pt idx="2856">
                  <c:v>43628</c:v>
                </c:pt>
                <c:pt idx="2857">
                  <c:v>43629</c:v>
                </c:pt>
                <c:pt idx="2858">
                  <c:v>43630</c:v>
                </c:pt>
                <c:pt idx="2859">
                  <c:v>43633</c:v>
                </c:pt>
                <c:pt idx="2860">
                  <c:v>43634</c:v>
                </c:pt>
                <c:pt idx="2861">
                  <c:v>43635</c:v>
                </c:pt>
                <c:pt idx="2862">
                  <c:v>43636</c:v>
                </c:pt>
                <c:pt idx="2863">
                  <c:v>43637</c:v>
                </c:pt>
                <c:pt idx="2864">
                  <c:v>43640</c:v>
                </c:pt>
                <c:pt idx="2865">
                  <c:v>43641</c:v>
                </c:pt>
                <c:pt idx="2866">
                  <c:v>43642</c:v>
                </c:pt>
                <c:pt idx="2867">
                  <c:v>43643</c:v>
                </c:pt>
                <c:pt idx="2868">
                  <c:v>43644</c:v>
                </c:pt>
                <c:pt idx="2869">
                  <c:v>43647</c:v>
                </c:pt>
                <c:pt idx="2870">
                  <c:v>43648</c:v>
                </c:pt>
                <c:pt idx="2871">
                  <c:v>43649</c:v>
                </c:pt>
                <c:pt idx="2872">
                  <c:v>43650</c:v>
                </c:pt>
                <c:pt idx="2873">
                  <c:v>43651</c:v>
                </c:pt>
                <c:pt idx="2874">
                  <c:v>43654</c:v>
                </c:pt>
                <c:pt idx="2875">
                  <c:v>43655</c:v>
                </c:pt>
                <c:pt idx="2876">
                  <c:v>43656</c:v>
                </c:pt>
                <c:pt idx="2877">
                  <c:v>43657</c:v>
                </c:pt>
                <c:pt idx="2878">
                  <c:v>43658</c:v>
                </c:pt>
                <c:pt idx="2879">
                  <c:v>43661</c:v>
                </c:pt>
                <c:pt idx="2880">
                  <c:v>43662</c:v>
                </c:pt>
                <c:pt idx="2881">
                  <c:v>43663</c:v>
                </c:pt>
                <c:pt idx="2882">
                  <c:v>43664</c:v>
                </c:pt>
                <c:pt idx="2883">
                  <c:v>43665</c:v>
                </c:pt>
                <c:pt idx="2884">
                  <c:v>43668</c:v>
                </c:pt>
                <c:pt idx="2885">
                  <c:v>43669</c:v>
                </c:pt>
                <c:pt idx="2886">
                  <c:v>43670</c:v>
                </c:pt>
                <c:pt idx="2887">
                  <c:v>43671</c:v>
                </c:pt>
                <c:pt idx="2888">
                  <c:v>43672</c:v>
                </c:pt>
                <c:pt idx="2889">
                  <c:v>43675</c:v>
                </c:pt>
                <c:pt idx="2890">
                  <c:v>43676</c:v>
                </c:pt>
                <c:pt idx="2891">
                  <c:v>43677</c:v>
                </c:pt>
                <c:pt idx="2892">
                  <c:v>43678</c:v>
                </c:pt>
                <c:pt idx="2893">
                  <c:v>43679</c:v>
                </c:pt>
                <c:pt idx="2894">
                  <c:v>43682</c:v>
                </c:pt>
                <c:pt idx="2895">
                  <c:v>43683</c:v>
                </c:pt>
                <c:pt idx="2896">
                  <c:v>43684</c:v>
                </c:pt>
                <c:pt idx="2897">
                  <c:v>43685</c:v>
                </c:pt>
                <c:pt idx="2898">
                  <c:v>43686</c:v>
                </c:pt>
                <c:pt idx="2899">
                  <c:v>43689</c:v>
                </c:pt>
                <c:pt idx="2900">
                  <c:v>43690</c:v>
                </c:pt>
                <c:pt idx="2901">
                  <c:v>43691</c:v>
                </c:pt>
                <c:pt idx="2902">
                  <c:v>43692</c:v>
                </c:pt>
                <c:pt idx="2903">
                  <c:v>43693</c:v>
                </c:pt>
                <c:pt idx="2904">
                  <c:v>43698</c:v>
                </c:pt>
                <c:pt idx="2905">
                  <c:v>43699</c:v>
                </c:pt>
                <c:pt idx="2906">
                  <c:v>43700</c:v>
                </c:pt>
                <c:pt idx="2907">
                  <c:v>43703</c:v>
                </c:pt>
                <c:pt idx="2908">
                  <c:v>43704</c:v>
                </c:pt>
                <c:pt idx="2909">
                  <c:v>43705</c:v>
                </c:pt>
                <c:pt idx="2910">
                  <c:v>43706</c:v>
                </c:pt>
                <c:pt idx="2911">
                  <c:v>43707</c:v>
                </c:pt>
                <c:pt idx="2912">
                  <c:v>43710</c:v>
                </c:pt>
                <c:pt idx="2913">
                  <c:v>43711</c:v>
                </c:pt>
                <c:pt idx="2914">
                  <c:v>43712</c:v>
                </c:pt>
                <c:pt idx="2915">
                  <c:v>43713</c:v>
                </c:pt>
                <c:pt idx="2916">
                  <c:v>43714</c:v>
                </c:pt>
                <c:pt idx="2917">
                  <c:v>43717</c:v>
                </c:pt>
                <c:pt idx="2918">
                  <c:v>43718</c:v>
                </c:pt>
                <c:pt idx="2919">
                  <c:v>43719</c:v>
                </c:pt>
                <c:pt idx="2920">
                  <c:v>43720</c:v>
                </c:pt>
                <c:pt idx="2921">
                  <c:v>43721</c:v>
                </c:pt>
                <c:pt idx="2922">
                  <c:v>43724</c:v>
                </c:pt>
                <c:pt idx="2923">
                  <c:v>43725</c:v>
                </c:pt>
                <c:pt idx="2924">
                  <c:v>43726</c:v>
                </c:pt>
                <c:pt idx="2925">
                  <c:v>43727</c:v>
                </c:pt>
                <c:pt idx="2926">
                  <c:v>43728</c:v>
                </c:pt>
                <c:pt idx="2927">
                  <c:v>43731</c:v>
                </c:pt>
                <c:pt idx="2928">
                  <c:v>43732</c:v>
                </c:pt>
                <c:pt idx="2929">
                  <c:v>43733</c:v>
                </c:pt>
                <c:pt idx="2930">
                  <c:v>43734</c:v>
                </c:pt>
                <c:pt idx="2931">
                  <c:v>43735</c:v>
                </c:pt>
                <c:pt idx="2932">
                  <c:v>43738</c:v>
                </c:pt>
                <c:pt idx="2933">
                  <c:v>43739</c:v>
                </c:pt>
                <c:pt idx="2934">
                  <c:v>43740</c:v>
                </c:pt>
                <c:pt idx="2935">
                  <c:v>43741</c:v>
                </c:pt>
                <c:pt idx="2936">
                  <c:v>43742</c:v>
                </c:pt>
                <c:pt idx="2937">
                  <c:v>43745</c:v>
                </c:pt>
                <c:pt idx="2938">
                  <c:v>43746</c:v>
                </c:pt>
                <c:pt idx="2939">
                  <c:v>43747</c:v>
                </c:pt>
                <c:pt idx="2940">
                  <c:v>43748</c:v>
                </c:pt>
                <c:pt idx="2941">
                  <c:v>43749</c:v>
                </c:pt>
                <c:pt idx="2942">
                  <c:v>43752</c:v>
                </c:pt>
                <c:pt idx="2943">
                  <c:v>43753</c:v>
                </c:pt>
                <c:pt idx="2944">
                  <c:v>43754</c:v>
                </c:pt>
                <c:pt idx="2945">
                  <c:v>43755</c:v>
                </c:pt>
                <c:pt idx="2946">
                  <c:v>43756</c:v>
                </c:pt>
                <c:pt idx="2947">
                  <c:v>43759</c:v>
                </c:pt>
                <c:pt idx="2948">
                  <c:v>43760</c:v>
                </c:pt>
                <c:pt idx="2949">
                  <c:v>43762</c:v>
                </c:pt>
                <c:pt idx="2950">
                  <c:v>43763</c:v>
                </c:pt>
                <c:pt idx="2951">
                  <c:v>43766</c:v>
                </c:pt>
                <c:pt idx="2952">
                  <c:v>43767</c:v>
                </c:pt>
                <c:pt idx="2953">
                  <c:v>43768</c:v>
                </c:pt>
                <c:pt idx="2954">
                  <c:v>43769</c:v>
                </c:pt>
                <c:pt idx="2955">
                  <c:v>43773</c:v>
                </c:pt>
                <c:pt idx="2956">
                  <c:v>43774</c:v>
                </c:pt>
                <c:pt idx="2957">
                  <c:v>43775</c:v>
                </c:pt>
                <c:pt idx="2958">
                  <c:v>43776</c:v>
                </c:pt>
                <c:pt idx="2959">
                  <c:v>43777</c:v>
                </c:pt>
                <c:pt idx="2960">
                  <c:v>43780</c:v>
                </c:pt>
                <c:pt idx="2961">
                  <c:v>43781</c:v>
                </c:pt>
                <c:pt idx="2962">
                  <c:v>43782</c:v>
                </c:pt>
                <c:pt idx="2963">
                  <c:v>43783</c:v>
                </c:pt>
                <c:pt idx="2964">
                  <c:v>43784</c:v>
                </c:pt>
                <c:pt idx="2965">
                  <c:v>43787</c:v>
                </c:pt>
                <c:pt idx="2966">
                  <c:v>43788</c:v>
                </c:pt>
                <c:pt idx="2967">
                  <c:v>43789</c:v>
                </c:pt>
                <c:pt idx="2968">
                  <c:v>43790</c:v>
                </c:pt>
                <c:pt idx="2969">
                  <c:v>43791</c:v>
                </c:pt>
                <c:pt idx="2970">
                  <c:v>43794</c:v>
                </c:pt>
                <c:pt idx="2971">
                  <c:v>43795</c:v>
                </c:pt>
                <c:pt idx="2972">
                  <c:v>43796</c:v>
                </c:pt>
                <c:pt idx="2973">
                  <c:v>43797</c:v>
                </c:pt>
                <c:pt idx="2974">
                  <c:v>43798</c:v>
                </c:pt>
                <c:pt idx="2975">
                  <c:v>43801</c:v>
                </c:pt>
                <c:pt idx="2976">
                  <c:v>43802</c:v>
                </c:pt>
                <c:pt idx="2977">
                  <c:v>43803</c:v>
                </c:pt>
                <c:pt idx="2978">
                  <c:v>43804</c:v>
                </c:pt>
                <c:pt idx="2979">
                  <c:v>43805</c:v>
                </c:pt>
                <c:pt idx="2980">
                  <c:v>43808</c:v>
                </c:pt>
                <c:pt idx="2981">
                  <c:v>43809</c:v>
                </c:pt>
                <c:pt idx="2982">
                  <c:v>43810</c:v>
                </c:pt>
                <c:pt idx="2983">
                  <c:v>43811</c:v>
                </c:pt>
                <c:pt idx="2984">
                  <c:v>43812</c:v>
                </c:pt>
                <c:pt idx="2985">
                  <c:v>43815</c:v>
                </c:pt>
                <c:pt idx="2986">
                  <c:v>43816</c:v>
                </c:pt>
                <c:pt idx="2987">
                  <c:v>43817</c:v>
                </c:pt>
                <c:pt idx="2988">
                  <c:v>43818</c:v>
                </c:pt>
                <c:pt idx="2989">
                  <c:v>43819</c:v>
                </c:pt>
                <c:pt idx="2990">
                  <c:v>43822</c:v>
                </c:pt>
                <c:pt idx="2991">
                  <c:v>43829</c:v>
                </c:pt>
                <c:pt idx="2992">
                  <c:v>43830</c:v>
                </c:pt>
                <c:pt idx="2993">
                  <c:v>43832</c:v>
                </c:pt>
                <c:pt idx="2994">
                  <c:v>43833</c:v>
                </c:pt>
                <c:pt idx="2995">
                  <c:v>43836</c:v>
                </c:pt>
                <c:pt idx="2996">
                  <c:v>43837</c:v>
                </c:pt>
                <c:pt idx="2997">
                  <c:v>43838</c:v>
                </c:pt>
                <c:pt idx="2998">
                  <c:v>43839</c:v>
                </c:pt>
                <c:pt idx="2999">
                  <c:v>43840</c:v>
                </c:pt>
                <c:pt idx="3000">
                  <c:v>43843</c:v>
                </c:pt>
                <c:pt idx="3001">
                  <c:v>43844</c:v>
                </c:pt>
                <c:pt idx="3002">
                  <c:v>43845</c:v>
                </c:pt>
                <c:pt idx="3003">
                  <c:v>43846</c:v>
                </c:pt>
                <c:pt idx="3004">
                  <c:v>43847</c:v>
                </c:pt>
                <c:pt idx="3005">
                  <c:v>43850</c:v>
                </c:pt>
                <c:pt idx="3006">
                  <c:v>43851</c:v>
                </c:pt>
                <c:pt idx="3007">
                  <c:v>43852</c:v>
                </c:pt>
                <c:pt idx="3008">
                  <c:v>43853</c:v>
                </c:pt>
                <c:pt idx="3009">
                  <c:v>43854</c:v>
                </c:pt>
                <c:pt idx="3010">
                  <c:v>43857</c:v>
                </c:pt>
                <c:pt idx="3011">
                  <c:v>43858</c:v>
                </c:pt>
                <c:pt idx="3012">
                  <c:v>43859</c:v>
                </c:pt>
                <c:pt idx="3013">
                  <c:v>43860</c:v>
                </c:pt>
                <c:pt idx="3014">
                  <c:v>43861</c:v>
                </c:pt>
                <c:pt idx="3015">
                  <c:v>43864</c:v>
                </c:pt>
                <c:pt idx="3016">
                  <c:v>43865</c:v>
                </c:pt>
                <c:pt idx="3017">
                  <c:v>43866</c:v>
                </c:pt>
                <c:pt idx="3018">
                  <c:v>43867</c:v>
                </c:pt>
                <c:pt idx="3019">
                  <c:v>43868</c:v>
                </c:pt>
                <c:pt idx="3020">
                  <c:v>43871</c:v>
                </c:pt>
                <c:pt idx="3021">
                  <c:v>43872</c:v>
                </c:pt>
                <c:pt idx="3022">
                  <c:v>43873</c:v>
                </c:pt>
                <c:pt idx="3023">
                  <c:v>43874</c:v>
                </c:pt>
                <c:pt idx="3024">
                  <c:v>43875</c:v>
                </c:pt>
                <c:pt idx="3025">
                  <c:v>43878</c:v>
                </c:pt>
                <c:pt idx="3026">
                  <c:v>43879</c:v>
                </c:pt>
                <c:pt idx="3027">
                  <c:v>43880</c:v>
                </c:pt>
                <c:pt idx="3028">
                  <c:v>43881</c:v>
                </c:pt>
                <c:pt idx="3029">
                  <c:v>43882</c:v>
                </c:pt>
                <c:pt idx="3030">
                  <c:v>43885</c:v>
                </c:pt>
                <c:pt idx="3031">
                  <c:v>43886</c:v>
                </c:pt>
                <c:pt idx="3032">
                  <c:v>43887</c:v>
                </c:pt>
                <c:pt idx="3033">
                  <c:v>43888</c:v>
                </c:pt>
                <c:pt idx="3034">
                  <c:v>43889</c:v>
                </c:pt>
                <c:pt idx="3035">
                  <c:v>43892</c:v>
                </c:pt>
                <c:pt idx="3036">
                  <c:v>43893</c:v>
                </c:pt>
                <c:pt idx="3037">
                  <c:v>43894</c:v>
                </c:pt>
                <c:pt idx="3038">
                  <c:v>43895</c:v>
                </c:pt>
                <c:pt idx="3039">
                  <c:v>43896</c:v>
                </c:pt>
                <c:pt idx="3040">
                  <c:v>43899</c:v>
                </c:pt>
                <c:pt idx="3041">
                  <c:v>43900</c:v>
                </c:pt>
                <c:pt idx="3042">
                  <c:v>43901</c:v>
                </c:pt>
                <c:pt idx="3043">
                  <c:v>43902</c:v>
                </c:pt>
                <c:pt idx="3044">
                  <c:v>43903</c:v>
                </c:pt>
                <c:pt idx="3045">
                  <c:v>43906</c:v>
                </c:pt>
                <c:pt idx="3046">
                  <c:v>43907</c:v>
                </c:pt>
                <c:pt idx="3047">
                  <c:v>43908</c:v>
                </c:pt>
                <c:pt idx="3048">
                  <c:v>43909</c:v>
                </c:pt>
                <c:pt idx="3049">
                  <c:v>43910</c:v>
                </c:pt>
                <c:pt idx="3050">
                  <c:v>43913</c:v>
                </c:pt>
                <c:pt idx="3051">
                  <c:v>43914</c:v>
                </c:pt>
                <c:pt idx="3052">
                  <c:v>43915</c:v>
                </c:pt>
                <c:pt idx="3053">
                  <c:v>43916</c:v>
                </c:pt>
                <c:pt idx="3054">
                  <c:v>43917</c:v>
                </c:pt>
                <c:pt idx="3055">
                  <c:v>43920</c:v>
                </c:pt>
                <c:pt idx="3056">
                  <c:v>43921</c:v>
                </c:pt>
                <c:pt idx="3057">
                  <c:v>43922</c:v>
                </c:pt>
                <c:pt idx="3058">
                  <c:v>43923</c:v>
                </c:pt>
                <c:pt idx="3059">
                  <c:v>43924</c:v>
                </c:pt>
                <c:pt idx="3060">
                  <c:v>43927</c:v>
                </c:pt>
                <c:pt idx="3061">
                  <c:v>43928</c:v>
                </c:pt>
                <c:pt idx="3062">
                  <c:v>43929</c:v>
                </c:pt>
                <c:pt idx="3063">
                  <c:v>43930</c:v>
                </c:pt>
                <c:pt idx="3064">
                  <c:v>43935</c:v>
                </c:pt>
                <c:pt idx="3065">
                  <c:v>43936</c:v>
                </c:pt>
                <c:pt idx="3066">
                  <c:v>43937</c:v>
                </c:pt>
                <c:pt idx="3067">
                  <c:v>43938</c:v>
                </c:pt>
                <c:pt idx="3068">
                  <c:v>43941</c:v>
                </c:pt>
                <c:pt idx="3069">
                  <c:v>43942</c:v>
                </c:pt>
                <c:pt idx="3070">
                  <c:v>43943</c:v>
                </c:pt>
                <c:pt idx="3071">
                  <c:v>43944</c:v>
                </c:pt>
                <c:pt idx="3072">
                  <c:v>43945</c:v>
                </c:pt>
                <c:pt idx="3073">
                  <c:v>43948</c:v>
                </c:pt>
                <c:pt idx="3074">
                  <c:v>43949</c:v>
                </c:pt>
                <c:pt idx="3075">
                  <c:v>43950</c:v>
                </c:pt>
                <c:pt idx="3076">
                  <c:v>43951</c:v>
                </c:pt>
                <c:pt idx="3077">
                  <c:v>43955</c:v>
                </c:pt>
                <c:pt idx="3078">
                  <c:v>43956</c:v>
                </c:pt>
                <c:pt idx="3079">
                  <c:v>43957</c:v>
                </c:pt>
                <c:pt idx="3080">
                  <c:v>43958</c:v>
                </c:pt>
                <c:pt idx="3081">
                  <c:v>43959</c:v>
                </c:pt>
                <c:pt idx="3082">
                  <c:v>43962</c:v>
                </c:pt>
                <c:pt idx="3083">
                  <c:v>43963</c:v>
                </c:pt>
                <c:pt idx="3084">
                  <c:v>43964</c:v>
                </c:pt>
                <c:pt idx="3085">
                  <c:v>43965</c:v>
                </c:pt>
                <c:pt idx="3086">
                  <c:v>43966</c:v>
                </c:pt>
                <c:pt idx="3087">
                  <c:v>43969</c:v>
                </c:pt>
                <c:pt idx="3088">
                  <c:v>43970</c:v>
                </c:pt>
                <c:pt idx="3089">
                  <c:v>43971</c:v>
                </c:pt>
                <c:pt idx="3090">
                  <c:v>43972</c:v>
                </c:pt>
                <c:pt idx="3091">
                  <c:v>43973</c:v>
                </c:pt>
                <c:pt idx="3092">
                  <c:v>43976</c:v>
                </c:pt>
                <c:pt idx="3093">
                  <c:v>43977</c:v>
                </c:pt>
                <c:pt idx="3094">
                  <c:v>43978</c:v>
                </c:pt>
                <c:pt idx="3095">
                  <c:v>43979</c:v>
                </c:pt>
                <c:pt idx="3096">
                  <c:v>43980</c:v>
                </c:pt>
                <c:pt idx="3097">
                  <c:v>43984</c:v>
                </c:pt>
                <c:pt idx="3098">
                  <c:v>43985</c:v>
                </c:pt>
                <c:pt idx="3099">
                  <c:v>43986</c:v>
                </c:pt>
                <c:pt idx="3100">
                  <c:v>43987</c:v>
                </c:pt>
                <c:pt idx="3101">
                  <c:v>43990</c:v>
                </c:pt>
                <c:pt idx="3102">
                  <c:v>43991</c:v>
                </c:pt>
                <c:pt idx="3103">
                  <c:v>43992</c:v>
                </c:pt>
                <c:pt idx="3104">
                  <c:v>43993</c:v>
                </c:pt>
                <c:pt idx="3105">
                  <c:v>43994</c:v>
                </c:pt>
                <c:pt idx="3106">
                  <c:v>43997</c:v>
                </c:pt>
                <c:pt idx="3107">
                  <c:v>43998</c:v>
                </c:pt>
                <c:pt idx="3108">
                  <c:v>43999</c:v>
                </c:pt>
                <c:pt idx="3109">
                  <c:v>44000</c:v>
                </c:pt>
                <c:pt idx="3110">
                  <c:v>44001</c:v>
                </c:pt>
                <c:pt idx="3111">
                  <c:v>44004</c:v>
                </c:pt>
                <c:pt idx="3112">
                  <c:v>44005</c:v>
                </c:pt>
                <c:pt idx="3113">
                  <c:v>44006</c:v>
                </c:pt>
                <c:pt idx="3114">
                  <c:v>44007</c:v>
                </c:pt>
                <c:pt idx="3115">
                  <c:v>44008</c:v>
                </c:pt>
                <c:pt idx="3116">
                  <c:v>44011</c:v>
                </c:pt>
                <c:pt idx="3117">
                  <c:v>44012</c:v>
                </c:pt>
                <c:pt idx="3118">
                  <c:v>44013</c:v>
                </c:pt>
                <c:pt idx="3119">
                  <c:v>44014</c:v>
                </c:pt>
                <c:pt idx="3120">
                  <c:v>44015</c:v>
                </c:pt>
                <c:pt idx="3121">
                  <c:v>44018</c:v>
                </c:pt>
                <c:pt idx="3122">
                  <c:v>44019</c:v>
                </c:pt>
                <c:pt idx="3123">
                  <c:v>44020</c:v>
                </c:pt>
                <c:pt idx="3124">
                  <c:v>44021</c:v>
                </c:pt>
                <c:pt idx="3125">
                  <c:v>44022</c:v>
                </c:pt>
                <c:pt idx="3126">
                  <c:v>44025</c:v>
                </c:pt>
                <c:pt idx="3127">
                  <c:v>44026</c:v>
                </c:pt>
                <c:pt idx="3128">
                  <c:v>44027</c:v>
                </c:pt>
                <c:pt idx="3129">
                  <c:v>44028</c:v>
                </c:pt>
                <c:pt idx="3130">
                  <c:v>44029</c:v>
                </c:pt>
                <c:pt idx="3131">
                  <c:v>44032</c:v>
                </c:pt>
                <c:pt idx="3132">
                  <c:v>44033</c:v>
                </c:pt>
                <c:pt idx="3133">
                  <c:v>44034</c:v>
                </c:pt>
                <c:pt idx="3134">
                  <c:v>44035</c:v>
                </c:pt>
                <c:pt idx="3135">
                  <c:v>44036</c:v>
                </c:pt>
                <c:pt idx="3136">
                  <c:v>44039</c:v>
                </c:pt>
                <c:pt idx="3137">
                  <c:v>44040</c:v>
                </c:pt>
                <c:pt idx="3138">
                  <c:v>44041</c:v>
                </c:pt>
                <c:pt idx="3139">
                  <c:v>44042</c:v>
                </c:pt>
                <c:pt idx="3140">
                  <c:v>44043</c:v>
                </c:pt>
                <c:pt idx="3141">
                  <c:v>44046</c:v>
                </c:pt>
                <c:pt idx="3142">
                  <c:v>44047</c:v>
                </c:pt>
                <c:pt idx="3143">
                  <c:v>44048</c:v>
                </c:pt>
                <c:pt idx="3144">
                  <c:v>44049</c:v>
                </c:pt>
                <c:pt idx="3145">
                  <c:v>44050</c:v>
                </c:pt>
                <c:pt idx="3146">
                  <c:v>44053</c:v>
                </c:pt>
                <c:pt idx="3147">
                  <c:v>44054</c:v>
                </c:pt>
                <c:pt idx="3148">
                  <c:v>44055</c:v>
                </c:pt>
                <c:pt idx="3149">
                  <c:v>44056</c:v>
                </c:pt>
                <c:pt idx="3150">
                  <c:v>44057</c:v>
                </c:pt>
                <c:pt idx="3151">
                  <c:v>44060</c:v>
                </c:pt>
                <c:pt idx="3152">
                  <c:v>44061</c:v>
                </c:pt>
                <c:pt idx="3153">
                  <c:v>44062</c:v>
                </c:pt>
                <c:pt idx="3154">
                  <c:v>44067</c:v>
                </c:pt>
                <c:pt idx="3155">
                  <c:v>44068</c:v>
                </c:pt>
                <c:pt idx="3156">
                  <c:v>44069</c:v>
                </c:pt>
                <c:pt idx="3157">
                  <c:v>44070</c:v>
                </c:pt>
                <c:pt idx="3158">
                  <c:v>44071</c:v>
                </c:pt>
                <c:pt idx="3159">
                  <c:v>44074</c:v>
                </c:pt>
                <c:pt idx="3160">
                  <c:v>44075</c:v>
                </c:pt>
                <c:pt idx="3161">
                  <c:v>44076</c:v>
                </c:pt>
                <c:pt idx="3162">
                  <c:v>44077</c:v>
                </c:pt>
                <c:pt idx="3163">
                  <c:v>44078</c:v>
                </c:pt>
                <c:pt idx="3164">
                  <c:v>44081</c:v>
                </c:pt>
                <c:pt idx="3165">
                  <c:v>44082</c:v>
                </c:pt>
                <c:pt idx="3166">
                  <c:v>44083</c:v>
                </c:pt>
                <c:pt idx="3167">
                  <c:v>44084</c:v>
                </c:pt>
                <c:pt idx="3168">
                  <c:v>44085</c:v>
                </c:pt>
                <c:pt idx="3169">
                  <c:v>44088</c:v>
                </c:pt>
                <c:pt idx="3170">
                  <c:v>44089</c:v>
                </c:pt>
                <c:pt idx="3171">
                  <c:v>44090</c:v>
                </c:pt>
                <c:pt idx="3172">
                  <c:v>44091</c:v>
                </c:pt>
                <c:pt idx="3173">
                  <c:v>44092</c:v>
                </c:pt>
                <c:pt idx="3174">
                  <c:v>44095</c:v>
                </c:pt>
                <c:pt idx="3175">
                  <c:v>44096</c:v>
                </c:pt>
                <c:pt idx="3176">
                  <c:v>44097</c:v>
                </c:pt>
                <c:pt idx="3177">
                  <c:v>44098</c:v>
                </c:pt>
                <c:pt idx="3178">
                  <c:v>44099</c:v>
                </c:pt>
                <c:pt idx="3179">
                  <c:v>44102</c:v>
                </c:pt>
                <c:pt idx="3180">
                  <c:v>44103</c:v>
                </c:pt>
                <c:pt idx="3181">
                  <c:v>44104</c:v>
                </c:pt>
                <c:pt idx="3182">
                  <c:v>44105</c:v>
                </c:pt>
                <c:pt idx="3183">
                  <c:v>44106</c:v>
                </c:pt>
                <c:pt idx="3184">
                  <c:v>44109</c:v>
                </c:pt>
                <c:pt idx="3185">
                  <c:v>44110</c:v>
                </c:pt>
                <c:pt idx="3186">
                  <c:v>44111</c:v>
                </c:pt>
                <c:pt idx="3187">
                  <c:v>44112</c:v>
                </c:pt>
                <c:pt idx="3188">
                  <c:v>44113</c:v>
                </c:pt>
                <c:pt idx="3189">
                  <c:v>44116</c:v>
                </c:pt>
                <c:pt idx="3190">
                  <c:v>44117</c:v>
                </c:pt>
                <c:pt idx="3191">
                  <c:v>44118</c:v>
                </c:pt>
                <c:pt idx="3192">
                  <c:v>44119</c:v>
                </c:pt>
                <c:pt idx="3193">
                  <c:v>44120</c:v>
                </c:pt>
                <c:pt idx="3194">
                  <c:v>44123</c:v>
                </c:pt>
                <c:pt idx="3195">
                  <c:v>44124</c:v>
                </c:pt>
                <c:pt idx="3196">
                  <c:v>44125</c:v>
                </c:pt>
                <c:pt idx="3197">
                  <c:v>44126</c:v>
                </c:pt>
                <c:pt idx="3198">
                  <c:v>44130</c:v>
                </c:pt>
                <c:pt idx="3199">
                  <c:v>44131</c:v>
                </c:pt>
                <c:pt idx="3200">
                  <c:v>44132</c:v>
                </c:pt>
                <c:pt idx="3201">
                  <c:v>44133</c:v>
                </c:pt>
                <c:pt idx="3202">
                  <c:v>44134</c:v>
                </c:pt>
                <c:pt idx="3203">
                  <c:v>44137</c:v>
                </c:pt>
                <c:pt idx="3204">
                  <c:v>44138</c:v>
                </c:pt>
                <c:pt idx="3205">
                  <c:v>44139</c:v>
                </c:pt>
                <c:pt idx="3206">
                  <c:v>44140</c:v>
                </c:pt>
                <c:pt idx="3207">
                  <c:v>44141</c:v>
                </c:pt>
                <c:pt idx="3208">
                  <c:v>44144</c:v>
                </c:pt>
                <c:pt idx="3209">
                  <c:v>44145</c:v>
                </c:pt>
                <c:pt idx="3210">
                  <c:v>44146</c:v>
                </c:pt>
                <c:pt idx="3211">
                  <c:v>44147</c:v>
                </c:pt>
                <c:pt idx="3212">
                  <c:v>44148</c:v>
                </c:pt>
                <c:pt idx="3213">
                  <c:v>44151</c:v>
                </c:pt>
                <c:pt idx="3214">
                  <c:v>44152</c:v>
                </c:pt>
                <c:pt idx="3215">
                  <c:v>44153</c:v>
                </c:pt>
                <c:pt idx="3216">
                  <c:v>44154</c:v>
                </c:pt>
                <c:pt idx="3217">
                  <c:v>44155</c:v>
                </c:pt>
                <c:pt idx="3218">
                  <c:v>44158</c:v>
                </c:pt>
                <c:pt idx="3219">
                  <c:v>44159</c:v>
                </c:pt>
                <c:pt idx="3220">
                  <c:v>44160</c:v>
                </c:pt>
                <c:pt idx="3221">
                  <c:v>44161</c:v>
                </c:pt>
                <c:pt idx="3222">
                  <c:v>44162</c:v>
                </c:pt>
                <c:pt idx="3223">
                  <c:v>44165</c:v>
                </c:pt>
                <c:pt idx="3224">
                  <c:v>44166</c:v>
                </c:pt>
                <c:pt idx="3225">
                  <c:v>44167</c:v>
                </c:pt>
                <c:pt idx="3226">
                  <c:v>44168</c:v>
                </c:pt>
                <c:pt idx="3227">
                  <c:v>44169</c:v>
                </c:pt>
                <c:pt idx="3228">
                  <c:v>44172</c:v>
                </c:pt>
                <c:pt idx="3229">
                  <c:v>44173</c:v>
                </c:pt>
                <c:pt idx="3230">
                  <c:v>44174</c:v>
                </c:pt>
                <c:pt idx="3231">
                  <c:v>44175</c:v>
                </c:pt>
                <c:pt idx="3232">
                  <c:v>44176</c:v>
                </c:pt>
                <c:pt idx="3233">
                  <c:v>44179</c:v>
                </c:pt>
                <c:pt idx="3234">
                  <c:v>44180</c:v>
                </c:pt>
                <c:pt idx="3235">
                  <c:v>44181</c:v>
                </c:pt>
                <c:pt idx="3236">
                  <c:v>44182</c:v>
                </c:pt>
                <c:pt idx="3237">
                  <c:v>44183</c:v>
                </c:pt>
                <c:pt idx="3238">
                  <c:v>44186</c:v>
                </c:pt>
                <c:pt idx="3239">
                  <c:v>44187</c:v>
                </c:pt>
                <c:pt idx="3240">
                  <c:v>44188</c:v>
                </c:pt>
                <c:pt idx="3241">
                  <c:v>44193</c:v>
                </c:pt>
                <c:pt idx="3242">
                  <c:v>44194</c:v>
                </c:pt>
                <c:pt idx="3243">
                  <c:v>44195</c:v>
                </c:pt>
                <c:pt idx="3244">
                  <c:v>44196</c:v>
                </c:pt>
                <c:pt idx="3245">
                  <c:v>44200</c:v>
                </c:pt>
                <c:pt idx="3246">
                  <c:v>44201</c:v>
                </c:pt>
                <c:pt idx="3247">
                  <c:v>44202</c:v>
                </c:pt>
                <c:pt idx="3248">
                  <c:v>44203</c:v>
                </c:pt>
                <c:pt idx="3249">
                  <c:v>44204</c:v>
                </c:pt>
                <c:pt idx="3250">
                  <c:v>44207</c:v>
                </c:pt>
                <c:pt idx="3251">
                  <c:v>44208</c:v>
                </c:pt>
                <c:pt idx="3252">
                  <c:v>44209</c:v>
                </c:pt>
                <c:pt idx="3253">
                  <c:v>44210</c:v>
                </c:pt>
                <c:pt idx="3254">
                  <c:v>44211</c:v>
                </c:pt>
                <c:pt idx="3255">
                  <c:v>44214</c:v>
                </c:pt>
                <c:pt idx="3256">
                  <c:v>44215</c:v>
                </c:pt>
                <c:pt idx="3257">
                  <c:v>44216</c:v>
                </c:pt>
                <c:pt idx="3258">
                  <c:v>44217</c:v>
                </c:pt>
                <c:pt idx="3259">
                  <c:v>44218</c:v>
                </c:pt>
                <c:pt idx="3260">
                  <c:v>44221</c:v>
                </c:pt>
                <c:pt idx="3261">
                  <c:v>44222</c:v>
                </c:pt>
                <c:pt idx="3262">
                  <c:v>44223</c:v>
                </c:pt>
                <c:pt idx="3263">
                  <c:v>44224</c:v>
                </c:pt>
                <c:pt idx="3264">
                  <c:v>44225</c:v>
                </c:pt>
                <c:pt idx="3265">
                  <c:v>44228</c:v>
                </c:pt>
                <c:pt idx="3266">
                  <c:v>44229</c:v>
                </c:pt>
                <c:pt idx="3267">
                  <c:v>44230</c:v>
                </c:pt>
                <c:pt idx="3268">
                  <c:v>44231</c:v>
                </c:pt>
                <c:pt idx="3269">
                  <c:v>44232</c:v>
                </c:pt>
                <c:pt idx="3270">
                  <c:v>44235</c:v>
                </c:pt>
                <c:pt idx="3271">
                  <c:v>44236</c:v>
                </c:pt>
                <c:pt idx="3272">
                  <c:v>44237</c:v>
                </c:pt>
                <c:pt idx="3273">
                  <c:v>44238</c:v>
                </c:pt>
                <c:pt idx="3274">
                  <c:v>44239</c:v>
                </c:pt>
                <c:pt idx="3275">
                  <c:v>44242</c:v>
                </c:pt>
                <c:pt idx="3276">
                  <c:v>44243</c:v>
                </c:pt>
                <c:pt idx="3277">
                  <c:v>44244</c:v>
                </c:pt>
                <c:pt idx="3278">
                  <c:v>44245</c:v>
                </c:pt>
                <c:pt idx="3279">
                  <c:v>44246</c:v>
                </c:pt>
                <c:pt idx="3280">
                  <c:v>44249</c:v>
                </c:pt>
                <c:pt idx="3281">
                  <c:v>44250</c:v>
                </c:pt>
                <c:pt idx="3282">
                  <c:v>44251</c:v>
                </c:pt>
                <c:pt idx="3283">
                  <c:v>44252</c:v>
                </c:pt>
                <c:pt idx="3284">
                  <c:v>44253</c:v>
                </c:pt>
                <c:pt idx="3285">
                  <c:v>44256</c:v>
                </c:pt>
                <c:pt idx="3286">
                  <c:v>44257</c:v>
                </c:pt>
                <c:pt idx="3287">
                  <c:v>44258</c:v>
                </c:pt>
                <c:pt idx="3288">
                  <c:v>44259</c:v>
                </c:pt>
                <c:pt idx="3289">
                  <c:v>44260</c:v>
                </c:pt>
                <c:pt idx="3290">
                  <c:v>44263</c:v>
                </c:pt>
                <c:pt idx="3291">
                  <c:v>44264</c:v>
                </c:pt>
                <c:pt idx="3292">
                  <c:v>44265</c:v>
                </c:pt>
                <c:pt idx="3293">
                  <c:v>44266</c:v>
                </c:pt>
                <c:pt idx="3294">
                  <c:v>44267</c:v>
                </c:pt>
                <c:pt idx="3295">
                  <c:v>44271</c:v>
                </c:pt>
                <c:pt idx="3296">
                  <c:v>44272</c:v>
                </c:pt>
                <c:pt idx="3297">
                  <c:v>44273</c:v>
                </c:pt>
                <c:pt idx="3298">
                  <c:v>44274</c:v>
                </c:pt>
                <c:pt idx="3299">
                  <c:v>44277</c:v>
                </c:pt>
                <c:pt idx="3300">
                  <c:v>44278</c:v>
                </c:pt>
                <c:pt idx="3301">
                  <c:v>44279</c:v>
                </c:pt>
                <c:pt idx="3302">
                  <c:v>44280</c:v>
                </c:pt>
                <c:pt idx="3303">
                  <c:v>44281</c:v>
                </c:pt>
                <c:pt idx="3304">
                  <c:v>44284</c:v>
                </c:pt>
                <c:pt idx="3305">
                  <c:v>44285</c:v>
                </c:pt>
                <c:pt idx="3306">
                  <c:v>44286</c:v>
                </c:pt>
                <c:pt idx="3307">
                  <c:v>44287</c:v>
                </c:pt>
                <c:pt idx="3308">
                  <c:v>44292</c:v>
                </c:pt>
                <c:pt idx="3309">
                  <c:v>44293</c:v>
                </c:pt>
                <c:pt idx="3310">
                  <c:v>44294</c:v>
                </c:pt>
                <c:pt idx="3311">
                  <c:v>44295</c:v>
                </c:pt>
                <c:pt idx="3312">
                  <c:v>44298</c:v>
                </c:pt>
                <c:pt idx="3313">
                  <c:v>44299</c:v>
                </c:pt>
                <c:pt idx="3314">
                  <c:v>44300</c:v>
                </c:pt>
                <c:pt idx="3315">
                  <c:v>44301</c:v>
                </c:pt>
                <c:pt idx="3316">
                  <c:v>44302</c:v>
                </c:pt>
                <c:pt idx="3317">
                  <c:v>44305</c:v>
                </c:pt>
                <c:pt idx="3318">
                  <c:v>44306</c:v>
                </c:pt>
                <c:pt idx="3319">
                  <c:v>44307</c:v>
                </c:pt>
                <c:pt idx="3320">
                  <c:v>44308</c:v>
                </c:pt>
                <c:pt idx="3321">
                  <c:v>44309</c:v>
                </c:pt>
                <c:pt idx="3322">
                  <c:v>44312</c:v>
                </c:pt>
                <c:pt idx="3323">
                  <c:v>44313</c:v>
                </c:pt>
                <c:pt idx="3324">
                  <c:v>44314</c:v>
                </c:pt>
                <c:pt idx="3325">
                  <c:v>44315</c:v>
                </c:pt>
                <c:pt idx="3326">
                  <c:v>44316</c:v>
                </c:pt>
              </c:numCache>
            </c:numRef>
          </c:cat>
          <c:val>
            <c:numRef>
              <c:f>'M44. ábra_chart'!$G$11:$G$3337</c:f>
              <c:numCache>
                <c:formatCode>0.00</c:formatCode>
                <c:ptCount val="3327"/>
                <c:pt idx="0">
                  <c:v>-1.1593770954449789</c:v>
                </c:pt>
                <c:pt idx="1">
                  <c:v>-0.87290316271890089</c:v>
                </c:pt>
                <c:pt idx="2">
                  <c:v>-0.59893856573201476</c:v>
                </c:pt>
                <c:pt idx="3">
                  <c:v>-0.42383328528827058</c:v>
                </c:pt>
                <c:pt idx="4">
                  <c:v>-0.16627485336289941</c:v>
                </c:pt>
                <c:pt idx="5">
                  <c:v>-0.19070918137290976</c:v>
                </c:pt>
                <c:pt idx="6">
                  <c:v>-0.1870385079035688</c:v>
                </c:pt>
                <c:pt idx="7">
                  <c:v>-0.2656572583681111</c:v>
                </c:pt>
                <c:pt idx="8">
                  <c:v>-0.15451084588114655</c:v>
                </c:pt>
                <c:pt idx="9">
                  <c:v>-0.14219007184443885</c:v>
                </c:pt>
                <c:pt idx="10">
                  <c:v>2.5996060782477404E-2</c:v>
                </c:pt>
                <c:pt idx="11">
                  <c:v>0.18442499390434758</c:v>
                </c:pt>
                <c:pt idx="12">
                  <c:v>0.27998435585654835</c:v>
                </c:pt>
                <c:pt idx="13">
                  <c:v>0.31839222097159636</c:v>
                </c:pt>
                <c:pt idx="14">
                  <c:v>0.31403947112964031</c:v>
                </c:pt>
                <c:pt idx="15">
                  <c:v>0.22567880640371682</c:v>
                </c:pt>
                <c:pt idx="16">
                  <c:v>0.20327405972154763</c:v>
                </c:pt>
                <c:pt idx="17">
                  <c:v>0.22168729331573098</c:v>
                </c:pt>
                <c:pt idx="18">
                  <c:v>0.34950991756341543</c:v>
                </c:pt>
                <c:pt idx="19">
                  <c:v>0.42935333502219097</c:v>
                </c:pt>
                <c:pt idx="20">
                  <c:v>-0.20729823894716998</c:v>
                </c:pt>
                <c:pt idx="21">
                  <c:v>-0.266769163618014</c:v>
                </c:pt>
                <c:pt idx="22">
                  <c:v>-0.18265141894542883</c:v>
                </c:pt>
                <c:pt idx="23">
                  <c:v>-3.5576904160579792E-2</c:v>
                </c:pt>
                <c:pt idx="24">
                  <c:v>7.0780020485127187E-2</c:v>
                </c:pt>
                <c:pt idx="25">
                  <c:v>0.2052431870515953</c:v>
                </c:pt>
                <c:pt idx="26">
                  <c:v>0.26471295091319547</c:v>
                </c:pt>
                <c:pt idx="27">
                  <c:v>0.29753009491471866</c:v>
                </c:pt>
                <c:pt idx="28">
                  <c:v>0.3274185473022716</c:v>
                </c:pt>
                <c:pt idx="29">
                  <c:v>0.2687494325474481</c:v>
                </c:pt>
                <c:pt idx="30">
                  <c:v>0.29109681188565473</c:v>
                </c:pt>
                <c:pt idx="31">
                  <c:v>0.33883931045178856</c:v>
                </c:pt>
                <c:pt idx="32">
                  <c:v>0.38084185312648994</c:v>
                </c:pt>
                <c:pt idx="33">
                  <c:v>0.30345795918699198</c:v>
                </c:pt>
                <c:pt idx="34">
                  <c:v>0.28565606239080776</c:v>
                </c:pt>
                <c:pt idx="35">
                  <c:v>0.22306549188306954</c:v>
                </c:pt>
                <c:pt idx="36">
                  <c:v>0.25086789995843062</c:v>
                </c:pt>
                <c:pt idx="37">
                  <c:v>-5.1519743080647801E-2</c:v>
                </c:pt>
                <c:pt idx="38">
                  <c:v>-0.65879886158302348</c:v>
                </c:pt>
                <c:pt idx="39">
                  <c:v>-0.74904312205722712</c:v>
                </c:pt>
                <c:pt idx="40">
                  <c:v>-0.48860122913802279</c:v>
                </c:pt>
                <c:pt idx="41">
                  <c:v>-0.3736510913989638</c:v>
                </c:pt>
                <c:pt idx="42">
                  <c:v>-0.27484569630086608</c:v>
                </c:pt>
                <c:pt idx="43">
                  <c:v>-0.17822322847658287</c:v>
                </c:pt>
                <c:pt idx="44">
                  <c:v>-0.11089531051460724</c:v>
                </c:pt>
                <c:pt idx="45">
                  <c:v>-0.17874704642799538</c:v>
                </c:pt>
                <c:pt idx="46">
                  <c:v>-0.18733027141932837</c:v>
                </c:pt>
                <c:pt idx="47">
                  <c:v>-0.2007937407650329</c:v>
                </c:pt>
                <c:pt idx="48">
                  <c:v>-0.1683103650197989</c:v>
                </c:pt>
                <c:pt idx="49">
                  <c:v>-0.31322537650200188</c:v>
                </c:pt>
                <c:pt idx="50">
                  <c:v>-0.29608706359894138</c:v>
                </c:pt>
                <c:pt idx="51">
                  <c:v>-0.19673770212266556</c:v>
                </c:pt>
                <c:pt idx="52">
                  <c:v>-0.41645758699828506</c:v>
                </c:pt>
                <c:pt idx="53">
                  <c:v>-0.54249587359303231</c:v>
                </c:pt>
                <c:pt idx="54">
                  <c:v>-0.54044758951713801</c:v>
                </c:pt>
                <c:pt idx="55">
                  <c:v>-0.33147216967059467</c:v>
                </c:pt>
                <c:pt idx="56">
                  <c:v>-0.108634207151312</c:v>
                </c:pt>
                <c:pt idx="57">
                  <c:v>-1.981449817665637E-2</c:v>
                </c:pt>
                <c:pt idx="58">
                  <c:v>-0.59155313897026363</c:v>
                </c:pt>
                <c:pt idx="59">
                  <c:v>-0.26451237137114614</c:v>
                </c:pt>
                <c:pt idx="60">
                  <c:v>1.7898330378630783E-2</c:v>
                </c:pt>
                <c:pt idx="61">
                  <c:v>0.18508360485828113</c:v>
                </c:pt>
                <c:pt idx="62">
                  <c:v>0.27445793440637756</c:v>
                </c:pt>
                <c:pt idx="63">
                  <c:v>0.28866339457022766</c:v>
                </c:pt>
                <c:pt idx="64">
                  <c:v>0.20687984100456516</c:v>
                </c:pt>
                <c:pt idx="65">
                  <c:v>2.5801583782583015E-2</c:v>
                </c:pt>
                <c:pt idx="66">
                  <c:v>0.10838146718276169</c:v>
                </c:pt>
                <c:pt idx="67">
                  <c:v>0.12405143237489455</c:v>
                </c:pt>
                <c:pt idx="68">
                  <c:v>0.15524800600527983</c:v>
                </c:pt>
                <c:pt idx="69">
                  <c:v>0.23180434948828565</c:v>
                </c:pt>
                <c:pt idx="70">
                  <c:v>0.30002068889936551</c:v>
                </c:pt>
                <c:pt idx="71">
                  <c:v>0.33721055335630856</c:v>
                </c:pt>
                <c:pt idx="72">
                  <c:v>0.40330854381413883</c:v>
                </c:pt>
                <c:pt idx="73">
                  <c:v>0.38388548982417747</c:v>
                </c:pt>
                <c:pt idx="74">
                  <c:v>0.29699792193443536</c:v>
                </c:pt>
                <c:pt idx="75">
                  <c:v>0.30716430855198296</c:v>
                </c:pt>
                <c:pt idx="76">
                  <c:v>0.3043925073771902</c:v>
                </c:pt>
                <c:pt idx="77">
                  <c:v>0.22726157933351157</c:v>
                </c:pt>
                <c:pt idx="78">
                  <c:v>0.23719530757079643</c:v>
                </c:pt>
                <c:pt idx="79">
                  <c:v>0.19862009958542845</c:v>
                </c:pt>
                <c:pt idx="80">
                  <c:v>0.18527543121739598</c:v>
                </c:pt>
                <c:pt idx="81">
                  <c:v>0.241119847986764</c:v>
                </c:pt>
                <c:pt idx="82">
                  <c:v>0.24999580514684394</c:v>
                </c:pt>
                <c:pt idx="83">
                  <c:v>0.3300069907188653</c:v>
                </c:pt>
                <c:pt idx="84">
                  <c:v>0.1078503230808924</c:v>
                </c:pt>
                <c:pt idx="85">
                  <c:v>-0.28621689963106173</c:v>
                </c:pt>
                <c:pt idx="86">
                  <c:v>-0.34663765170741101</c:v>
                </c:pt>
                <c:pt idx="87">
                  <c:v>-0.32029950510556626</c:v>
                </c:pt>
                <c:pt idx="88">
                  <c:v>-0.20680138019134123</c:v>
                </c:pt>
                <c:pt idx="89">
                  <c:v>-9.0752673984269866E-2</c:v>
                </c:pt>
                <c:pt idx="90">
                  <c:v>-0.16498365997538536</c:v>
                </c:pt>
                <c:pt idx="91">
                  <c:v>-1.0588577361670681E-2</c:v>
                </c:pt>
                <c:pt idx="92">
                  <c:v>0.10465789874935294</c:v>
                </c:pt>
                <c:pt idx="93">
                  <c:v>0.11733308279306984</c:v>
                </c:pt>
                <c:pt idx="94">
                  <c:v>0.1434154878789155</c:v>
                </c:pt>
                <c:pt idx="95">
                  <c:v>-0.47842816585845815</c:v>
                </c:pt>
                <c:pt idx="96">
                  <c:v>-0.25528974691624484</c:v>
                </c:pt>
                <c:pt idx="97">
                  <c:v>-1.1730579802678942E-2</c:v>
                </c:pt>
                <c:pt idx="98">
                  <c:v>0.14635563391355294</c:v>
                </c:pt>
                <c:pt idx="99">
                  <c:v>0.27482316300165566</c:v>
                </c:pt>
                <c:pt idx="100">
                  <c:v>0.1792879649091732</c:v>
                </c:pt>
                <c:pt idx="101">
                  <c:v>0.24639800511949878</c:v>
                </c:pt>
                <c:pt idx="102">
                  <c:v>0.3642666428398651</c:v>
                </c:pt>
                <c:pt idx="103">
                  <c:v>0.44602641184354214</c:v>
                </c:pt>
                <c:pt idx="104">
                  <c:v>0.18873354684747884</c:v>
                </c:pt>
                <c:pt idx="105">
                  <c:v>6.274828301900659E-2</c:v>
                </c:pt>
                <c:pt idx="106">
                  <c:v>-6.7535223099578837E-3</c:v>
                </c:pt>
                <c:pt idx="107">
                  <c:v>4.1470441966556994E-3</c:v>
                </c:pt>
                <c:pt idx="108">
                  <c:v>7.7227019719208617E-2</c:v>
                </c:pt>
                <c:pt idx="109">
                  <c:v>0.12569858831344277</c:v>
                </c:pt>
                <c:pt idx="110">
                  <c:v>5.8225218276462515E-2</c:v>
                </c:pt>
                <c:pt idx="111">
                  <c:v>0.10346451816168145</c:v>
                </c:pt>
                <c:pt idx="112">
                  <c:v>0.19513811166891887</c:v>
                </c:pt>
                <c:pt idx="113">
                  <c:v>0.24017145931137499</c:v>
                </c:pt>
                <c:pt idx="114">
                  <c:v>0.16717725645085393</c:v>
                </c:pt>
                <c:pt idx="115">
                  <c:v>0.23843043406911232</c:v>
                </c:pt>
                <c:pt idx="116">
                  <c:v>0.3595676001700307</c:v>
                </c:pt>
                <c:pt idx="117">
                  <c:v>0.39528565514434333</c:v>
                </c:pt>
                <c:pt idx="118">
                  <c:v>0.41960763140131385</c:v>
                </c:pt>
                <c:pt idx="119">
                  <c:v>0.51190830478905192</c:v>
                </c:pt>
                <c:pt idx="120">
                  <c:v>0.57227265711711728</c:v>
                </c:pt>
                <c:pt idx="121">
                  <c:v>0.62471098355148791</c:v>
                </c:pt>
                <c:pt idx="122">
                  <c:v>0.65442078772350709</c:v>
                </c:pt>
                <c:pt idx="123">
                  <c:v>0.70454658288279237</c:v>
                </c:pt>
                <c:pt idx="124">
                  <c:v>0.74852547373183165</c:v>
                </c:pt>
                <c:pt idx="125">
                  <c:v>0.5095165911387235</c:v>
                </c:pt>
                <c:pt idx="126">
                  <c:v>0.32205685868475015</c:v>
                </c:pt>
                <c:pt idx="127">
                  <c:v>0.30485249446514212</c:v>
                </c:pt>
                <c:pt idx="128">
                  <c:v>0.28248113601271463</c:v>
                </c:pt>
                <c:pt idx="129">
                  <c:v>0.23313046571011534</c:v>
                </c:pt>
                <c:pt idx="130">
                  <c:v>0.17357330034058185</c:v>
                </c:pt>
                <c:pt idx="131">
                  <c:v>0.16550466010722031</c:v>
                </c:pt>
                <c:pt idx="132">
                  <c:v>0.25122803974706331</c:v>
                </c:pt>
                <c:pt idx="133">
                  <c:v>0.19667757131844374</c:v>
                </c:pt>
                <c:pt idx="134">
                  <c:v>0.12827005124137553</c:v>
                </c:pt>
                <c:pt idx="135">
                  <c:v>-0.22834366221537303</c:v>
                </c:pt>
                <c:pt idx="136">
                  <c:v>-0.2084253020156506</c:v>
                </c:pt>
                <c:pt idx="137">
                  <c:v>-0.23809058925766446</c:v>
                </c:pt>
                <c:pt idx="138">
                  <c:v>-0.23419870602255347</c:v>
                </c:pt>
                <c:pt idx="139">
                  <c:v>-0.17356793029364306</c:v>
                </c:pt>
                <c:pt idx="140">
                  <c:v>-0.48102373040990887</c:v>
                </c:pt>
                <c:pt idx="141">
                  <c:v>-0.41151090366895626</c:v>
                </c:pt>
                <c:pt idx="142">
                  <c:v>-0.20679677110219286</c:v>
                </c:pt>
                <c:pt idx="143">
                  <c:v>5.1502959813754468E-2</c:v>
                </c:pt>
                <c:pt idx="144">
                  <c:v>0.22259038199091752</c:v>
                </c:pt>
                <c:pt idx="145">
                  <c:v>0.31761171025555279</c:v>
                </c:pt>
                <c:pt idx="146">
                  <c:v>0.3870175957251849</c:v>
                </c:pt>
                <c:pt idx="147">
                  <c:v>0.2944912087528696</c:v>
                </c:pt>
                <c:pt idx="148">
                  <c:v>-0.17063312228738337</c:v>
                </c:pt>
                <c:pt idx="149">
                  <c:v>-0.35018760743119226</c:v>
                </c:pt>
                <c:pt idx="150">
                  <c:v>-0.49229724571352829</c:v>
                </c:pt>
                <c:pt idx="151">
                  <c:v>-0.48821751523225942</c:v>
                </c:pt>
                <c:pt idx="152">
                  <c:v>-0.27750182660348532</c:v>
                </c:pt>
                <c:pt idx="153">
                  <c:v>-0.21180452773730674</c:v>
                </c:pt>
                <c:pt idx="154">
                  <c:v>-0.11484004123886957</c:v>
                </c:pt>
                <c:pt idx="155">
                  <c:v>3.310822069447808E-2</c:v>
                </c:pt>
                <c:pt idx="156">
                  <c:v>9.7561534636183278E-2</c:v>
                </c:pt>
                <c:pt idx="157">
                  <c:v>3.9405629718481286E-2</c:v>
                </c:pt>
                <c:pt idx="158">
                  <c:v>8.8453709437860961E-3</c:v>
                </c:pt>
                <c:pt idx="159">
                  <c:v>-0.12522134845969432</c:v>
                </c:pt>
                <c:pt idx="160">
                  <c:v>-0.188959023485639</c:v>
                </c:pt>
                <c:pt idx="161">
                  <c:v>-6.5748371629818808E-2</c:v>
                </c:pt>
                <c:pt idx="162">
                  <c:v>4.1525765312181259E-2</c:v>
                </c:pt>
                <c:pt idx="163">
                  <c:v>3.4591652182703075E-2</c:v>
                </c:pt>
                <c:pt idx="164">
                  <c:v>-5.3614506736498521E-2</c:v>
                </c:pt>
                <c:pt idx="165">
                  <c:v>-1.2399359385672146E-3</c:v>
                </c:pt>
                <c:pt idx="166">
                  <c:v>9.5814596173629876E-2</c:v>
                </c:pt>
                <c:pt idx="167">
                  <c:v>0.20004405506300971</c:v>
                </c:pt>
                <c:pt idx="168">
                  <c:v>0.14984321678267035</c:v>
                </c:pt>
                <c:pt idx="169">
                  <c:v>0.16307944030585575</c:v>
                </c:pt>
                <c:pt idx="170">
                  <c:v>0.16141792203829602</c:v>
                </c:pt>
                <c:pt idx="171">
                  <c:v>0.11794089984443257</c:v>
                </c:pt>
                <c:pt idx="172">
                  <c:v>3.0736100250816953E-2</c:v>
                </c:pt>
                <c:pt idx="173">
                  <c:v>6.4022082484737786E-2</c:v>
                </c:pt>
                <c:pt idx="174">
                  <c:v>-0.15988188278509005</c:v>
                </c:pt>
                <c:pt idx="175">
                  <c:v>-0.1702700272457264</c:v>
                </c:pt>
                <c:pt idx="176">
                  <c:v>-9.0202505122836799E-2</c:v>
                </c:pt>
                <c:pt idx="177">
                  <c:v>-7.8182335763266941E-2</c:v>
                </c:pt>
                <c:pt idx="178">
                  <c:v>-0.20496242286969785</c:v>
                </c:pt>
                <c:pt idx="179">
                  <c:v>-0.54585485920501764</c:v>
                </c:pt>
                <c:pt idx="180">
                  <c:v>-0.84937821158122995</c:v>
                </c:pt>
                <c:pt idx="181">
                  <c:v>-0.81427300636282518</c:v>
                </c:pt>
                <c:pt idx="182">
                  <c:v>-1.1665210843014937</c:v>
                </c:pt>
                <c:pt idx="183">
                  <c:v>-1.1956268549873401</c:v>
                </c:pt>
                <c:pt idx="184">
                  <c:v>-1.3108283329234647</c:v>
                </c:pt>
                <c:pt idx="185">
                  <c:v>-0.96390360820694176</c:v>
                </c:pt>
                <c:pt idx="186">
                  <c:v>-0.67556723104247873</c:v>
                </c:pt>
                <c:pt idx="187">
                  <c:v>-0.45034059949003435</c:v>
                </c:pt>
                <c:pt idx="188">
                  <c:v>-0.25779136560284521</c:v>
                </c:pt>
                <c:pt idx="189">
                  <c:v>-0.21268405959820658</c:v>
                </c:pt>
                <c:pt idx="190">
                  <c:v>-0.23417304576848894</c:v>
                </c:pt>
                <c:pt idx="191">
                  <c:v>-0.45780833487335171</c:v>
                </c:pt>
                <c:pt idx="192">
                  <c:v>-0.42800351346456966</c:v>
                </c:pt>
                <c:pt idx="193">
                  <c:v>-0.30539278544470583</c:v>
                </c:pt>
                <c:pt idx="194">
                  <c:v>-0.51267128420214103</c:v>
                </c:pt>
                <c:pt idx="195">
                  <c:v>-0.94876885769836283</c:v>
                </c:pt>
                <c:pt idx="196">
                  <c:v>-0.83404956678380693</c:v>
                </c:pt>
                <c:pt idx="197">
                  <c:v>-0.76353754776283722</c:v>
                </c:pt>
                <c:pt idx="198">
                  <c:v>-0.69362249466409975</c:v>
                </c:pt>
                <c:pt idx="199">
                  <c:v>-0.7076264429146929</c:v>
                </c:pt>
                <c:pt idx="200">
                  <c:v>-0.85424013417372979</c:v>
                </c:pt>
                <c:pt idx="201">
                  <c:v>-0.84760159304857208</c:v>
                </c:pt>
                <c:pt idx="202">
                  <c:v>-0.48505632717789915</c:v>
                </c:pt>
                <c:pt idx="203">
                  <c:v>-0.86410708837976757</c:v>
                </c:pt>
                <c:pt idx="204">
                  <c:v>-1.0511063653420256</c:v>
                </c:pt>
                <c:pt idx="205">
                  <c:v>-9.4483071649187256</c:v>
                </c:pt>
                <c:pt idx="206">
                  <c:v>-8.4336682583087104</c:v>
                </c:pt>
                <c:pt idx="207">
                  <c:v>-7.6280440775249403</c:v>
                </c:pt>
                <c:pt idx="208">
                  <c:v>-7.8039179094416786</c:v>
                </c:pt>
                <c:pt idx="209">
                  <c:v>-6.7612878941739245</c:v>
                </c:pt>
                <c:pt idx="210">
                  <c:v>-5.7708664992780054</c:v>
                </c:pt>
                <c:pt idx="211">
                  <c:v>-4.9556418347973228</c:v>
                </c:pt>
                <c:pt idx="212">
                  <c:v>-4.399759352265634</c:v>
                </c:pt>
                <c:pt idx="213">
                  <c:v>-3.7511038922006859</c:v>
                </c:pt>
                <c:pt idx="214">
                  <c:v>-3.6532579130373062</c:v>
                </c:pt>
                <c:pt idx="215">
                  <c:v>-3.3024540345914453</c:v>
                </c:pt>
                <c:pt idx="216">
                  <c:v>-3.0052792853059116</c:v>
                </c:pt>
                <c:pt idx="217">
                  <c:v>-2.7876895940723401</c:v>
                </c:pt>
                <c:pt idx="218">
                  <c:v>-2.3224095847117363</c:v>
                </c:pt>
                <c:pt idx="219">
                  <c:v>-2.1090842808290331</c:v>
                </c:pt>
                <c:pt idx="220">
                  <c:v>-1.7622921462508596</c:v>
                </c:pt>
                <c:pt idx="221">
                  <c:v>-1.71215061991511</c:v>
                </c:pt>
                <c:pt idx="222">
                  <c:v>-1.6228105744853745</c:v>
                </c:pt>
                <c:pt idx="223">
                  <c:v>-1.2850679643802629</c:v>
                </c:pt>
                <c:pt idx="224">
                  <c:v>-1.0662921207851246</c:v>
                </c:pt>
                <c:pt idx="225">
                  <c:v>-1.0892385185444404</c:v>
                </c:pt>
                <c:pt idx="226">
                  <c:v>-0.97992851720434926</c:v>
                </c:pt>
                <c:pt idx="227">
                  <c:v>-1.1638597497956165</c:v>
                </c:pt>
                <c:pt idx="228">
                  <c:v>-1.5151715143244346</c:v>
                </c:pt>
                <c:pt idx="229">
                  <c:v>-1.6400552334173353</c:v>
                </c:pt>
                <c:pt idx="230">
                  <c:v>-1.2277870498003163</c:v>
                </c:pt>
                <c:pt idx="231">
                  <c:v>-1.3865364426738496</c:v>
                </c:pt>
                <c:pt idx="232">
                  <c:v>-1.4799854005083448</c:v>
                </c:pt>
                <c:pt idx="233">
                  <c:v>-1.6323028542932285</c:v>
                </c:pt>
                <c:pt idx="234">
                  <c:v>-1.5542311964602447</c:v>
                </c:pt>
                <c:pt idx="235">
                  <c:v>-1.159569782427222</c:v>
                </c:pt>
                <c:pt idx="236">
                  <c:v>-1.2407789603918407</c:v>
                </c:pt>
                <c:pt idx="237">
                  <c:v>-1.6462716345923254</c:v>
                </c:pt>
                <c:pt idx="238">
                  <c:v>-2.3551338415734167</c:v>
                </c:pt>
                <c:pt idx="239">
                  <c:v>-3.5203279735811988</c:v>
                </c:pt>
                <c:pt idx="240">
                  <c:v>-3.8363077274643738</c:v>
                </c:pt>
                <c:pt idx="241">
                  <c:v>-4.1385648536159607</c:v>
                </c:pt>
                <c:pt idx="242">
                  <c:v>-4.0841620037345372</c:v>
                </c:pt>
                <c:pt idx="243">
                  <c:v>-4.359331778713015</c:v>
                </c:pt>
                <c:pt idx="244">
                  <c:v>-4.7041538526986857</c:v>
                </c:pt>
                <c:pt idx="245">
                  <c:v>-3.8068874409199966</c:v>
                </c:pt>
                <c:pt idx="246">
                  <c:v>-4.032041055649092</c:v>
                </c:pt>
                <c:pt idx="247">
                  <c:v>-4.573077886351224</c:v>
                </c:pt>
                <c:pt idx="248">
                  <c:v>-4.9144226160875242</c:v>
                </c:pt>
                <c:pt idx="249">
                  <c:v>-5.0857997986011974</c:v>
                </c:pt>
                <c:pt idx="250">
                  <c:v>-4.9712264896470488</c:v>
                </c:pt>
                <c:pt idx="251">
                  <c:v>-4.1617901899904739</c:v>
                </c:pt>
                <c:pt idx="252">
                  <c:v>-3.362921619009549</c:v>
                </c:pt>
                <c:pt idx="253">
                  <c:v>-2.9021907595736223</c:v>
                </c:pt>
                <c:pt idx="254">
                  <c:v>-2.3454552665250747</c:v>
                </c:pt>
                <c:pt idx="255">
                  <c:v>-1.9926270461395736</c:v>
                </c:pt>
                <c:pt idx="256">
                  <c:v>-1.6439406107669328</c:v>
                </c:pt>
                <c:pt idx="257">
                  <c:v>-1.4522044048640639</c:v>
                </c:pt>
                <c:pt idx="258">
                  <c:v>-1.1551169960597156</c:v>
                </c:pt>
                <c:pt idx="259">
                  <c:v>-1.0939836323208851</c:v>
                </c:pt>
                <c:pt idx="260">
                  <c:v>-1.0104363476619171</c:v>
                </c:pt>
                <c:pt idx="261">
                  <c:v>-0.84383672934449572</c:v>
                </c:pt>
                <c:pt idx="262">
                  <c:v>-1.3505832279869681</c:v>
                </c:pt>
                <c:pt idx="263">
                  <c:v>-1.7402926549622864</c:v>
                </c:pt>
                <c:pt idx="264">
                  <c:v>-2.0064648117248138</c:v>
                </c:pt>
                <c:pt idx="265">
                  <c:v>-2.2361445287496009</c:v>
                </c:pt>
                <c:pt idx="266">
                  <c:v>-2.1893402819681493</c:v>
                </c:pt>
                <c:pt idx="267">
                  <c:v>-2.233492876797754</c:v>
                </c:pt>
                <c:pt idx="268">
                  <c:v>-2.5179195497334916</c:v>
                </c:pt>
                <c:pt idx="269">
                  <c:v>-2.8627178239840112</c:v>
                </c:pt>
                <c:pt idx="270">
                  <c:v>-2.7126498018568062</c:v>
                </c:pt>
                <c:pt idx="271">
                  <c:v>-2.3908494226772312</c:v>
                </c:pt>
                <c:pt idx="272">
                  <c:v>-2.0663185612292958</c:v>
                </c:pt>
                <c:pt idx="273">
                  <c:v>-1.9128732141562794</c:v>
                </c:pt>
                <c:pt idx="274">
                  <c:v>-1.6581978916795701</c:v>
                </c:pt>
                <c:pt idx="275">
                  <c:v>-1.5198215236948041</c:v>
                </c:pt>
                <c:pt idx="276">
                  <c:v>-1.3471400176946418</c:v>
                </c:pt>
                <c:pt idx="277">
                  <c:v>-1.0984373578935354</c:v>
                </c:pt>
                <c:pt idx="278">
                  <c:v>-0.99180323683448013</c:v>
                </c:pt>
                <c:pt idx="279">
                  <c:v>-1.0080702174686604</c:v>
                </c:pt>
                <c:pt idx="280">
                  <c:v>-1.1278976630220292</c:v>
                </c:pt>
                <c:pt idx="281">
                  <c:v>-1.0607229475893902</c:v>
                </c:pt>
                <c:pt idx="282">
                  <c:v>-1.2289221801526573</c:v>
                </c:pt>
                <c:pt idx="283">
                  <c:v>-1.2908580315085736</c:v>
                </c:pt>
                <c:pt idx="284">
                  <c:v>-1.2902715499242217</c:v>
                </c:pt>
                <c:pt idx="285">
                  <c:v>-1.0478933184947121</c:v>
                </c:pt>
                <c:pt idx="286">
                  <c:v>-0.91123743593362161</c:v>
                </c:pt>
                <c:pt idx="287">
                  <c:v>-0.65569649366302596</c:v>
                </c:pt>
                <c:pt idx="288">
                  <c:v>-0.64319831024730045</c:v>
                </c:pt>
                <c:pt idx="289">
                  <c:v>-0.411960469576587</c:v>
                </c:pt>
                <c:pt idx="290">
                  <c:v>-0.50382847757403626</c:v>
                </c:pt>
                <c:pt idx="291">
                  <c:v>-0.45684827460050581</c:v>
                </c:pt>
                <c:pt idx="292">
                  <c:v>-0.50369017101046376</c:v>
                </c:pt>
                <c:pt idx="293">
                  <c:v>-0.90408807711796324</c:v>
                </c:pt>
                <c:pt idx="294">
                  <c:v>-0.79450825052631169</c:v>
                </c:pt>
                <c:pt idx="295">
                  <c:v>-0.86095279091634569</c:v>
                </c:pt>
                <c:pt idx="296">
                  <c:v>-0.7228017816667669</c:v>
                </c:pt>
                <c:pt idx="297">
                  <c:v>-0.57523663822497617</c:v>
                </c:pt>
                <c:pt idx="298">
                  <c:v>-0.54449461493889662</c:v>
                </c:pt>
                <c:pt idx="299">
                  <c:v>-0.50534187179030499</c:v>
                </c:pt>
                <c:pt idx="300">
                  <c:v>-0.38429834967595994</c:v>
                </c:pt>
                <c:pt idx="301">
                  <c:v>-0.37698442283539429</c:v>
                </c:pt>
                <c:pt idx="302">
                  <c:v>-0.37914096665431174</c:v>
                </c:pt>
                <c:pt idx="303">
                  <c:v>-0.46612904596930249</c:v>
                </c:pt>
                <c:pt idx="304">
                  <c:v>-0.5183180187816292</c:v>
                </c:pt>
                <c:pt idx="305">
                  <c:v>-0.572161099220171</c:v>
                </c:pt>
                <c:pt idx="306">
                  <c:v>-0.58538200157161713</c:v>
                </c:pt>
                <c:pt idx="307">
                  <c:v>-0.5350270731525878</c:v>
                </c:pt>
                <c:pt idx="308">
                  <c:v>-0.41921275220004689</c:v>
                </c:pt>
                <c:pt idx="309">
                  <c:v>-0.4955888918270086</c:v>
                </c:pt>
                <c:pt idx="310">
                  <c:v>-0.43083058138868402</c:v>
                </c:pt>
                <c:pt idx="311">
                  <c:v>-0.66814006717896413</c:v>
                </c:pt>
                <c:pt idx="312">
                  <c:v>-0.72663022798544563</c:v>
                </c:pt>
                <c:pt idx="313">
                  <c:v>-0.69780602456942686</c:v>
                </c:pt>
                <c:pt idx="314">
                  <c:v>-0.45242892264495232</c:v>
                </c:pt>
                <c:pt idx="315">
                  <c:v>-0.44581469348372987</c:v>
                </c:pt>
                <c:pt idx="316">
                  <c:v>-0.32357066752324304</c:v>
                </c:pt>
                <c:pt idx="317">
                  <c:v>-0.29819337391002942</c:v>
                </c:pt>
                <c:pt idx="318">
                  <c:v>-0.17857652996998236</c:v>
                </c:pt>
                <c:pt idx="319">
                  <c:v>-0.15040428629905736</c:v>
                </c:pt>
                <c:pt idx="320">
                  <c:v>-0.13615486079013314</c:v>
                </c:pt>
                <c:pt idx="321">
                  <c:v>-0.28988552675318968</c:v>
                </c:pt>
                <c:pt idx="322">
                  <c:v>-0.27103196579253663</c:v>
                </c:pt>
                <c:pt idx="323">
                  <c:v>-0.17423338347647346</c:v>
                </c:pt>
                <c:pt idx="324">
                  <c:v>-0.17091149725222865</c:v>
                </c:pt>
                <c:pt idx="325">
                  <c:v>-0.33713509732892877</c:v>
                </c:pt>
                <c:pt idx="326">
                  <c:v>-0.30538955236791054</c:v>
                </c:pt>
                <c:pt idx="327">
                  <c:v>-0.3650909428305929</c:v>
                </c:pt>
                <c:pt idx="328">
                  <c:v>-0.31009603542028152</c:v>
                </c:pt>
                <c:pt idx="329">
                  <c:v>-0.20192089356469903</c:v>
                </c:pt>
                <c:pt idx="330">
                  <c:v>-0.29537514092467876</c:v>
                </c:pt>
                <c:pt idx="331">
                  <c:v>-0.32510219181605493</c:v>
                </c:pt>
                <c:pt idx="332">
                  <c:v>-0.33678922589444715</c:v>
                </c:pt>
                <c:pt idx="333">
                  <c:v>-0.70089821516988826</c:v>
                </c:pt>
                <c:pt idx="334">
                  <c:v>-0.61381732757304064</c:v>
                </c:pt>
                <c:pt idx="335">
                  <c:v>-0.57876575541153918</c:v>
                </c:pt>
                <c:pt idx="336">
                  <c:v>-0.41797307036920156</c:v>
                </c:pt>
                <c:pt idx="337">
                  <c:v>-0.28086456644181074</c:v>
                </c:pt>
                <c:pt idx="338">
                  <c:v>-0.39512785810065632</c:v>
                </c:pt>
                <c:pt idx="339">
                  <c:v>-0.58202860490348574</c:v>
                </c:pt>
                <c:pt idx="340">
                  <c:v>-1.0668253020726657</c:v>
                </c:pt>
                <c:pt idx="341">
                  <c:v>-0.81083395339444275</c:v>
                </c:pt>
                <c:pt idx="342">
                  <c:v>-0.60011687723490192</c:v>
                </c:pt>
                <c:pt idx="343">
                  <c:v>-0.39213446181553263</c:v>
                </c:pt>
                <c:pt idx="344">
                  <c:v>-1.0026621650280105</c:v>
                </c:pt>
                <c:pt idx="345">
                  <c:v>-1.3353314425642986</c:v>
                </c:pt>
                <c:pt idx="346">
                  <c:v>-1.1346469027664658</c:v>
                </c:pt>
                <c:pt idx="347">
                  <c:v>-1.2842495772723974</c:v>
                </c:pt>
                <c:pt idx="348">
                  <c:v>-0.9094263388727436</c:v>
                </c:pt>
                <c:pt idx="349">
                  <c:v>-0.72679859280863768</c:v>
                </c:pt>
                <c:pt idx="350">
                  <c:v>-0.59074881608146468</c:v>
                </c:pt>
                <c:pt idx="351">
                  <c:v>-0.60247033457819454</c:v>
                </c:pt>
                <c:pt idx="352">
                  <c:v>-0.50191302555179451</c:v>
                </c:pt>
                <c:pt idx="353">
                  <c:v>-0.45204975518309337</c:v>
                </c:pt>
                <c:pt idx="354">
                  <c:v>-0.51936810581904513</c:v>
                </c:pt>
                <c:pt idx="355">
                  <c:v>-0.85053249753360471</c:v>
                </c:pt>
                <c:pt idx="356">
                  <c:v>-0.76341221534876846</c:v>
                </c:pt>
                <c:pt idx="357">
                  <c:v>-0.61813927525644707</c:v>
                </c:pt>
                <c:pt idx="358">
                  <c:v>-0.69134267600439347</c:v>
                </c:pt>
                <c:pt idx="359">
                  <c:v>-0.67792653481052378</c:v>
                </c:pt>
                <c:pt idx="360">
                  <c:v>-0.7545779305012964</c:v>
                </c:pt>
                <c:pt idx="361">
                  <c:v>-0.76940345777104213</c:v>
                </c:pt>
                <c:pt idx="362">
                  <c:v>-0.71844424584666855</c:v>
                </c:pt>
                <c:pt idx="363">
                  <c:v>-0.69079500776823277</c:v>
                </c:pt>
                <c:pt idx="364">
                  <c:v>-0.6101577396936303</c:v>
                </c:pt>
                <c:pt idx="365">
                  <c:v>-0.5135670614568757</c:v>
                </c:pt>
                <c:pt idx="366">
                  <c:v>-0.54815932244415022</c:v>
                </c:pt>
                <c:pt idx="367">
                  <c:v>-0.42531587970603713</c:v>
                </c:pt>
                <c:pt idx="368">
                  <c:v>-0.32400733355881994</c:v>
                </c:pt>
                <c:pt idx="369">
                  <c:v>-0.30981350428501564</c:v>
                </c:pt>
                <c:pt idx="370">
                  <c:v>-0.17699944072403379</c:v>
                </c:pt>
                <c:pt idx="371">
                  <c:v>-5.3723417274788826E-2</c:v>
                </c:pt>
                <c:pt idx="372">
                  <c:v>-0.23127932642849258</c:v>
                </c:pt>
                <c:pt idx="373">
                  <c:v>-0.17979637988141606</c:v>
                </c:pt>
                <c:pt idx="374">
                  <c:v>-0.17447471479363791</c:v>
                </c:pt>
                <c:pt idx="375">
                  <c:v>-0.21315175254480179</c:v>
                </c:pt>
                <c:pt idx="376">
                  <c:v>-0.14025192464785749</c:v>
                </c:pt>
                <c:pt idx="377">
                  <c:v>-1.4325089919090081E-2</c:v>
                </c:pt>
                <c:pt idx="378">
                  <c:v>-2.1710971973793382E-2</c:v>
                </c:pt>
                <c:pt idx="379">
                  <c:v>-3.2028900267078719E-2</c:v>
                </c:pt>
                <c:pt idx="380">
                  <c:v>4.4307450697240167E-2</c:v>
                </c:pt>
                <c:pt idx="381">
                  <c:v>1.9792243465442009E-2</c:v>
                </c:pt>
                <c:pt idx="382">
                  <c:v>-3.8216591203294431E-2</c:v>
                </c:pt>
                <c:pt idx="383">
                  <c:v>2.8086507320206691E-2</c:v>
                </c:pt>
                <c:pt idx="384">
                  <c:v>2.8086507320206691E-2</c:v>
                </c:pt>
                <c:pt idx="385">
                  <c:v>8.8107605357567967E-2</c:v>
                </c:pt>
                <c:pt idx="386">
                  <c:v>0.10045045034346312</c:v>
                </c:pt>
                <c:pt idx="387">
                  <c:v>0.1033420496882976</c:v>
                </c:pt>
                <c:pt idx="388">
                  <c:v>0.1233714334251958</c:v>
                </c:pt>
                <c:pt idx="389">
                  <c:v>7.7919977529194995E-2</c:v>
                </c:pt>
                <c:pt idx="390">
                  <c:v>-5.8056149766507054E-3</c:v>
                </c:pt>
                <c:pt idx="391">
                  <c:v>-0.1428907965893704</c:v>
                </c:pt>
                <c:pt idx="392">
                  <c:v>-0.14265223248861336</c:v>
                </c:pt>
                <c:pt idx="393">
                  <c:v>-0.25363651588144803</c:v>
                </c:pt>
                <c:pt idx="394">
                  <c:v>-0.11371313508397191</c:v>
                </c:pt>
                <c:pt idx="395">
                  <c:v>-1.0364545263013197E-2</c:v>
                </c:pt>
                <c:pt idx="396">
                  <c:v>-9.5033395514882574E-4</c:v>
                </c:pt>
                <c:pt idx="397">
                  <c:v>-3.870715944230356E-2</c:v>
                </c:pt>
                <c:pt idx="398">
                  <c:v>-0.34207862932610666</c:v>
                </c:pt>
                <c:pt idx="399">
                  <c:v>-0.24497232471294017</c:v>
                </c:pt>
                <c:pt idx="400">
                  <c:v>-0.25630656185077383</c:v>
                </c:pt>
                <c:pt idx="401">
                  <c:v>-0.25494770083656559</c:v>
                </c:pt>
                <c:pt idx="402">
                  <c:v>-0.23011843474381738</c:v>
                </c:pt>
                <c:pt idx="403">
                  <c:v>-0.25314615292958803</c:v>
                </c:pt>
                <c:pt idx="404">
                  <c:v>-0.18090056652412373</c:v>
                </c:pt>
                <c:pt idx="405">
                  <c:v>-0.31676684821109558</c:v>
                </c:pt>
                <c:pt idx="406">
                  <c:v>-0.41505429600497945</c:v>
                </c:pt>
                <c:pt idx="407">
                  <c:v>-0.37141812899361587</c:v>
                </c:pt>
                <c:pt idx="408">
                  <c:v>-0.37048075573375877</c:v>
                </c:pt>
                <c:pt idx="409">
                  <c:v>-0.27825279508456191</c:v>
                </c:pt>
                <c:pt idx="410">
                  <c:v>-0.29616529222793025</c:v>
                </c:pt>
                <c:pt idx="411">
                  <c:v>-0.28616329337543389</c:v>
                </c:pt>
                <c:pt idx="412">
                  <c:v>-1.2090661221562231</c:v>
                </c:pt>
                <c:pt idx="413">
                  <c:v>-1.3648339145871762</c:v>
                </c:pt>
                <c:pt idx="414">
                  <c:v>-1.18908046919184</c:v>
                </c:pt>
                <c:pt idx="415">
                  <c:v>-1.1377737110593007</c:v>
                </c:pt>
                <c:pt idx="416">
                  <c:v>-1.3789412374544234</c:v>
                </c:pt>
                <c:pt idx="417">
                  <c:v>-1.5390109123484619</c:v>
                </c:pt>
                <c:pt idx="418">
                  <c:v>-1.4593501737197005</c:v>
                </c:pt>
                <c:pt idx="419">
                  <c:v>-1.2258113923819491</c:v>
                </c:pt>
                <c:pt idx="420">
                  <c:v>-0.92033902216110275</c:v>
                </c:pt>
                <c:pt idx="421">
                  <c:v>-0.79558762342502765</c:v>
                </c:pt>
                <c:pt idx="422">
                  <c:v>-0.57182762022137379</c:v>
                </c:pt>
                <c:pt idx="423">
                  <c:v>-0.43580830050644304</c:v>
                </c:pt>
                <c:pt idx="424">
                  <c:v>-0.26816808175170548</c:v>
                </c:pt>
                <c:pt idx="425">
                  <c:v>-0.20712969840276943</c:v>
                </c:pt>
                <c:pt idx="426">
                  <c:v>-0.28170603046385884</c:v>
                </c:pt>
                <c:pt idx="427">
                  <c:v>-0.3388937893273567</c:v>
                </c:pt>
                <c:pt idx="428">
                  <c:v>-0.37464366502547464</c:v>
                </c:pt>
                <c:pt idx="429">
                  <c:v>-0.17238771750895784</c:v>
                </c:pt>
                <c:pt idx="430">
                  <c:v>-0.12176180945378072</c:v>
                </c:pt>
                <c:pt idx="431">
                  <c:v>-3.3790739495805591E-2</c:v>
                </c:pt>
                <c:pt idx="432">
                  <c:v>0.11829116124330877</c:v>
                </c:pt>
                <c:pt idx="433">
                  <c:v>0.16178825461417931</c:v>
                </c:pt>
                <c:pt idx="434">
                  <c:v>2.8338259629772988E-2</c:v>
                </c:pt>
                <c:pt idx="435">
                  <c:v>-0.16198428424933906</c:v>
                </c:pt>
                <c:pt idx="436">
                  <c:v>-0.40849117748589969</c:v>
                </c:pt>
                <c:pt idx="437">
                  <c:v>-0.62190308026128216</c:v>
                </c:pt>
                <c:pt idx="438">
                  <c:v>-0.67996360850651139</c:v>
                </c:pt>
                <c:pt idx="439">
                  <c:v>-0.77082329162395746</c:v>
                </c:pt>
                <c:pt idx="440">
                  <c:v>-0.58332363310904534</c:v>
                </c:pt>
                <c:pt idx="441">
                  <c:v>-0.37842852837534779</c:v>
                </c:pt>
                <c:pt idx="442">
                  <c:v>-0.26364958361741242</c:v>
                </c:pt>
                <c:pt idx="443">
                  <c:v>-0.42260764897110292</c:v>
                </c:pt>
                <c:pt idx="444">
                  <c:v>-0.32425578212397477</c:v>
                </c:pt>
                <c:pt idx="445">
                  <c:v>-0.61570724365149831</c:v>
                </c:pt>
                <c:pt idx="446">
                  <c:v>-0.75251972392840916</c:v>
                </c:pt>
                <c:pt idx="447">
                  <c:v>-0.79432056523275241</c:v>
                </c:pt>
                <c:pt idx="448">
                  <c:v>-0.90290357530323173</c:v>
                </c:pt>
                <c:pt idx="449">
                  <c:v>-0.88411084892255254</c:v>
                </c:pt>
                <c:pt idx="450">
                  <c:v>-0.75181600968099549</c:v>
                </c:pt>
                <c:pt idx="451">
                  <c:v>-0.69276716690480389</c:v>
                </c:pt>
                <c:pt idx="452">
                  <c:v>-0.63843562509866492</c:v>
                </c:pt>
                <c:pt idx="453">
                  <c:v>-0.70909742399314291</c:v>
                </c:pt>
                <c:pt idx="454">
                  <c:v>-0.67982489964647019</c:v>
                </c:pt>
                <c:pt idx="455">
                  <c:v>-0.57299012327444154</c:v>
                </c:pt>
                <c:pt idx="456">
                  <c:v>-0.45944495653254669</c:v>
                </c:pt>
                <c:pt idx="457">
                  <c:v>-0.47274993457367742</c:v>
                </c:pt>
                <c:pt idx="458">
                  <c:v>-0.40622158731260399</c:v>
                </c:pt>
                <c:pt idx="459">
                  <c:v>-0.39194407373797902</c:v>
                </c:pt>
                <c:pt idx="460">
                  <c:v>-0.81261365132277463</c:v>
                </c:pt>
                <c:pt idx="461">
                  <c:v>-0.78417636310778771</c:v>
                </c:pt>
                <c:pt idx="462">
                  <c:v>-0.67732169207888393</c:v>
                </c:pt>
                <c:pt idx="463">
                  <c:v>-0.65070449844098188</c:v>
                </c:pt>
                <c:pt idx="464">
                  <c:v>-0.52680318526647496</c:v>
                </c:pt>
                <c:pt idx="465">
                  <c:v>-0.59173547596766518</c:v>
                </c:pt>
                <c:pt idx="466">
                  <c:v>-0.63678941140483414</c:v>
                </c:pt>
                <c:pt idx="467">
                  <c:v>-0.52190327288798211</c:v>
                </c:pt>
                <c:pt idx="468">
                  <c:v>-0.61177381392404273</c:v>
                </c:pt>
                <c:pt idx="469">
                  <c:v>-0.679381341431469</c:v>
                </c:pt>
                <c:pt idx="470">
                  <c:v>-0.7011668168916847</c:v>
                </c:pt>
                <c:pt idx="471">
                  <c:v>-0.71397007501282606</c:v>
                </c:pt>
                <c:pt idx="472">
                  <c:v>-0.69212754910692975</c:v>
                </c:pt>
                <c:pt idx="473">
                  <c:v>-0.6633629622937256</c:v>
                </c:pt>
                <c:pt idx="474">
                  <c:v>-0.66439346065464333</c:v>
                </c:pt>
                <c:pt idx="475">
                  <c:v>-0.70990686003078329</c:v>
                </c:pt>
                <c:pt idx="476">
                  <c:v>-0.57062163313340863</c:v>
                </c:pt>
                <c:pt idx="477">
                  <c:v>-0.39098502919519296</c:v>
                </c:pt>
                <c:pt idx="478">
                  <c:v>-0.59577128138853142</c:v>
                </c:pt>
                <c:pt idx="479">
                  <c:v>-0.41897965889973493</c:v>
                </c:pt>
                <c:pt idx="480">
                  <c:v>-0.34209181125920818</c:v>
                </c:pt>
                <c:pt idx="481">
                  <c:v>-0.21825756987401895</c:v>
                </c:pt>
                <c:pt idx="482">
                  <c:v>-0.17524742735971086</c:v>
                </c:pt>
                <c:pt idx="483">
                  <c:v>-0.12617514598376978</c:v>
                </c:pt>
                <c:pt idx="484">
                  <c:v>-0.17153750034312432</c:v>
                </c:pt>
                <c:pt idx="485">
                  <c:v>-0.24544988627375264</c:v>
                </c:pt>
                <c:pt idx="486">
                  <c:v>-0.15744337622265259</c:v>
                </c:pt>
                <c:pt idx="487">
                  <c:v>-3.181276146988174E-2</c:v>
                </c:pt>
                <c:pt idx="488">
                  <c:v>3.6289556929187824E-2</c:v>
                </c:pt>
                <c:pt idx="489">
                  <c:v>-0.37489476511571712</c:v>
                </c:pt>
                <c:pt idx="490">
                  <c:v>-1.8935860896597925</c:v>
                </c:pt>
                <c:pt idx="491">
                  <c:v>-2.1608489978910224</c:v>
                </c:pt>
                <c:pt idx="492">
                  <c:v>-2.1951705442810026</c:v>
                </c:pt>
                <c:pt idx="493">
                  <c:v>-1.9811806832828931</c:v>
                </c:pt>
                <c:pt idx="494">
                  <c:v>-2.0059553167503275</c:v>
                </c:pt>
                <c:pt idx="495">
                  <c:v>-2.0114187011024733</c:v>
                </c:pt>
                <c:pt idx="496">
                  <c:v>-2.0707600186196191</c:v>
                </c:pt>
                <c:pt idx="497">
                  <c:v>-1.7827540856431536</c:v>
                </c:pt>
                <c:pt idx="498">
                  <c:v>-1.3662228145986053</c:v>
                </c:pt>
                <c:pt idx="499">
                  <c:v>-1.2212821789658728</c:v>
                </c:pt>
                <c:pt idx="500">
                  <c:v>-0.92533363867558815</c:v>
                </c:pt>
                <c:pt idx="501">
                  <c:v>-0.65295594601495122</c:v>
                </c:pt>
                <c:pt idx="502">
                  <c:v>-0.67544587076742757</c:v>
                </c:pt>
                <c:pt idx="503">
                  <c:v>-0.60282006893509821</c:v>
                </c:pt>
                <c:pt idx="504">
                  <c:v>-0.46480738185857828</c:v>
                </c:pt>
                <c:pt idx="505">
                  <c:v>-0.4087725584117905</c:v>
                </c:pt>
                <c:pt idx="506">
                  <c:v>-0.28371468679242401</c:v>
                </c:pt>
                <c:pt idx="507">
                  <c:v>-0.28926023329486816</c:v>
                </c:pt>
                <c:pt idx="508">
                  <c:v>-0.29043877593351464</c:v>
                </c:pt>
                <c:pt idx="509">
                  <c:v>-1.0980578298271888</c:v>
                </c:pt>
                <c:pt idx="510">
                  <c:v>-1.7946347210826898</c:v>
                </c:pt>
                <c:pt idx="511">
                  <c:v>-2.226462594947896</c:v>
                </c:pt>
                <c:pt idx="512">
                  <c:v>-2.0119059688373309</c:v>
                </c:pt>
                <c:pt idx="513">
                  <c:v>-1.7194187390712108</c:v>
                </c:pt>
                <c:pt idx="514">
                  <c:v>-1.5269294323748517</c:v>
                </c:pt>
                <c:pt idx="515">
                  <c:v>-1.1664082468079688</c:v>
                </c:pt>
                <c:pt idx="516">
                  <c:v>-0.96793238018637762</c:v>
                </c:pt>
                <c:pt idx="517">
                  <c:v>-0.8032325011996273</c:v>
                </c:pt>
                <c:pt idx="518">
                  <c:v>-0.6528256446491163</c:v>
                </c:pt>
                <c:pt idx="519">
                  <c:v>-0.65040845451350149</c:v>
                </c:pt>
                <c:pt idx="520">
                  <c:v>-0.60363032920987747</c:v>
                </c:pt>
                <c:pt idx="521">
                  <c:v>-1.0618181673201061</c:v>
                </c:pt>
                <c:pt idx="522">
                  <c:v>-0.67721116323721131</c:v>
                </c:pt>
                <c:pt idx="523">
                  <c:v>-0.48370015319333104</c:v>
                </c:pt>
                <c:pt idx="524">
                  <c:v>-0.34825694711527766</c:v>
                </c:pt>
                <c:pt idx="525">
                  <c:v>-0.41664082318499146</c:v>
                </c:pt>
                <c:pt idx="526">
                  <c:v>-0.26296959930090191</c:v>
                </c:pt>
                <c:pt idx="527">
                  <c:v>-0.3476090764433909</c:v>
                </c:pt>
                <c:pt idx="528">
                  <c:v>-0.22566363050123697</c:v>
                </c:pt>
                <c:pt idx="529">
                  <c:v>-0.50663245252733413</c:v>
                </c:pt>
                <c:pt idx="530">
                  <c:v>-0.70453718734147275</c:v>
                </c:pt>
                <c:pt idx="531">
                  <c:v>-1.0789923170940348</c:v>
                </c:pt>
                <c:pt idx="532">
                  <c:v>-0.91485474655979948</c:v>
                </c:pt>
                <c:pt idx="533">
                  <c:v>-1.1196261124578466</c:v>
                </c:pt>
                <c:pt idx="534">
                  <c:v>-1.2222234152729792</c:v>
                </c:pt>
                <c:pt idx="535">
                  <c:v>-1.4349998108605653</c:v>
                </c:pt>
                <c:pt idx="536">
                  <c:v>-1.5937952555548525</c:v>
                </c:pt>
                <c:pt idx="537">
                  <c:v>-1.5994509330838167</c:v>
                </c:pt>
                <c:pt idx="538">
                  <c:v>-1.4086252372506787</c:v>
                </c:pt>
                <c:pt idx="539">
                  <c:v>-1.311570788621897</c:v>
                </c:pt>
                <c:pt idx="540">
                  <c:v>-1.4356566715213037</c:v>
                </c:pt>
                <c:pt idx="541">
                  <c:v>-1.0922045565434502</c:v>
                </c:pt>
                <c:pt idx="542">
                  <c:v>-0.75896782375617211</c:v>
                </c:pt>
                <c:pt idx="543">
                  <c:v>-0.53048905578799532</c:v>
                </c:pt>
                <c:pt idx="544">
                  <c:v>-0.36088917502370671</c:v>
                </c:pt>
                <c:pt idx="545">
                  <c:v>-0.28285866678243371</c:v>
                </c:pt>
                <c:pt idx="546">
                  <c:v>-0.25457111923046721</c:v>
                </c:pt>
                <c:pt idx="547">
                  <c:v>-0.18445014306499929</c:v>
                </c:pt>
                <c:pt idx="548">
                  <c:v>-0.15897499605209756</c:v>
                </c:pt>
                <c:pt idx="549">
                  <c:v>-9.0755465343737435E-2</c:v>
                </c:pt>
                <c:pt idx="550">
                  <c:v>-2.244326419984085E-2</c:v>
                </c:pt>
                <c:pt idx="551">
                  <c:v>5.0478342409994575E-2</c:v>
                </c:pt>
                <c:pt idx="552">
                  <c:v>8.2337411425631654E-2</c:v>
                </c:pt>
                <c:pt idx="553">
                  <c:v>0.20940720927501569</c:v>
                </c:pt>
                <c:pt idx="554">
                  <c:v>0.3183004925945776</c:v>
                </c:pt>
                <c:pt idx="555">
                  <c:v>0.41164872770435229</c:v>
                </c:pt>
                <c:pt idx="556">
                  <c:v>0.45300296801705675</c:v>
                </c:pt>
                <c:pt idx="557">
                  <c:v>0.47513127457254067</c:v>
                </c:pt>
                <c:pt idx="558">
                  <c:v>0.3007999996306554</c:v>
                </c:pt>
                <c:pt idx="559">
                  <c:v>0.12377296747477064</c:v>
                </c:pt>
                <c:pt idx="560">
                  <c:v>0.21048613101215452</c:v>
                </c:pt>
                <c:pt idx="561">
                  <c:v>0.2518049699528575</c:v>
                </c:pt>
                <c:pt idx="562">
                  <c:v>4.5359136373353037E-2</c:v>
                </c:pt>
                <c:pt idx="563">
                  <c:v>4.610709183364449E-2</c:v>
                </c:pt>
                <c:pt idx="564">
                  <c:v>0.14437325616587984</c:v>
                </c:pt>
                <c:pt idx="565">
                  <c:v>0.27699226860098752</c:v>
                </c:pt>
                <c:pt idx="566">
                  <c:v>0.36688649563514919</c:v>
                </c:pt>
                <c:pt idx="567">
                  <c:v>0.19520479652525596</c:v>
                </c:pt>
                <c:pt idx="568">
                  <c:v>0.21141629931796124</c:v>
                </c:pt>
                <c:pt idx="569">
                  <c:v>0.12955459097851063</c:v>
                </c:pt>
                <c:pt idx="570">
                  <c:v>0.25396765291844836</c:v>
                </c:pt>
                <c:pt idx="571">
                  <c:v>0.40110317601810619</c:v>
                </c:pt>
                <c:pt idx="572">
                  <c:v>0.42010192659666129</c:v>
                </c:pt>
                <c:pt idx="573">
                  <c:v>0.4314040210290695</c:v>
                </c:pt>
                <c:pt idx="574">
                  <c:v>0.45344493526788748</c:v>
                </c:pt>
                <c:pt idx="575">
                  <c:v>0.32600101968723644</c:v>
                </c:pt>
                <c:pt idx="576">
                  <c:v>0.24822750818082714</c:v>
                </c:pt>
                <c:pt idx="577">
                  <c:v>-0.1867369735142167</c:v>
                </c:pt>
                <c:pt idx="578">
                  <c:v>-0.4632744397708134</c:v>
                </c:pt>
                <c:pt idx="579">
                  <c:v>-0.77323507063218477</c:v>
                </c:pt>
                <c:pt idx="580">
                  <c:v>-0.91590592878783661</c:v>
                </c:pt>
                <c:pt idx="581">
                  <c:v>-1.2919652459036359</c:v>
                </c:pt>
                <c:pt idx="582">
                  <c:v>-1.3243915220220992</c:v>
                </c:pt>
                <c:pt idx="583">
                  <c:v>-1.1415277202538743</c:v>
                </c:pt>
                <c:pt idx="584">
                  <c:v>-1.1075034385431026</c:v>
                </c:pt>
                <c:pt idx="585">
                  <c:v>-0.85632716376418028</c:v>
                </c:pt>
                <c:pt idx="586">
                  <c:v>-0.68762487623072033</c:v>
                </c:pt>
                <c:pt idx="587">
                  <c:v>-0.49302175560721362</c:v>
                </c:pt>
                <c:pt idx="588">
                  <c:v>-0.3742550878299144</c:v>
                </c:pt>
                <c:pt idx="589">
                  <c:v>-0.83108146215462431</c:v>
                </c:pt>
                <c:pt idx="590">
                  <c:v>-0.99475976883714912</c:v>
                </c:pt>
                <c:pt idx="591">
                  <c:v>-0.84568886668509158</c:v>
                </c:pt>
                <c:pt idx="592">
                  <c:v>-0.94291721417524199</c:v>
                </c:pt>
                <c:pt idx="593">
                  <c:v>-0.6702803918380954</c:v>
                </c:pt>
                <c:pt idx="594">
                  <c:v>-0.63089636374898894</c:v>
                </c:pt>
                <c:pt idx="595">
                  <c:v>-0.4648048209613197</c:v>
                </c:pt>
                <c:pt idx="596">
                  <c:v>-0.33923271419442697</c:v>
                </c:pt>
                <c:pt idx="597">
                  <c:v>-0.23802656420092957</c:v>
                </c:pt>
                <c:pt idx="598">
                  <c:v>-0.16211569685456564</c:v>
                </c:pt>
                <c:pt idx="599">
                  <c:v>-0.50994488205907507</c:v>
                </c:pt>
                <c:pt idx="600">
                  <c:v>-0.57300540268962297</c:v>
                </c:pt>
                <c:pt idx="601">
                  <c:v>-0.67063350507644637</c:v>
                </c:pt>
                <c:pt idx="602">
                  <c:v>-0.7630795588113215</c:v>
                </c:pt>
                <c:pt idx="603">
                  <c:v>-0.61215890550251451</c:v>
                </c:pt>
                <c:pt idx="604">
                  <c:v>-0.59680037982424317</c:v>
                </c:pt>
                <c:pt idx="605">
                  <c:v>-0.57487720804513087</c:v>
                </c:pt>
                <c:pt idx="606">
                  <c:v>-0.37722455228194829</c:v>
                </c:pt>
                <c:pt idx="607">
                  <c:v>-0.28409969115359346</c:v>
                </c:pt>
                <c:pt idx="608">
                  <c:v>-0.15998504514340395</c:v>
                </c:pt>
                <c:pt idx="609">
                  <c:v>-0.18725803903951951</c:v>
                </c:pt>
                <c:pt idx="610">
                  <c:v>-0.16036202013212481</c:v>
                </c:pt>
                <c:pt idx="611">
                  <c:v>-0.58400280715344088</c:v>
                </c:pt>
                <c:pt idx="612">
                  <c:v>-0.57727403857304105</c:v>
                </c:pt>
                <c:pt idx="613">
                  <c:v>-0.78550639159875835</c:v>
                </c:pt>
                <c:pt idx="614">
                  <c:v>-0.88513077402698581</c:v>
                </c:pt>
                <c:pt idx="615">
                  <c:v>-0.77146744601502792</c:v>
                </c:pt>
                <c:pt idx="616">
                  <c:v>-0.52983354467158583</c:v>
                </c:pt>
                <c:pt idx="617">
                  <c:v>-0.32890944952444323</c:v>
                </c:pt>
                <c:pt idx="618">
                  <c:v>-8.8620097965959932E-2</c:v>
                </c:pt>
                <c:pt idx="619">
                  <c:v>5.5895482802621313E-2</c:v>
                </c:pt>
                <c:pt idx="620">
                  <c:v>0.194429984289265</c:v>
                </c:pt>
                <c:pt idx="621">
                  <c:v>0.34615707414049807</c:v>
                </c:pt>
                <c:pt idx="622">
                  <c:v>0.34739080799488553</c:v>
                </c:pt>
                <c:pt idx="623">
                  <c:v>0.45213870939894829</c:v>
                </c:pt>
                <c:pt idx="624">
                  <c:v>0.53451719395928809</c:v>
                </c:pt>
                <c:pt idx="625">
                  <c:v>0.54420692148883987</c:v>
                </c:pt>
                <c:pt idx="626">
                  <c:v>0.4829465147606159</c:v>
                </c:pt>
                <c:pt idx="627">
                  <c:v>0.54572343270345613</c:v>
                </c:pt>
                <c:pt idx="628">
                  <c:v>0.64815592601714056</c:v>
                </c:pt>
                <c:pt idx="629">
                  <c:v>0.69569008469448235</c:v>
                </c:pt>
                <c:pt idx="630">
                  <c:v>0.70911861199928994</c:v>
                </c:pt>
                <c:pt idx="631">
                  <c:v>0.74478371928865461</c:v>
                </c:pt>
                <c:pt idx="632">
                  <c:v>0.77801579222312034</c:v>
                </c:pt>
                <c:pt idx="633">
                  <c:v>0.70038581953453394</c:v>
                </c:pt>
                <c:pt idx="634">
                  <c:v>0.71631316055348648</c:v>
                </c:pt>
                <c:pt idx="635">
                  <c:v>0.691140633594857</c:v>
                </c:pt>
                <c:pt idx="636">
                  <c:v>0.64271781896402258</c:v>
                </c:pt>
                <c:pt idx="637">
                  <c:v>0.59802487430394013</c:v>
                </c:pt>
                <c:pt idx="638">
                  <c:v>0.63641290049335941</c:v>
                </c:pt>
                <c:pt idx="639">
                  <c:v>-0.39717041245065055</c:v>
                </c:pt>
                <c:pt idx="640">
                  <c:v>-0.39159285528899623</c:v>
                </c:pt>
                <c:pt idx="641">
                  <c:v>-0.28392174465811842</c:v>
                </c:pt>
                <c:pt idx="642">
                  <c:v>-0.2208245946408052</c:v>
                </c:pt>
                <c:pt idx="643">
                  <c:v>-0.15755446701237261</c:v>
                </c:pt>
                <c:pt idx="644">
                  <c:v>-0.12703464590907099</c:v>
                </c:pt>
                <c:pt idx="645">
                  <c:v>-0.13605645753746443</c:v>
                </c:pt>
                <c:pt idx="646">
                  <c:v>-5.0505727652963864E-2</c:v>
                </c:pt>
                <c:pt idx="647">
                  <c:v>4.6351364880282339E-2</c:v>
                </c:pt>
                <c:pt idx="648">
                  <c:v>4.4201457597507252E-2</c:v>
                </c:pt>
                <c:pt idx="649">
                  <c:v>3.6082732396067262E-2</c:v>
                </c:pt>
                <c:pt idx="650">
                  <c:v>4.2820452413911102E-2</c:v>
                </c:pt>
                <c:pt idx="651">
                  <c:v>2.2733490287424201E-2</c:v>
                </c:pt>
                <c:pt idx="652">
                  <c:v>6.6555555542492408E-3</c:v>
                </c:pt>
                <c:pt idx="653">
                  <c:v>9.7232620907132788E-3</c:v>
                </c:pt>
                <c:pt idx="654">
                  <c:v>-1.5202720569460967E-2</c:v>
                </c:pt>
                <c:pt idx="655">
                  <c:v>-3.9435240163684313E-2</c:v>
                </c:pt>
                <c:pt idx="656">
                  <c:v>-2.4834631768210016E-2</c:v>
                </c:pt>
                <c:pt idx="657">
                  <c:v>-7.4952777782056348E-2</c:v>
                </c:pt>
                <c:pt idx="658">
                  <c:v>-0.11167151357877153</c:v>
                </c:pt>
                <c:pt idx="659">
                  <c:v>-0.11245995909419075</c:v>
                </c:pt>
                <c:pt idx="660">
                  <c:v>-0.1730659908905664</c:v>
                </c:pt>
                <c:pt idx="661">
                  <c:v>-0.15820298709342723</c:v>
                </c:pt>
                <c:pt idx="662">
                  <c:v>-0.20303139111288845</c:v>
                </c:pt>
                <c:pt idx="663">
                  <c:v>-0.31198870512930316</c:v>
                </c:pt>
                <c:pt idx="664">
                  <c:v>-0.25414009455221459</c:v>
                </c:pt>
                <c:pt idx="665">
                  <c:v>-0.21043799154380724</c:v>
                </c:pt>
                <c:pt idx="666">
                  <c:v>-1.9673397583479524E-2</c:v>
                </c:pt>
                <c:pt idx="667">
                  <c:v>7.5498480269571885E-2</c:v>
                </c:pt>
                <c:pt idx="668">
                  <c:v>2.2680933382025446E-2</c:v>
                </c:pt>
                <c:pt idx="669">
                  <c:v>-9.3879851595719543E-3</c:v>
                </c:pt>
                <c:pt idx="670">
                  <c:v>-0.11734455016024688</c:v>
                </c:pt>
                <c:pt idx="671">
                  <c:v>-0.16858114401276458</c:v>
                </c:pt>
                <c:pt idx="672">
                  <c:v>-8.5025394059756232E-2</c:v>
                </c:pt>
                <c:pt idx="673">
                  <c:v>-7.5636812506834267E-2</c:v>
                </c:pt>
                <c:pt idx="674">
                  <c:v>3.4319784136743574E-2</c:v>
                </c:pt>
                <c:pt idx="675">
                  <c:v>0.13142958425428741</c:v>
                </c:pt>
                <c:pt idx="676">
                  <c:v>0.18755747962644048</c:v>
                </c:pt>
                <c:pt idx="677">
                  <c:v>0.3563404086664872</c:v>
                </c:pt>
                <c:pt idx="678">
                  <c:v>0.39262373294544661</c:v>
                </c:pt>
                <c:pt idx="679">
                  <c:v>0.35552335061745899</c:v>
                </c:pt>
                <c:pt idx="680">
                  <c:v>0.24468804727643459</c:v>
                </c:pt>
                <c:pt idx="681">
                  <c:v>0.29584087512203217</c:v>
                </c:pt>
                <c:pt idx="682">
                  <c:v>0.3639531094263706</c:v>
                </c:pt>
                <c:pt idx="683">
                  <c:v>0.20501921487023367</c:v>
                </c:pt>
                <c:pt idx="684">
                  <c:v>0.19226371618657481</c:v>
                </c:pt>
                <c:pt idx="685">
                  <c:v>0.11568737828729178</c:v>
                </c:pt>
                <c:pt idx="686">
                  <c:v>8.2243777181709748E-2</c:v>
                </c:pt>
                <c:pt idx="687">
                  <c:v>-0.74214283678652748</c:v>
                </c:pt>
                <c:pt idx="688">
                  <c:v>-1.2810631032942639</c:v>
                </c:pt>
                <c:pt idx="689">
                  <c:v>-1.717937773044959</c:v>
                </c:pt>
                <c:pt idx="690">
                  <c:v>-1.5002127686449214</c:v>
                </c:pt>
                <c:pt idx="691">
                  <c:v>-1.2793666684572915</c:v>
                </c:pt>
                <c:pt idx="692">
                  <c:v>-1.1059273393680558</c:v>
                </c:pt>
                <c:pt idx="693">
                  <c:v>-0.97056457492348724</c:v>
                </c:pt>
                <c:pt idx="694">
                  <c:v>-0.99538545447061422</c:v>
                </c:pt>
                <c:pt idx="695">
                  <c:v>-1.0441212150740373</c:v>
                </c:pt>
                <c:pt idx="696">
                  <c:v>-1.0480947378426042</c:v>
                </c:pt>
                <c:pt idx="697">
                  <c:v>-1.0256640731895823</c:v>
                </c:pt>
                <c:pt idx="698">
                  <c:v>-1.0276574620331522</c:v>
                </c:pt>
                <c:pt idx="699">
                  <c:v>-1.1890162260476314</c:v>
                </c:pt>
                <c:pt idx="700">
                  <c:v>-1.277617188208799</c:v>
                </c:pt>
                <c:pt idx="701">
                  <c:v>-1.4566745012891367</c:v>
                </c:pt>
                <c:pt idx="702">
                  <c:v>-1.4978116620119919</c:v>
                </c:pt>
                <c:pt idx="703">
                  <c:v>-1.4891136407776613</c:v>
                </c:pt>
                <c:pt idx="704">
                  <c:v>-1.5970868223705952</c:v>
                </c:pt>
                <c:pt idx="705">
                  <c:v>-1.535071592373263</c:v>
                </c:pt>
                <c:pt idx="706">
                  <c:v>-1.4506105487081551</c:v>
                </c:pt>
                <c:pt idx="707">
                  <c:v>-1.3498990232605803</c:v>
                </c:pt>
                <c:pt idx="708">
                  <c:v>-1.2028086213604181</c:v>
                </c:pt>
                <c:pt idx="709">
                  <c:v>-1.350578287732886</c:v>
                </c:pt>
                <c:pt idx="710">
                  <c:v>-1.3166424393916756</c:v>
                </c:pt>
                <c:pt idx="711">
                  <c:v>-1.150820428355245</c:v>
                </c:pt>
                <c:pt idx="712">
                  <c:v>-0.99743404767139632</c:v>
                </c:pt>
                <c:pt idx="713">
                  <c:v>-0.96130918205548976</c:v>
                </c:pt>
                <c:pt idx="714">
                  <c:v>-0.83553527584498932</c:v>
                </c:pt>
                <c:pt idx="715">
                  <c:v>-0.77545642491194444</c:v>
                </c:pt>
                <c:pt idx="716">
                  <c:v>-0.65682701448380276</c:v>
                </c:pt>
                <c:pt idx="717">
                  <c:v>-0.59192992414650814</c:v>
                </c:pt>
                <c:pt idx="718">
                  <c:v>-0.5920072502240139</c:v>
                </c:pt>
                <c:pt idx="719">
                  <c:v>-0.65268607946118995</c:v>
                </c:pt>
                <c:pt idx="720">
                  <c:v>-0.79793704040128666</c:v>
                </c:pt>
                <c:pt idx="721">
                  <c:v>-0.94127634505051694</c:v>
                </c:pt>
                <c:pt idx="722">
                  <c:v>-1.0882035318335916</c:v>
                </c:pt>
                <c:pt idx="723">
                  <c:v>-1.0984804219970257</c:v>
                </c:pt>
                <c:pt idx="724">
                  <c:v>-0.88869826198092883</c:v>
                </c:pt>
                <c:pt idx="725">
                  <c:v>-0.85990705569597947</c:v>
                </c:pt>
                <c:pt idx="726">
                  <c:v>-0.69890007250945463</c:v>
                </c:pt>
                <c:pt idx="727">
                  <c:v>-0.68697570430632782</c:v>
                </c:pt>
                <c:pt idx="728">
                  <c:v>-0.64529716288042083</c:v>
                </c:pt>
                <c:pt idx="729">
                  <c:v>-0.54904812549944149</c:v>
                </c:pt>
                <c:pt idx="730">
                  <c:v>-0.58217814967960113</c:v>
                </c:pt>
                <c:pt idx="731">
                  <c:v>-0.65289214368301129</c:v>
                </c:pt>
                <c:pt idx="732">
                  <c:v>-0.68065788372519442</c:v>
                </c:pt>
                <c:pt idx="733">
                  <c:v>-0.54809772924757072</c:v>
                </c:pt>
                <c:pt idx="734">
                  <c:v>-0.46584841142957339</c:v>
                </c:pt>
                <c:pt idx="735">
                  <c:v>-0.30567604110235952</c:v>
                </c:pt>
                <c:pt idx="736">
                  <c:v>-0.1324341271382572</c:v>
                </c:pt>
                <c:pt idx="737">
                  <c:v>-0.1575649943546259</c:v>
                </c:pt>
                <c:pt idx="738">
                  <c:v>-9.5797235445176127E-2</c:v>
                </c:pt>
                <c:pt idx="739">
                  <c:v>-0.10249981663977539</c:v>
                </c:pt>
                <c:pt idx="740">
                  <c:v>-7.0530904761408386E-2</c:v>
                </c:pt>
                <c:pt idx="741">
                  <c:v>-0.524647915354302</c:v>
                </c:pt>
                <c:pt idx="742">
                  <c:v>-0.42954660349444335</c:v>
                </c:pt>
                <c:pt idx="743">
                  <c:v>-0.44076721545322989</c:v>
                </c:pt>
                <c:pt idx="744">
                  <c:v>-0.32128584045385195</c:v>
                </c:pt>
                <c:pt idx="745">
                  <c:v>-0.16156147566960066</c:v>
                </c:pt>
                <c:pt idx="746">
                  <c:v>-9.941040894776125E-2</c:v>
                </c:pt>
                <c:pt idx="747">
                  <c:v>-0.16388685824549565</c:v>
                </c:pt>
                <c:pt idx="748">
                  <c:v>-0.61442806053313193</c:v>
                </c:pt>
                <c:pt idx="749">
                  <c:v>-0.5772649361686808</c:v>
                </c:pt>
                <c:pt idx="750">
                  <c:v>-0.54806482674385648</c:v>
                </c:pt>
                <c:pt idx="751">
                  <c:v>-0.41145764302033677</c:v>
                </c:pt>
                <c:pt idx="752">
                  <c:v>-0.30690364805343778</c:v>
                </c:pt>
                <c:pt idx="753">
                  <c:v>-0.29861772113578777</c:v>
                </c:pt>
                <c:pt idx="754">
                  <c:v>-0.14567090351979706</c:v>
                </c:pt>
                <c:pt idx="755">
                  <c:v>-8.8315424452453661E-2</c:v>
                </c:pt>
                <c:pt idx="756">
                  <c:v>-8.5379320802187283E-2</c:v>
                </c:pt>
                <c:pt idx="757">
                  <c:v>1.2646076986788074E-2</c:v>
                </c:pt>
                <c:pt idx="758">
                  <c:v>0.20536868432089192</c:v>
                </c:pt>
                <c:pt idx="759">
                  <c:v>0.39596668218899678</c:v>
                </c:pt>
                <c:pt idx="760">
                  <c:v>0.56453611050570651</c:v>
                </c:pt>
                <c:pt idx="761">
                  <c:v>0.62876117840862755</c:v>
                </c:pt>
                <c:pt idx="762">
                  <c:v>0.6393090808372579</c:v>
                </c:pt>
                <c:pt idx="763">
                  <c:v>0.53751680662959633</c:v>
                </c:pt>
                <c:pt idx="764">
                  <c:v>0.54970478702297854</c:v>
                </c:pt>
                <c:pt idx="765">
                  <c:v>0.33620092448366412</c:v>
                </c:pt>
                <c:pt idx="766">
                  <c:v>0.24411359732794211</c:v>
                </c:pt>
                <c:pt idx="767">
                  <c:v>3.3248312798779767E-2</c:v>
                </c:pt>
                <c:pt idx="768">
                  <c:v>0.20095356550289262</c:v>
                </c:pt>
                <c:pt idx="769">
                  <c:v>0.22406956068046058</c:v>
                </c:pt>
                <c:pt idx="770">
                  <c:v>0.24780956162112622</c:v>
                </c:pt>
                <c:pt idx="771">
                  <c:v>0.26879399006518462</c:v>
                </c:pt>
                <c:pt idx="772">
                  <c:v>0.27576429057386431</c:v>
                </c:pt>
                <c:pt idx="773">
                  <c:v>0.3243096035014611</c:v>
                </c:pt>
                <c:pt idx="774">
                  <c:v>0.39090734807757244</c:v>
                </c:pt>
                <c:pt idx="775">
                  <c:v>0.44672010410817398</c:v>
                </c:pt>
                <c:pt idx="776">
                  <c:v>0.49001042000699913</c:v>
                </c:pt>
                <c:pt idx="777">
                  <c:v>0.46729016337096563</c:v>
                </c:pt>
                <c:pt idx="778">
                  <c:v>0.23806678993000327</c:v>
                </c:pt>
                <c:pt idx="779">
                  <c:v>0.21759758267967966</c:v>
                </c:pt>
                <c:pt idx="780">
                  <c:v>0.21128798211363109</c:v>
                </c:pt>
                <c:pt idx="781">
                  <c:v>-0.1506404366655606</c:v>
                </c:pt>
                <c:pt idx="782">
                  <c:v>-0.16703211984749053</c:v>
                </c:pt>
                <c:pt idx="783">
                  <c:v>-0.22113843163738783</c:v>
                </c:pt>
                <c:pt idx="784">
                  <c:v>-0.1639367561217295</c:v>
                </c:pt>
                <c:pt idx="785">
                  <c:v>4.4560902740857999E-2</c:v>
                </c:pt>
                <c:pt idx="786">
                  <c:v>9.478786352727675E-2</c:v>
                </c:pt>
                <c:pt idx="787">
                  <c:v>0.11008850870589482</c:v>
                </c:pt>
                <c:pt idx="788">
                  <c:v>0.27160703833820771</c:v>
                </c:pt>
                <c:pt idx="789">
                  <c:v>0.37793383511360013</c:v>
                </c:pt>
                <c:pt idx="790">
                  <c:v>0.41722493953772855</c:v>
                </c:pt>
                <c:pt idx="791">
                  <c:v>0.47287271045264689</c:v>
                </c:pt>
                <c:pt idx="792">
                  <c:v>0.29216375335472694</c:v>
                </c:pt>
                <c:pt idx="793">
                  <c:v>0.32446385246470488</c:v>
                </c:pt>
                <c:pt idx="794">
                  <c:v>0.34967065209270864</c:v>
                </c:pt>
                <c:pt idx="795">
                  <c:v>0.41745005256454859</c:v>
                </c:pt>
                <c:pt idx="796">
                  <c:v>0.50342525568273566</c:v>
                </c:pt>
                <c:pt idx="797">
                  <c:v>0.53372080896008078</c:v>
                </c:pt>
                <c:pt idx="798">
                  <c:v>0.62547178247654456</c:v>
                </c:pt>
                <c:pt idx="799">
                  <c:v>0.6126235384605826</c:v>
                </c:pt>
                <c:pt idx="800">
                  <c:v>0.53080792075776173</c:v>
                </c:pt>
                <c:pt idx="801">
                  <c:v>0.5064666602155663</c:v>
                </c:pt>
                <c:pt idx="802">
                  <c:v>0.57389614797540989</c:v>
                </c:pt>
                <c:pt idx="803">
                  <c:v>0.61220943873162703</c:v>
                </c:pt>
                <c:pt idx="804">
                  <c:v>0.49761133278315428</c:v>
                </c:pt>
                <c:pt idx="805">
                  <c:v>0.52301003397589829</c:v>
                </c:pt>
                <c:pt idx="806">
                  <c:v>0.3922254549981517</c:v>
                </c:pt>
                <c:pt idx="807">
                  <c:v>0.38434165095130701</c:v>
                </c:pt>
                <c:pt idx="808">
                  <c:v>1.0130051081353009E-2</c:v>
                </c:pt>
                <c:pt idx="809">
                  <c:v>-5.2409934500595882E-2</c:v>
                </c:pt>
                <c:pt idx="810">
                  <c:v>0.10846730488703635</c:v>
                </c:pt>
                <c:pt idx="811">
                  <c:v>0.17223275046861158</c:v>
                </c:pt>
                <c:pt idx="812">
                  <c:v>0.23213539739790748</c:v>
                </c:pt>
                <c:pt idx="813">
                  <c:v>0.33539251135934844</c:v>
                </c:pt>
                <c:pt idx="814">
                  <c:v>0.32561429734883368</c:v>
                </c:pt>
                <c:pt idx="815">
                  <c:v>0.18031333976011898</c:v>
                </c:pt>
                <c:pt idx="816">
                  <c:v>-4.427904238073288E-2</c:v>
                </c:pt>
                <c:pt idx="817">
                  <c:v>-1.4783594043005849E-2</c:v>
                </c:pt>
                <c:pt idx="818">
                  <c:v>-2.6771424591165431E-2</c:v>
                </c:pt>
                <c:pt idx="819">
                  <c:v>3.8425038933127931E-2</c:v>
                </c:pt>
                <c:pt idx="820">
                  <c:v>0.11626308375970293</c:v>
                </c:pt>
                <c:pt idx="821">
                  <c:v>0.18120461543054966</c:v>
                </c:pt>
                <c:pt idx="822">
                  <c:v>0.15779743163360829</c:v>
                </c:pt>
                <c:pt idx="823">
                  <c:v>8.650130822154202E-2</c:v>
                </c:pt>
                <c:pt idx="824">
                  <c:v>1.7414926490986318E-2</c:v>
                </c:pt>
                <c:pt idx="825">
                  <c:v>0.11416007350102246</c:v>
                </c:pt>
                <c:pt idx="826">
                  <c:v>-0.30513836117082244</c:v>
                </c:pt>
                <c:pt idx="827">
                  <c:v>-0.69737030735322791</c:v>
                </c:pt>
                <c:pt idx="828">
                  <c:v>-0.66061175317379872</c:v>
                </c:pt>
                <c:pt idx="829">
                  <c:v>-0.93765056658145185</c:v>
                </c:pt>
                <c:pt idx="830">
                  <c:v>-1.2749598055877289</c:v>
                </c:pt>
                <c:pt idx="831">
                  <c:v>-1.131643580361571</c:v>
                </c:pt>
                <c:pt idx="832">
                  <c:v>-0.93637920447731671</c:v>
                </c:pt>
                <c:pt idx="833">
                  <c:v>-0.88678210088752107</c:v>
                </c:pt>
                <c:pt idx="834">
                  <c:v>-0.77830995109246182</c:v>
                </c:pt>
                <c:pt idx="835">
                  <c:v>-0.61646183073500493</c:v>
                </c:pt>
                <c:pt idx="836">
                  <c:v>-0.38934498739853102</c:v>
                </c:pt>
                <c:pt idx="837">
                  <c:v>-0.25409011793769098</c:v>
                </c:pt>
                <c:pt idx="838">
                  <c:v>-0.12080710509448327</c:v>
                </c:pt>
                <c:pt idx="839">
                  <c:v>-1.526591870271754E-2</c:v>
                </c:pt>
                <c:pt idx="840">
                  <c:v>0.13454250284429486</c:v>
                </c:pt>
                <c:pt idx="841">
                  <c:v>0.2430303768367254</c:v>
                </c:pt>
                <c:pt idx="842">
                  <c:v>0.19150777619993545</c:v>
                </c:pt>
                <c:pt idx="843">
                  <c:v>0.16297057625002828</c:v>
                </c:pt>
                <c:pt idx="844">
                  <c:v>0.26543223743529598</c:v>
                </c:pt>
                <c:pt idx="845">
                  <c:v>0.26485385195597483</c:v>
                </c:pt>
                <c:pt idx="846">
                  <c:v>0.28793970358551652</c:v>
                </c:pt>
                <c:pt idx="847">
                  <c:v>0.33501281269706085</c:v>
                </c:pt>
                <c:pt idx="848">
                  <c:v>0.23319800230267929</c:v>
                </c:pt>
                <c:pt idx="849">
                  <c:v>0.19564539167935294</c:v>
                </c:pt>
                <c:pt idx="850">
                  <c:v>0.25365424679600901</c:v>
                </c:pt>
                <c:pt idx="851">
                  <c:v>7.1258390909761188E-2</c:v>
                </c:pt>
                <c:pt idx="852">
                  <c:v>3.1303656654941815E-2</c:v>
                </c:pt>
                <c:pt idx="853">
                  <c:v>0.15039895496568639</c:v>
                </c:pt>
                <c:pt idx="854">
                  <c:v>0.21718789148716744</c:v>
                </c:pt>
                <c:pt idx="855">
                  <c:v>0.26398991958605111</c:v>
                </c:pt>
                <c:pt idx="856">
                  <c:v>0.27708962155571087</c:v>
                </c:pt>
                <c:pt idx="857">
                  <c:v>0.38127952591053049</c:v>
                </c:pt>
                <c:pt idx="858">
                  <c:v>0.25721208028982262</c:v>
                </c:pt>
                <c:pt idx="859">
                  <c:v>0.21305098456238908</c:v>
                </c:pt>
                <c:pt idx="860">
                  <c:v>0.12430515164100181</c:v>
                </c:pt>
                <c:pt idx="861">
                  <c:v>-1.6668550849962382E-2</c:v>
                </c:pt>
                <c:pt idx="862">
                  <c:v>-0.16724366393082257</c:v>
                </c:pt>
                <c:pt idx="863">
                  <c:v>-0.34125334123970258</c:v>
                </c:pt>
                <c:pt idx="864">
                  <c:v>-0.41361064725401664</c:v>
                </c:pt>
                <c:pt idx="865">
                  <c:v>-0.31860797177504246</c:v>
                </c:pt>
                <c:pt idx="866">
                  <c:v>-0.18805900498606129</c:v>
                </c:pt>
                <c:pt idx="867">
                  <c:v>-6.6018705928048649E-2</c:v>
                </c:pt>
                <c:pt idx="868">
                  <c:v>9.0302441074118639E-3</c:v>
                </c:pt>
                <c:pt idx="869">
                  <c:v>2.0908096997623041E-2</c:v>
                </c:pt>
                <c:pt idx="870">
                  <c:v>7.4655595596371235E-2</c:v>
                </c:pt>
                <c:pt idx="871">
                  <c:v>6.3775980182194741E-2</c:v>
                </c:pt>
                <c:pt idx="872">
                  <c:v>5.6297167719124123E-2</c:v>
                </c:pt>
                <c:pt idx="873">
                  <c:v>6.8864275450491563E-2</c:v>
                </c:pt>
                <c:pt idx="874">
                  <c:v>0.14078659660641923</c:v>
                </c:pt>
                <c:pt idx="875">
                  <c:v>-0.10017634457309971</c:v>
                </c:pt>
                <c:pt idx="876">
                  <c:v>-0.17454443529268282</c:v>
                </c:pt>
                <c:pt idx="877">
                  <c:v>-5.3538367366582407E-2</c:v>
                </c:pt>
                <c:pt idx="878">
                  <c:v>-8.080766408314019E-2</c:v>
                </c:pt>
                <c:pt idx="879">
                  <c:v>-8.8999756209803299E-2</c:v>
                </c:pt>
                <c:pt idx="880">
                  <c:v>-0.14561561682474866</c:v>
                </c:pt>
                <c:pt idx="881">
                  <c:v>-0.19064747477731975</c:v>
                </c:pt>
                <c:pt idx="882">
                  <c:v>-0.22437555943951948</c:v>
                </c:pt>
                <c:pt idx="883">
                  <c:v>-0.15646912693054937</c:v>
                </c:pt>
                <c:pt idx="884">
                  <c:v>-4.5726589430969078E-2</c:v>
                </c:pt>
                <c:pt idx="885">
                  <c:v>-6.0885069146100194E-2</c:v>
                </c:pt>
                <c:pt idx="886">
                  <c:v>-2.7949733317466016E-2</c:v>
                </c:pt>
                <c:pt idx="887">
                  <c:v>9.3675959767608535E-2</c:v>
                </c:pt>
                <c:pt idx="888">
                  <c:v>0.23598979057129288</c:v>
                </c:pt>
                <c:pt idx="889">
                  <c:v>0.2781836760732842</c:v>
                </c:pt>
                <c:pt idx="890">
                  <c:v>0.30973753752713523</c:v>
                </c:pt>
                <c:pt idx="891">
                  <c:v>0.25607642714270235</c:v>
                </c:pt>
                <c:pt idx="892">
                  <c:v>0.13587133810546487</c:v>
                </c:pt>
                <c:pt idx="893">
                  <c:v>-3.8757205337730402E-2</c:v>
                </c:pt>
                <c:pt idx="894">
                  <c:v>-8.8712786105137637E-2</c:v>
                </c:pt>
                <c:pt idx="895">
                  <c:v>0.15295698367405144</c:v>
                </c:pt>
                <c:pt idx="896">
                  <c:v>0.23775185554976103</c:v>
                </c:pt>
                <c:pt idx="897">
                  <c:v>0.28133213372281773</c:v>
                </c:pt>
                <c:pt idx="898">
                  <c:v>0.33589490994010995</c:v>
                </c:pt>
                <c:pt idx="899">
                  <c:v>0.32278277559497182</c:v>
                </c:pt>
                <c:pt idx="900">
                  <c:v>0.28434417713228499</c:v>
                </c:pt>
                <c:pt idx="901">
                  <c:v>0.30078033633954299</c:v>
                </c:pt>
                <c:pt idx="902">
                  <c:v>0.2370590214962181</c:v>
                </c:pt>
                <c:pt idx="903">
                  <c:v>0.20902648802243382</c:v>
                </c:pt>
                <c:pt idx="904">
                  <c:v>0.12896970654077511</c:v>
                </c:pt>
                <c:pt idx="905">
                  <c:v>0.17752513906558326</c:v>
                </c:pt>
                <c:pt idx="906">
                  <c:v>0.36664543888044043</c:v>
                </c:pt>
                <c:pt idx="907">
                  <c:v>0.45409625757573646</c:v>
                </c:pt>
                <c:pt idx="908">
                  <c:v>0.51318701172354075</c:v>
                </c:pt>
                <c:pt idx="909">
                  <c:v>0.45610319097307339</c:v>
                </c:pt>
                <c:pt idx="910">
                  <c:v>0.41604013848489996</c:v>
                </c:pt>
                <c:pt idx="911">
                  <c:v>0.4597974905236869</c:v>
                </c:pt>
                <c:pt idx="912">
                  <c:v>0.37621741497811789</c:v>
                </c:pt>
                <c:pt idx="913">
                  <c:v>0.42313228867182967</c:v>
                </c:pt>
                <c:pt idx="914">
                  <c:v>0.52336222432873147</c:v>
                </c:pt>
                <c:pt idx="915">
                  <c:v>0.58153967089950709</c:v>
                </c:pt>
                <c:pt idx="916">
                  <c:v>0.65460478791716148</c:v>
                </c:pt>
                <c:pt idx="917">
                  <c:v>0.6402395678183268</c:v>
                </c:pt>
                <c:pt idx="918">
                  <c:v>0.69600659882193061</c:v>
                </c:pt>
                <c:pt idx="919">
                  <c:v>0.52662820436004676</c:v>
                </c:pt>
                <c:pt idx="920">
                  <c:v>0.1651315335159656</c:v>
                </c:pt>
                <c:pt idx="921">
                  <c:v>0.10883702385259122</c:v>
                </c:pt>
                <c:pt idx="922">
                  <c:v>0.17562241019830518</c:v>
                </c:pt>
                <c:pt idx="923">
                  <c:v>0.13774076887022429</c:v>
                </c:pt>
                <c:pt idx="924">
                  <c:v>0.11025432307195737</c:v>
                </c:pt>
                <c:pt idx="925">
                  <c:v>-1.5558830015479086E-2</c:v>
                </c:pt>
                <c:pt idx="926">
                  <c:v>-7.6313627566491349E-2</c:v>
                </c:pt>
                <c:pt idx="927">
                  <c:v>-0.13406018866838926</c:v>
                </c:pt>
                <c:pt idx="928">
                  <c:v>-1.3138190811267866E-2</c:v>
                </c:pt>
                <c:pt idx="929">
                  <c:v>4.2472554915433586E-2</c:v>
                </c:pt>
                <c:pt idx="930">
                  <c:v>0.10141217700511521</c:v>
                </c:pt>
                <c:pt idx="931">
                  <c:v>0.10497768933022078</c:v>
                </c:pt>
                <c:pt idx="932">
                  <c:v>0.16535142785806933</c:v>
                </c:pt>
                <c:pt idx="933">
                  <c:v>1.5699469345555411E-2</c:v>
                </c:pt>
                <c:pt idx="934">
                  <c:v>1.5578981954820211E-2</c:v>
                </c:pt>
                <c:pt idx="935">
                  <c:v>-0.15024640735332942</c:v>
                </c:pt>
                <c:pt idx="936">
                  <c:v>-4.7557019522126528E-2</c:v>
                </c:pt>
                <c:pt idx="937">
                  <c:v>-8.9920910853205083E-3</c:v>
                </c:pt>
                <c:pt idx="938">
                  <c:v>1.6845653013322675E-2</c:v>
                </c:pt>
                <c:pt idx="939">
                  <c:v>2.3969226651373719E-2</c:v>
                </c:pt>
                <c:pt idx="940">
                  <c:v>4.6695767157776073E-3</c:v>
                </c:pt>
                <c:pt idx="941">
                  <c:v>0.15512182311199763</c:v>
                </c:pt>
                <c:pt idx="942">
                  <c:v>0.26964300958885051</c:v>
                </c:pt>
                <c:pt idx="943">
                  <c:v>0.23155608439965428</c:v>
                </c:pt>
                <c:pt idx="944">
                  <c:v>0.28646134975281629</c:v>
                </c:pt>
                <c:pt idx="945">
                  <c:v>0.32232116743845474</c:v>
                </c:pt>
                <c:pt idx="946">
                  <c:v>0.3320514122103535</c:v>
                </c:pt>
                <c:pt idx="947">
                  <c:v>0.22597838791151068</c:v>
                </c:pt>
                <c:pt idx="948">
                  <c:v>0.27724524396882122</c:v>
                </c:pt>
                <c:pt idx="949">
                  <c:v>0.31381809962983442</c:v>
                </c:pt>
                <c:pt idx="950">
                  <c:v>0.27830574103905836</c:v>
                </c:pt>
                <c:pt idx="951">
                  <c:v>0.41783781460784136</c:v>
                </c:pt>
                <c:pt idx="952">
                  <c:v>0.49272212740849231</c:v>
                </c:pt>
                <c:pt idx="953">
                  <c:v>0.42526079604435507</c:v>
                </c:pt>
                <c:pt idx="954">
                  <c:v>0.36547337242829869</c:v>
                </c:pt>
                <c:pt idx="955">
                  <c:v>0.40777565005516686</c:v>
                </c:pt>
                <c:pt idx="956">
                  <c:v>0.47602087495856726</c:v>
                </c:pt>
                <c:pt idx="957">
                  <c:v>0.48512230133336037</c:v>
                </c:pt>
                <c:pt idx="958">
                  <c:v>0.56524490876691591</c:v>
                </c:pt>
                <c:pt idx="959">
                  <c:v>0.5654644080587814</c:v>
                </c:pt>
                <c:pt idx="960">
                  <c:v>0.51456283136119885</c:v>
                </c:pt>
                <c:pt idx="961">
                  <c:v>0.53749326576770895</c:v>
                </c:pt>
                <c:pt idx="962">
                  <c:v>0.60056708809786596</c:v>
                </c:pt>
                <c:pt idx="963">
                  <c:v>0.6031781071928014</c:v>
                </c:pt>
                <c:pt idx="964">
                  <c:v>0.6314559317348285</c:v>
                </c:pt>
                <c:pt idx="965">
                  <c:v>0.64800692379749636</c:v>
                </c:pt>
                <c:pt idx="966">
                  <c:v>0.67223369900875174</c:v>
                </c:pt>
                <c:pt idx="967">
                  <c:v>0.38872139400324163</c:v>
                </c:pt>
                <c:pt idx="968">
                  <c:v>0.16377912356249558</c:v>
                </c:pt>
                <c:pt idx="969">
                  <c:v>0.16377912356249558</c:v>
                </c:pt>
                <c:pt idx="970">
                  <c:v>0.16377912356249558</c:v>
                </c:pt>
                <c:pt idx="971">
                  <c:v>0.22142736451783779</c:v>
                </c:pt>
                <c:pt idx="972">
                  <c:v>0.15411048609641551</c:v>
                </c:pt>
                <c:pt idx="973">
                  <c:v>-1.9707115049009502E-2</c:v>
                </c:pt>
                <c:pt idx="974">
                  <c:v>7.3860015255800743E-2</c:v>
                </c:pt>
                <c:pt idx="975">
                  <c:v>9.7383365764021484E-2</c:v>
                </c:pt>
                <c:pt idx="976">
                  <c:v>9.1558392982782663E-2</c:v>
                </c:pt>
                <c:pt idx="977">
                  <c:v>-1.1230638000504252</c:v>
                </c:pt>
                <c:pt idx="978">
                  <c:v>-0.89893546276027114</c:v>
                </c:pt>
                <c:pt idx="979">
                  <c:v>-0.65320048346237358</c:v>
                </c:pt>
                <c:pt idx="980">
                  <c:v>-0.46350309883075624</c:v>
                </c:pt>
                <c:pt idx="981">
                  <c:v>-0.35105604977313032</c:v>
                </c:pt>
                <c:pt idx="982">
                  <c:v>-0.26466317510598486</c:v>
                </c:pt>
                <c:pt idx="983">
                  <c:v>-0.15311914715207142</c:v>
                </c:pt>
                <c:pt idx="984">
                  <c:v>-4.9202974687847248E-2</c:v>
                </c:pt>
                <c:pt idx="985">
                  <c:v>1.7748184228511023E-2</c:v>
                </c:pt>
                <c:pt idx="986">
                  <c:v>2.5680310616804699E-2</c:v>
                </c:pt>
                <c:pt idx="987">
                  <c:v>-2.2929922640717068E-2</c:v>
                </c:pt>
                <c:pt idx="988">
                  <c:v>4.0322422812877345E-2</c:v>
                </c:pt>
                <c:pt idx="989">
                  <c:v>0.1579303740513828</c:v>
                </c:pt>
                <c:pt idx="990">
                  <c:v>0.3059065032643592</c:v>
                </c:pt>
                <c:pt idx="991">
                  <c:v>0.42424935018573962</c:v>
                </c:pt>
                <c:pt idx="992">
                  <c:v>2.1368041705476293E-2</c:v>
                </c:pt>
                <c:pt idx="993">
                  <c:v>-0.46053759835497859</c:v>
                </c:pt>
                <c:pt idx="994">
                  <c:v>-1.1085048313914621</c:v>
                </c:pt>
                <c:pt idx="995">
                  <c:v>-1.5858188217073392</c:v>
                </c:pt>
                <c:pt idx="996">
                  <c:v>-1.9682477907078479</c:v>
                </c:pt>
                <c:pt idx="997">
                  <c:v>-1.5881725477732647</c:v>
                </c:pt>
                <c:pt idx="998">
                  <c:v>-1.3235686734288743</c:v>
                </c:pt>
                <c:pt idx="999">
                  <c:v>-1.2191344228135597</c:v>
                </c:pt>
                <c:pt idx="1000">
                  <c:v>-1.2634325050649078</c:v>
                </c:pt>
                <c:pt idx="1001">
                  <c:v>-1.286188718043547</c:v>
                </c:pt>
                <c:pt idx="1002">
                  <c:v>-1.2054320363468616</c:v>
                </c:pt>
                <c:pt idx="1003">
                  <c:v>-1.166474521037391</c:v>
                </c:pt>
                <c:pt idx="1004">
                  <c:v>-1.3031688872006884</c:v>
                </c:pt>
                <c:pt idx="1005">
                  <c:v>-1.4378013130619616</c:v>
                </c:pt>
                <c:pt idx="1006">
                  <c:v>-1.3278059123088437</c:v>
                </c:pt>
                <c:pt idx="1007">
                  <c:v>-1.1963546180890889</c:v>
                </c:pt>
                <c:pt idx="1008">
                  <c:v>-1.3336253241983878</c:v>
                </c:pt>
                <c:pt idx="1009">
                  <c:v>-1.0742259990839229</c:v>
                </c:pt>
                <c:pt idx="1010">
                  <c:v>-0.97880037700706712</c:v>
                </c:pt>
                <c:pt idx="1011">
                  <c:v>-0.91480533449880286</c:v>
                </c:pt>
                <c:pt idx="1012">
                  <c:v>-0.89775019914860532</c:v>
                </c:pt>
                <c:pt idx="1013">
                  <c:v>-0.85099897313263395</c:v>
                </c:pt>
                <c:pt idx="1014">
                  <c:v>-0.75769988839602309</c:v>
                </c:pt>
                <c:pt idx="1015">
                  <c:v>-0.77618523346829005</c:v>
                </c:pt>
                <c:pt idx="1016">
                  <c:v>-0.7766824083762115</c:v>
                </c:pt>
                <c:pt idx="1017">
                  <c:v>-0.8059958435946285</c:v>
                </c:pt>
                <c:pt idx="1018">
                  <c:v>-0.89881408679314068</c:v>
                </c:pt>
                <c:pt idx="1019">
                  <c:v>-0.78408019159043418</c:v>
                </c:pt>
                <c:pt idx="1020">
                  <c:v>-0.87702870278265843</c:v>
                </c:pt>
                <c:pt idx="1021">
                  <c:v>-0.96317642167111028</c:v>
                </c:pt>
                <c:pt idx="1022">
                  <c:v>-0.92990210547473406</c:v>
                </c:pt>
                <c:pt idx="1023">
                  <c:v>-0.85548803332590961</c:v>
                </c:pt>
                <c:pt idx="1024">
                  <c:v>-0.70126619533193979</c:v>
                </c:pt>
                <c:pt idx="1025">
                  <c:v>-0.62033730661037234</c:v>
                </c:pt>
                <c:pt idx="1026">
                  <c:v>-0.55776727050015762</c:v>
                </c:pt>
                <c:pt idx="1027">
                  <c:v>-0.60031990184608386</c:v>
                </c:pt>
                <c:pt idx="1028">
                  <c:v>-0.70063211280499116</c:v>
                </c:pt>
                <c:pt idx="1029">
                  <c:v>-0.88871512514742179</c:v>
                </c:pt>
                <c:pt idx="1030">
                  <c:v>-1.0596075984696871</c:v>
                </c:pt>
                <c:pt idx="1031">
                  <c:v>-1.293325872911272</c:v>
                </c:pt>
                <c:pt idx="1032">
                  <c:v>-1.509919418028022</c:v>
                </c:pt>
                <c:pt idx="1033">
                  <c:v>-1.610790921480765</c:v>
                </c:pt>
                <c:pt idx="1034">
                  <c:v>-1.7562346064432337</c:v>
                </c:pt>
                <c:pt idx="1035">
                  <c:v>-1.7134227039503465</c:v>
                </c:pt>
                <c:pt idx="1036">
                  <c:v>-1.5181068958509099</c:v>
                </c:pt>
                <c:pt idx="1037">
                  <c:v>-1.3480553203019541</c:v>
                </c:pt>
                <c:pt idx="1038">
                  <c:v>-1.5136858193678779</c:v>
                </c:pt>
                <c:pt idx="1039">
                  <c:v>-1.3463489986558919</c:v>
                </c:pt>
                <c:pt idx="1040">
                  <c:v>-1.1456954140471618</c:v>
                </c:pt>
                <c:pt idx="1041">
                  <c:v>-1.1008873769333936</c:v>
                </c:pt>
                <c:pt idx="1042">
                  <c:v>-1.1143578559690634</c:v>
                </c:pt>
                <c:pt idx="1043">
                  <c:v>-1.4693929371890102</c:v>
                </c:pt>
                <c:pt idx="1044">
                  <c:v>-1.5882406219908716</c:v>
                </c:pt>
                <c:pt idx="1045">
                  <c:v>-1.7561403947170571</c:v>
                </c:pt>
                <c:pt idx="1046">
                  <c:v>-1.8012299783617487</c:v>
                </c:pt>
                <c:pt idx="1047">
                  <c:v>-1.6794802502789459</c:v>
                </c:pt>
                <c:pt idx="1048">
                  <c:v>-1.5697476533094181</c:v>
                </c:pt>
                <c:pt idx="1049">
                  <c:v>-1.4544367335411528</c:v>
                </c:pt>
                <c:pt idx="1050">
                  <c:v>-1.4736365680624144</c:v>
                </c:pt>
                <c:pt idx="1051">
                  <c:v>-1.4384069746872896</c:v>
                </c:pt>
                <c:pt idx="1052">
                  <c:v>-1.2573968146576717</c:v>
                </c:pt>
                <c:pt idx="1053">
                  <c:v>-0.97885034182296138</c:v>
                </c:pt>
                <c:pt idx="1054">
                  <c:v>-0.84141898225935663</c:v>
                </c:pt>
                <c:pt idx="1055">
                  <c:v>-0.72643628270770311</c:v>
                </c:pt>
                <c:pt idx="1056">
                  <c:v>-0.58694810523789642</c:v>
                </c:pt>
                <c:pt idx="1057">
                  <c:v>-0.56253343475584394</c:v>
                </c:pt>
                <c:pt idx="1058">
                  <c:v>-0.55404573240976629</c:v>
                </c:pt>
                <c:pt idx="1059">
                  <c:v>-0.3657790017882866</c:v>
                </c:pt>
                <c:pt idx="1060">
                  <c:v>-0.25314654124110503</c:v>
                </c:pt>
                <c:pt idx="1061">
                  <c:v>-0.30763466058311528</c:v>
                </c:pt>
                <c:pt idx="1062">
                  <c:v>-0.32588187500236881</c:v>
                </c:pt>
                <c:pt idx="1063">
                  <c:v>-0.52491916772033231</c:v>
                </c:pt>
                <c:pt idx="1064">
                  <c:v>-0.56422738697316999</c:v>
                </c:pt>
                <c:pt idx="1065">
                  <c:v>-0.57761338639943449</c:v>
                </c:pt>
                <c:pt idx="1066">
                  <c:v>-0.37416057009092346</c:v>
                </c:pt>
                <c:pt idx="1067">
                  <c:v>-0.45166385569914874</c:v>
                </c:pt>
                <c:pt idx="1068">
                  <c:v>-0.42649846784060153</c:v>
                </c:pt>
                <c:pt idx="1069">
                  <c:v>-0.49974529258112765</c:v>
                </c:pt>
                <c:pt idx="1070">
                  <c:v>-0.82036048716101584</c:v>
                </c:pt>
                <c:pt idx="1071">
                  <c:v>-1.1949795509349403</c:v>
                </c:pt>
                <c:pt idx="1072">
                  <c:v>-1.4794342570428691</c:v>
                </c:pt>
                <c:pt idx="1073">
                  <c:v>-1.3920254097804348</c:v>
                </c:pt>
                <c:pt idx="1074">
                  <c:v>-1.2404832051480681</c:v>
                </c:pt>
                <c:pt idx="1075">
                  <c:v>-1.1192494414421748</c:v>
                </c:pt>
                <c:pt idx="1076">
                  <c:v>-1.3406139411873899</c:v>
                </c:pt>
                <c:pt idx="1077">
                  <c:v>-1.4674505049368745</c:v>
                </c:pt>
                <c:pt idx="1078">
                  <c:v>-1.3404030679809424</c:v>
                </c:pt>
                <c:pt idx="1079">
                  <c:v>-1.4522940176701413</c:v>
                </c:pt>
                <c:pt idx="1080">
                  <c:v>-1.4710037589749674</c:v>
                </c:pt>
                <c:pt idx="1081">
                  <c:v>-1.3469057582534776</c:v>
                </c:pt>
                <c:pt idx="1082">
                  <c:v>-1.1715362507750997</c:v>
                </c:pt>
                <c:pt idx="1083">
                  <c:v>-1.0312406447923974</c:v>
                </c:pt>
                <c:pt idx="1084">
                  <c:v>-1.4063643530129757</c:v>
                </c:pt>
                <c:pt idx="1085">
                  <c:v>-1.2735485625538052</c:v>
                </c:pt>
                <c:pt idx="1086">
                  <c:v>-1.0630739735764763</c:v>
                </c:pt>
                <c:pt idx="1087">
                  <c:v>-1.1627421329415006</c:v>
                </c:pt>
                <c:pt idx="1088">
                  <c:v>-1.1766599467545349</c:v>
                </c:pt>
                <c:pt idx="1089">
                  <c:v>-1.1350013676671735</c:v>
                </c:pt>
                <c:pt idx="1090">
                  <c:v>-0.91656504138858041</c:v>
                </c:pt>
                <c:pt idx="1091">
                  <c:v>-0.7309749496947624</c:v>
                </c:pt>
                <c:pt idx="1092">
                  <c:v>-0.70312988243838381</c:v>
                </c:pt>
                <c:pt idx="1093">
                  <c:v>-0.67895263456121002</c:v>
                </c:pt>
                <c:pt idx="1094">
                  <c:v>-0.63021903627238185</c:v>
                </c:pt>
                <c:pt idx="1095">
                  <c:v>-0.64994647916180592</c:v>
                </c:pt>
                <c:pt idx="1096">
                  <c:v>-0.62164509475048413</c:v>
                </c:pt>
                <c:pt idx="1097">
                  <c:v>-0.61135674696271214</c:v>
                </c:pt>
                <c:pt idx="1098">
                  <c:v>-0.70094827812330962</c:v>
                </c:pt>
                <c:pt idx="1099">
                  <c:v>-0.87658247790136756</c:v>
                </c:pt>
                <c:pt idx="1100">
                  <c:v>-0.88257882842212776</c:v>
                </c:pt>
                <c:pt idx="1101">
                  <c:v>-1.0579559870021573</c:v>
                </c:pt>
                <c:pt idx="1102">
                  <c:v>-1.605318125076219</c:v>
                </c:pt>
                <c:pt idx="1103">
                  <c:v>-1.4736534074448104</c:v>
                </c:pt>
                <c:pt idx="1104">
                  <c:v>-1.243584535121518</c:v>
                </c:pt>
                <c:pt idx="1105">
                  <c:v>-1.2847366353201417</c:v>
                </c:pt>
                <c:pt idx="1106">
                  <c:v>-1.0985615864419396</c:v>
                </c:pt>
                <c:pt idx="1107">
                  <c:v>-1.0149173138762484</c:v>
                </c:pt>
                <c:pt idx="1108">
                  <c:v>-0.89334503116071129</c:v>
                </c:pt>
                <c:pt idx="1109">
                  <c:v>-0.93111496297426077</c:v>
                </c:pt>
                <c:pt idx="1110">
                  <c:v>-0.89523668855719385</c:v>
                </c:pt>
                <c:pt idx="1111">
                  <c:v>-0.82462504558466432</c:v>
                </c:pt>
                <c:pt idx="1112">
                  <c:v>-0.75711159226041658</c:v>
                </c:pt>
                <c:pt idx="1113">
                  <c:v>-0.70723182600811052</c:v>
                </c:pt>
                <c:pt idx="1114">
                  <c:v>-0.6621971619838688</c:v>
                </c:pt>
                <c:pt idx="1115">
                  <c:v>-0.54545997810377611</c:v>
                </c:pt>
                <c:pt idx="1116">
                  <c:v>-0.5624327867206188</c:v>
                </c:pt>
                <c:pt idx="1117">
                  <c:v>-0.57798312823202935</c:v>
                </c:pt>
                <c:pt idx="1118">
                  <c:v>-0.63671545497345883</c:v>
                </c:pt>
                <c:pt idx="1119">
                  <c:v>-0.57233518914025072</c:v>
                </c:pt>
                <c:pt idx="1120">
                  <c:v>-0.39437477423367584</c:v>
                </c:pt>
                <c:pt idx="1121">
                  <c:v>-0.38304566829268794</c:v>
                </c:pt>
                <c:pt idx="1122">
                  <c:v>-0.33427976125117503</c:v>
                </c:pt>
                <c:pt idx="1123">
                  <c:v>-0.39118830308233477</c:v>
                </c:pt>
                <c:pt idx="1124">
                  <c:v>-0.45791608367664005</c:v>
                </c:pt>
                <c:pt idx="1125">
                  <c:v>-0.62382717280091526</c:v>
                </c:pt>
                <c:pt idx="1126">
                  <c:v>-0.71541850274303265</c:v>
                </c:pt>
                <c:pt idx="1127">
                  <c:v>-0.80109817298163233</c:v>
                </c:pt>
                <c:pt idx="1128">
                  <c:v>-0.87247674552400845</c:v>
                </c:pt>
                <c:pt idx="1129">
                  <c:v>-1.2446608881235364</c:v>
                </c:pt>
                <c:pt idx="1130">
                  <c:v>-1.3809440318572683</c:v>
                </c:pt>
                <c:pt idx="1131">
                  <c:v>-1.4270930080030426</c:v>
                </c:pt>
                <c:pt idx="1132">
                  <c:v>-1.3363569240840401</c:v>
                </c:pt>
                <c:pt idx="1133">
                  <c:v>-1.3424619629048875</c:v>
                </c:pt>
                <c:pt idx="1134">
                  <c:v>-1.2884605789332761</c:v>
                </c:pt>
                <c:pt idx="1135">
                  <c:v>-1.2378024405623429</c:v>
                </c:pt>
                <c:pt idx="1136">
                  <c:v>-1.1455817999772904</c:v>
                </c:pt>
                <c:pt idx="1137">
                  <c:v>-0.98820801068027153</c:v>
                </c:pt>
                <c:pt idx="1138">
                  <c:v>-0.81749287174739638</c:v>
                </c:pt>
                <c:pt idx="1139">
                  <c:v>-0.68774153177830377</c:v>
                </c:pt>
                <c:pt idx="1140">
                  <c:v>-0.6072083459352412</c:v>
                </c:pt>
                <c:pt idx="1141">
                  <c:v>-0.50936806825674175</c:v>
                </c:pt>
                <c:pt idx="1142">
                  <c:v>-0.45559164491943255</c:v>
                </c:pt>
                <c:pt idx="1143">
                  <c:v>-1.2445321194409453</c:v>
                </c:pt>
                <c:pt idx="1144">
                  <c:v>-1.9589315709977626</c:v>
                </c:pt>
                <c:pt idx="1145">
                  <c:v>-2.2206748815144177</c:v>
                </c:pt>
                <c:pt idx="1146">
                  <c:v>-2.6444864700324371</c:v>
                </c:pt>
                <c:pt idx="1147">
                  <c:v>-2.5353774333184362</c:v>
                </c:pt>
                <c:pt idx="1148">
                  <c:v>-2.3043382406905586</c:v>
                </c:pt>
                <c:pt idx="1149">
                  <c:v>-1.9432672150053207</c:v>
                </c:pt>
                <c:pt idx="1150">
                  <c:v>-1.8358965482212095</c:v>
                </c:pt>
                <c:pt idx="1151">
                  <c:v>-1.7155764882686908</c:v>
                </c:pt>
                <c:pt idx="1152">
                  <c:v>-1.7031232270656906</c:v>
                </c:pt>
                <c:pt idx="1153">
                  <c:v>-1.5644726486764999</c:v>
                </c:pt>
                <c:pt idx="1154">
                  <c:v>-1.4061074775634668</c:v>
                </c:pt>
                <c:pt idx="1155">
                  <c:v>-1.4041763531742151</c:v>
                </c:pt>
                <c:pt idx="1156">
                  <c:v>-1.1356646110266444</c:v>
                </c:pt>
                <c:pt idx="1157">
                  <c:v>-0.9016293187675215</c:v>
                </c:pt>
                <c:pt idx="1158">
                  <c:v>-0.87029404864986681</c:v>
                </c:pt>
                <c:pt idx="1159">
                  <c:v>-0.87319876866245816</c:v>
                </c:pt>
                <c:pt idx="1160">
                  <c:v>-0.6935293523314261</c:v>
                </c:pt>
                <c:pt idx="1161">
                  <c:v>-0.68383598932762268</c:v>
                </c:pt>
                <c:pt idx="1162">
                  <c:v>-0.58294795516591824</c:v>
                </c:pt>
                <c:pt idx="1163">
                  <c:v>-0.55766921492849364</c:v>
                </c:pt>
                <c:pt idx="1164">
                  <c:v>-0.73318625907504487</c:v>
                </c:pt>
                <c:pt idx="1165">
                  <c:v>-0.7229060923318571</c:v>
                </c:pt>
                <c:pt idx="1166">
                  <c:v>-0.71601483102877994</c:v>
                </c:pt>
                <c:pt idx="1167">
                  <c:v>-0.82523023124749095</c:v>
                </c:pt>
                <c:pt idx="1168">
                  <c:v>-0.70375296245317209</c:v>
                </c:pt>
                <c:pt idx="1169">
                  <c:v>-0.64213837203610813</c:v>
                </c:pt>
                <c:pt idx="1170">
                  <c:v>-0.54339242706907687</c:v>
                </c:pt>
                <c:pt idx="1171">
                  <c:v>-0.56016535661753764</c:v>
                </c:pt>
                <c:pt idx="1172">
                  <c:v>-0.63026997333838652</c:v>
                </c:pt>
                <c:pt idx="1173">
                  <c:v>-0.74469188943936659</c:v>
                </c:pt>
                <c:pt idx="1174">
                  <c:v>-1.1671421878487949</c:v>
                </c:pt>
                <c:pt idx="1175">
                  <c:v>-1.1881283165308747</c:v>
                </c:pt>
                <c:pt idx="1176">
                  <c:v>-1.236793347316171</c:v>
                </c:pt>
                <c:pt idx="1177">
                  <c:v>-1.1470955970712988</c:v>
                </c:pt>
                <c:pt idx="1178">
                  <c:v>-1.1836660567169814</c:v>
                </c:pt>
                <c:pt idx="1179">
                  <c:v>-1.0918347816616478</c:v>
                </c:pt>
                <c:pt idx="1180">
                  <c:v>-0.92684728089638468</c:v>
                </c:pt>
                <c:pt idx="1181">
                  <c:v>-0.79751800721257149</c:v>
                </c:pt>
                <c:pt idx="1182">
                  <c:v>-0.68164673061395875</c:v>
                </c:pt>
                <c:pt idx="1183">
                  <c:v>-0.58277384036793423</c:v>
                </c:pt>
                <c:pt idx="1184">
                  <c:v>-0.64922643483936182</c:v>
                </c:pt>
                <c:pt idx="1185">
                  <c:v>-0.48704966844580344</c:v>
                </c:pt>
                <c:pt idx="1186">
                  <c:v>-0.43043324306310216</c:v>
                </c:pt>
                <c:pt idx="1187">
                  <c:v>-0.40373835449841383</c:v>
                </c:pt>
                <c:pt idx="1188">
                  <c:v>-0.40488470453667125</c:v>
                </c:pt>
                <c:pt idx="1189">
                  <c:v>-0.36130144552548155</c:v>
                </c:pt>
                <c:pt idx="1190">
                  <c:v>-0.28885602732510551</c:v>
                </c:pt>
                <c:pt idx="1191">
                  <c:v>-0.27387566123743579</c:v>
                </c:pt>
                <c:pt idx="1192">
                  <c:v>-0.27365306674534329</c:v>
                </c:pt>
                <c:pt idx="1193">
                  <c:v>-0.26679497978515682</c:v>
                </c:pt>
                <c:pt idx="1194">
                  <c:v>-0.40057677621721854</c:v>
                </c:pt>
                <c:pt idx="1195">
                  <c:v>-0.66801672556894065</c:v>
                </c:pt>
                <c:pt idx="1196">
                  <c:v>-0.89875782144829219</c:v>
                </c:pt>
                <c:pt idx="1197">
                  <c:v>-1.0166409963160516</c:v>
                </c:pt>
                <c:pt idx="1198">
                  <c:v>-1.1200840324329042</c:v>
                </c:pt>
                <c:pt idx="1199">
                  <c:v>-1.181312587241713</c:v>
                </c:pt>
                <c:pt idx="1200">
                  <c:v>-1.0364513093464485</c:v>
                </c:pt>
                <c:pt idx="1201">
                  <c:v>-1.0359243560465938</c:v>
                </c:pt>
                <c:pt idx="1202">
                  <c:v>-1.0665977200516097</c:v>
                </c:pt>
                <c:pt idx="1203">
                  <c:v>-1.5322566747578668</c:v>
                </c:pt>
                <c:pt idx="1204">
                  <c:v>-1.7388536540638813</c:v>
                </c:pt>
                <c:pt idx="1205">
                  <c:v>-1.5759806847232123</c:v>
                </c:pt>
                <c:pt idx="1206">
                  <c:v>-1.4340138675589653</c:v>
                </c:pt>
                <c:pt idx="1207">
                  <c:v>-1.2326489755447185</c:v>
                </c:pt>
                <c:pt idx="1208">
                  <c:v>-0.83904913004804715</c:v>
                </c:pt>
                <c:pt idx="1209">
                  <c:v>-0.73705864736073834</c:v>
                </c:pt>
                <c:pt idx="1210">
                  <c:v>-1.3943152134138814</c:v>
                </c:pt>
                <c:pt idx="1211">
                  <c:v>-1.1681881256220661</c:v>
                </c:pt>
                <c:pt idx="1212">
                  <c:v>-0.92032474911570239</c:v>
                </c:pt>
                <c:pt idx="1213">
                  <c:v>-1.0460965205421549</c:v>
                </c:pt>
                <c:pt idx="1214">
                  <c:v>-1.2648692400406132</c:v>
                </c:pt>
                <c:pt idx="1215">
                  <c:v>-1.1249286517526476</c:v>
                </c:pt>
                <c:pt idx="1216">
                  <c:v>-0.97772065010349762</c:v>
                </c:pt>
                <c:pt idx="1217">
                  <c:v>-1.8753879494884882</c:v>
                </c:pt>
                <c:pt idx="1218">
                  <c:v>-1.8582487711941815</c:v>
                </c:pt>
                <c:pt idx="1219">
                  <c:v>-1.6248069969028893</c:v>
                </c:pt>
                <c:pt idx="1220">
                  <c:v>-1.4061168049516353</c:v>
                </c:pt>
                <c:pt idx="1221">
                  <c:v>-1.3896784553586303</c:v>
                </c:pt>
                <c:pt idx="1222">
                  <c:v>-1.4283203165511964</c:v>
                </c:pt>
                <c:pt idx="1223">
                  <c:v>-1.5084737300876423</c:v>
                </c:pt>
                <c:pt idx="1224">
                  <c:v>-1.3295957456026202</c:v>
                </c:pt>
                <c:pt idx="1225">
                  <c:v>-1.2051467990211286</c:v>
                </c:pt>
                <c:pt idx="1226">
                  <c:v>-1.3190696878677757</c:v>
                </c:pt>
                <c:pt idx="1227">
                  <c:v>-1.4654033604827532</c:v>
                </c:pt>
                <c:pt idx="1228">
                  <c:v>-1.3953086475988847</c:v>
                </c:pt>
                <c:pt idx="1229">
                  <c:v>-1.324906287853951</c:v>
                </c:pt>
                <c:pt idx="1230">
                  <c:v>-1.2980356100878703</c:v>
                </c:pt>
                <c:pt idx="1231">
                  <c:v>-1.7632089956391996</c:v>
                </c:pt>
                <c:pt idx="1232">
                  <c:v>-1.7579400351033829</c:v>
                </c:pt>
                <c:pt idx="1233">
                  <c:v>-1.8450951047247293</c:v>
                </c:pt>
                <c:pt idx="1234">
                  <c:v>-1.6900393082772318</c:v>
                </c:pt>
                <c:pt idx="1235">
                  <c:v>-1.408791256840692</c:v>
                </c:pt>
                <c:pt idx="1236">
                  <c:v>-1.250257264281841</c:v>
                </c:pt>
                <c:pt idx="1237">
                  <c:v>-1.0747048360009801</c:v>
                </c:pt>
                <c:pt idx="1238">
                  <c:v>-1.0022147684331091</c:v>
                </c:pt>
                <c:pt idx="1239">
                  <c:v>-0.8482110860432287</c:v>
                </c:pt>
                <c:pt idx="1240">
                  <c:v>-0.7861148123480004</c:v>
                </c:pt>
                <c:pt idx="1241">
                  <c:v>-1.7066705510777651</c:v>
                </c:pt>
                <c:pt idx="1242">
                  <c:v>-1.4228109202782824</c:v>
                </c:pt>
                <c:pt idx="1243">
                  <c:v>-1.3775330739720559</c:v>
                </c:pt>
                <c:pt idx="1244">
                  <c:v>-1.5737278698487001</c:v>
                </c:pt>
                <c:pt idx="1245">
                  <c:v>-1.5221877198864042</c:v>
                </c:pt>
                <c:pt idx="1246">
                  <c:v>-1.3117982802245394</c:v>
                </c:pt>
                <c:pt idx="1247">
                  <c:v>-1.1866949459750276</c:v>
                </c:pt>
                <c:pt idx="1248">
                  <c:v>-1.4700143598237401</c:v>
                </c:pt>
                <c:pt idx="1249">
                  <c:v>-1.3476363999309218</c:v>
                </c:pt>
                <c:pt idx="1250">
                  <c:v>-1.0789217534822209</c:v>
                </c:pt>
                <c:pt idx="1251">
                  <c:v>-1.0297882827446212</c:v>
                </c:pt>
                <c:pt idx="1252">
                  <c:v>-1.1715298065214412</c:v>
                </c:pt>
                <c:pt idx="1253">
                  <c:v>-1.2045409480420535</c:v>
                </c:pt>
                <c:pt idx="1254">
                  <c:v>-1.4377766566730934</c:v>
                </c:pt>
                <c:pt idx="1255">
                  <c:v>-1.6724888218309983</c:v>
                </c:pt>
                <c:pt idx="1256">
                  <c:v>-2.2997832997612377</c:v>
                </c:pt>
                <c:pt idx="1257">
                  <c:v>-2.7607166620389689</c:v>
                </c:pt>
                <c:pt idx="1258">
                  <c:v>-2.5541912779260478</c:v>
                </c:pt>
                <c:pt idx="1259">
                  <c:v>-2.6041848280326123</c:v>
                </c:pt>
                <c:pt idx="1260">
                  <c:v>-2.4767663494597292</c:v>
                </c:pt>
                <c:pt idx="1261">
                  <c:v>-2.561279325558222</c:v>
                </c:pt>
                <c:pt idx="1262">
                  <c:v>-2.4359942618495065</c:v>
                </c:pt>
                <c:pt idx="1263">
                  <c:v>-2.3622790619294141</c:v>
                </c:pt>
                <c:pt idx="1264">
                  <c:v>-2.9774441487910659</c:v>
                </c:pt>
                <c:pt idx="1265">
                  <c:v>-2.3864066575481231</c:v>
                </c:pt>
                <c:pt idx="1266">
                  <c:v>-2.0015666685525133</c:v>
                </c:pt>
                <c:pt idx="1267">
                  <c:v>-1.6727730268563363</c:v>
                </c:pt>
                <c:pt idx="1268">
                  <c:v>-1.4964269547530562</c:v>
                </c:pt>
                <c:pt idx="1269">
                  <c:v>-2.1158116321785108</c:v>
                </c:pt>
                <c:pt idx="1270">
                  <c:v>-2.1822396213449222</c:v>
                </c:pt>
                <c:pt idx="1271">
                  <c:v>-1.9884537882807829</c:v>
                </c:pt>
                <c:pt idx="1272">
                  <c:v>-2.0446705436135102</c:v>
                </c:pt>
                <c:pt idx="1273">
                  <c:v>-2.1883153575903558</c:v>
                </c:pt>
                <c:pt idx="1274">
                  <c:v>-2.1447381640587322</c:v>
                </c:pt>
                <c:pt idx="1275">
                  <c:v>-2.0416245508082147</c:v>
                </c:pt>
                <c:pt idx="1276">
                  <c:v>-1.9929217128403385</c:v>
                </c:pt>
                <c:pt idx="1277">
                  <c:v>-2.353045350493157</c:v>
                </c:pt>
                <c:pt idx="1278">
                  <c:v>-2.1410467885343927</c:v>
                </c:pt>
                <c:pt idx="1279">
                  <c:v>-2.1553281992855102</c:v>
                </c:pt>
                <c:pt idx="1280">
                  <c:v>-1.8351307780801882</c:v>
                </c:pt>
                <c:pt idx="1281">
                  <c:v>-1.5915962662285752</c:v>
                </c:pt>
                <c:pt idx="1282">
                  <c:v>-1.465668069218018</c:v>
                </c:pt>
                <c:pt idx="1283">
                  <c:v>-1.3259092657866434</c:v>
                </c:pt>
                <c:pt idx="1284">
                  <c:v>-1.2618470839391533</c:v>
                </c:pt>
                <c:pt idx="1285">
                  <c:v>-1.0737497540768886</c:v>
                </c:pt>
                <c:pt idx="1286">
                  <c:v>-0.99055119989337681</c:v>
                </c:pt>
                <c:pt idx="1287">
                  <c:v>-0.97574634822400641</c:v>
                </c:pt>
                <c:pt idx="1288">
                  <c:v>-1.045121224123478</c:v>
                </c:pt>
                <c:pt idx="1289">
                  <c:v>-1.8531515799547551</c:v>
                </c:pt>
                <c:pt idx="1290">
                  <c:v>-1.6893603488944935</c:v>
                </c:pt>
                <c:pt idx="1291">
                  <c:v>-1.5692290918167373</c:v>
                </c:pt>
                <c:pt idx="1292">
                  <c:v>-1.5500465078896677</c:v>
                </c:pt>
                <c:pt idx="1293">
                  <c:v>-1.8393283613120031</c:v>
                </c:pt>
                <c:pt idx="1294">
                  <c:v>-1.8170427365507156</c:v>
                </c:pt>
                <c:pt idx="1295">
                  <c:v>-1.612054317461187</c:v>
                </c:pt>
                <c:pt idx="1296">
                  <c:v>-1.5747402486550959</c:v>
                </c:pt>
                <c:pt idx="1297">
                  <c:v>-1.6921981801235968</c:v>
                </c:pt>
                <c:pt idx="1298">
                  <c:v>-1.646873981070107</c:v>
                </c:pt>
                <c:pt idx="1299">
                  <c:v>-1.7585705643760796</c:v>
                </c:pt>
                <c:pt idx="1300">
                  <c:v>-1.5732738996707663</c:v>
                </c:pt>
                <c:pt idx="1301">
                  <c:v>-1.6117642186399681</c:v>
                </c:pt>
                <c:pt idx="1302">
                  <c:v>-1.6723344852879445</c:v>
                </c:pt>
                <c:pt idx="1303">
                  <c:v>-1.362138760152767</c:v>
                </c:pt>
                <c:pt idx="1304">
                  <c:v>-1.2932932014786065</c:v>
                </c:pt>
                <c:pt idx="1305">
                  <c:v>-1.2181094394585754</c:v>
                </c:pt>
                <c:pt idx="1306">
                  <c:v>-1.0713686462374683</c:v>
                </c:pt>
                <c:pt idx="1307">
                  <c:v>-1.0028289265845993</c:v>
                </c:pt>
                <c:pt idx="1308">
                  <c:v>-1.1153013281601878</c:v>
                </c:pt>
                <c:pt idx="1309">
                  <c:v>-1.0734763610884226</c:v>
                </c:pt>
                <c:pt idx="1310">
                  <c:v>-1.1939197940859749</c:v>
                </c:pt>
                <c:pt idx="1311">
                  <c:v>-1.2090702314712451</c:v>
                </c:pt>
                <c:pt idx="1312">
                  <c:v>-1.0096338457418685</c:v>
                </c:pt>
                <c:pt idx="1313">
                  <c:v>-0.80215226634954739</c:v>
                </c:pt>
                <c:pt idx="1314">
                  <c:v>-0.82857688466642054</c:v>
                </c:pt>
                <c:pt idx="1315">
                  <c:v>-0.82813747668422433</c:v>
                </c:pt>
                <c:pt idx="1316">
                  <c:v>-0.68424175543680088</c:v>
                </c:pt>
                <c:pt idx="1317">
                  <c:v>-0.90235323485065466</c:v>
                </c:pt>
                <c:pt idx="1318">
                  <c:v>-0.92330803703556752</c:v>
                </c:pt>
                <c:pt idx="1319">
                  <c:v>-0.85032290724179016</c:v>
                </c:pt>
                <c:pt idx="1320">
                  <c:v>-0.71557925854960025</c:v>
                </c:pt>
                <c:pt idx="1321">
                  <c:v>-0.73580959353099573</c:v>
                </c:pt>
                <c:pt idx="1322">
                  <c:v>-0.87863143506638242</c:v>
                </c:pt>
                <c:pt idx="1323">
                  <c:v>-0.96486319152658884</c:v>
                </c:pt>
                <c:pt idx="1324">
                  <c:v>-0.73069646965335799</c:v>
                </c:pt>
                <c:pt idx="1325">
                  <c:v>-0.65598524599596986</c:v>
                </c:pt>
                <c:pt idx="1326">
                  <c:v>-0.55517626644275853</c:v>
                </c:pt>
                <c:pt idx="1327">
                  <c:v>-1.1538157142245744</c:v>
                </c:pt>
                <c:pt idx="1328">
                  <c:v>-1.4153944980754216</c:v>
                </c:pt>
                <c:pt idx="1329">
                  <c:v>-1.5703539108511952</c:v>
                </c:pt>
                <c:pt idx="1330">
                  <c:v>-1.5911826689284458</c:v>
                </c:pt>
                <c:pt idx="1331">
                  <c:v>-2.5803338840285317</c:v>
                </c:pt>
                <c:pt idx="1332">
                  <c:v>-2.4841267194103254</c:v>
                </c:pt>
                <c:pt idx="1333">
                  <c:v>-2.5132457674568656</c:v>
                </c:pt>
                <c:pt idx="1334">
                  <c:v>-2.1298387800557337</c:v>
                </c:pt>
                <c:pt idx="1335">
                  <c:v>-1.7795631523214088</c:v>
                </c:pt>
                <c:pt idx="1336">
                  <c:v>-1.5988178884020823</c:v>
                </c:pt>
                <c:pt idx="1337">
                  <c:v>-1.4807965905124076</c:v>
                </c:pt>
                <c:pt idx="1338">
                  <c:v>-1.2394620583328271</c:v>
                </c:pt>
                <c:pt idx="1339">
                  <c:v>-0.93648177952195899</c:v>
                </c:pt>
                <c:pt idx="1340">
                  <c:v>-0.63783131459794462</c:v>
                </c:pt>
                <c:pt idx="1341">
                  <c:v>-0.84543656418518465</c:v>
                </c:pt>
                <c:pt idx="1342">
                  <c:v>-0.92614182536449252</c:v>
                </c:pt>
                <c:pt idx="1343">
                  <c:v>-0.95584218052570491</c:v>
                </c:pt>
                <c:pt idx="1344">
                  <c:v>-0.85283500566443515</c:v>
                </c:pt>
                <c:pt idx="1345">
                  <c:v>-1.2835758915696223</c:v>
                </c:pt>
                <c:pt idx="1346">
                  <c:v>-1.5408338574700005</c:v>
                </c:pt>
                <c:pt idx="1347">
                  <c:v>-1.2875117366304545</c:v>
                </c:pt>
                <c:pt idx="1348">
                  <c:v>-1.1156553320243683</c:v>
                </c:pt>
                <c:pt idx="1349">
                  <c:v>-0.82256353616342159</c:v>
                </c:pt>
                <c:pt idx="1350">
                  <c:v>-0.88008279246619447</c:v>
                </c:pt>
                <c:pt idx="1351">
                  <c:v>-0.75106668375614094</c:v>
                </c:pt>
                <c:pt idx="1352">
                  <c:v>-0.50519140586970568</c:v>
                </c:pt>
                <c:pt idx="1353">
                  <c:v>-0.63258287915219846</c:v>
                </c:pt>
                <c:pt idx="1354">
                  <c:v>-0.68978879521940484</c:v>
                </c:pt>
                <c:pt idx="1355">
                  <c:v>-0.89660154238577183</c:v>
                </c:pt>
                <c:pt idx="1356">
                  <c:v>-1.0650063998077897</c:v>
                </c:pt>
                <c:pt idx="1357">
                  <c:v>-1.1452323009770673</c:v>
                </c:pt>
                <c:pt idx="1358">
                  <c:v>-1.400703049204211</c:v>
                </c:pt>
                <c:pt idx="1359">
                  <c:v>-1.7605854046605285</c:v>
                </c:pt>
                <c:pt idx="1360">
                  <c:v>-1.8410093002498407</c:v>
                </c:pt>
                <c:pt idx="1361">
                  <c:v>-1.7173967001697377</c:v>
                </c:pt>
                <c:pt idx="1362">
                  <c:v>-1.5985069465563799</c:v>
                </c:pt>
                <c:pt idx="1363">
                  <c:v>-1.5212116243486495</c:v>
                </c:pt>
                <c:pt idx="1364">
                  <c:v>-1.7251387260396749</c:v>
                </c:pt>
                <c:pt idx="1365">
                  <c:v>-1.7323130545804326</c:v>
                </c:pt>
                <c:pt idx="1366">
                  <c:v>-1.6996736824720204</c:v>
                </c:pt>
                <c:pt idx="1367">
                  <c:v>-1.5924843841059431</c:v>
                </c:pt>
                <c:pt idx="1368">
                  <c:v>-1.6045202127425213</c:v>
                </c:pt>
                <c:pt idx="1369">
                  <c:v>-1.8647999895943244</c:v>
                </c:pt>
                <c:pt idx="1370">
                  <c:v>-2.0631676232722032</c:v>
                </c:pt>
                <c:pt idx="1371">
                  <c:v>-2.2746645441563835</c:v>
                </c:pt>
                <c:pt idx="1372">
                  <c:v>-1.7336177765085181</c:v>
                </c:pt>
                <c:pt idx="1373">
                  <c:v>-1.5805423205744114</c:v>
                </c:pt>
                <c:pt idx="1374">
                  <c:v>-1.2968716730555157</c:v>
                </c:pt>
                <c:pt idx="1375">
                  <c:v>-1.2983830542787966</c:v>
                </c:pt>
                <c:pt idx="1376">
                  <c:v>-1.1084553591018869</c:v>
                </c:pt>
                <c:pt idx="1377">
                  <c:v>-1.0088354473985777</c:v>
                </c:pt>
                <c:pt idx="1378">
                  <c:v>-0.98193805036033044</c:v>
                </c:pt>
                <c:pt idx="1379">
                  <c:v>-1.8466447902874381</c:v>
                </c:pt>
                <c:pt idx="1380">
                  <c:v>-1.7444833062008351</c:v>
                </c:pt>
                <c:pt idx="1381">
                  <c:v>-1.4156177213688206</c:v>
                </c:pt>
                <c:pt idx="1382">
                  <c:v>-1.2418468521965191</c:v>
                </c:pt>
                <c:pt idx="1383">
                  <c:v>-1.2247772046786638</c:v>
                </c:pt>
                <c:pt idx="1384">
                  <c:v>-1.1262524673544623</c:v>
                </c:pt>
                <c:pt idx="1385">
                  <c:v>-0.95677900167224317</c:v>
                </c:pt>
                <c:pt idx="1386">
                  <c:v>-0.75772635425292723</c:v>
                </c:pt>
                <c:pt idx="1387">
                  <c:v>-0.67524230958413123</c:v>
                </c:pt>
                <c:pt idx="1388">
                  <c:v>-0.78909006059076536</c:v>
                </c:pt>
                <c:pt idx="1389">
                  <c:v>-0.59387083151932685</c:v>
                </c:pt>
                <c:pt idx="1390">
                  <c:v>-0.72330652355055747</c:v>
                </c:pt>
                <c:pt idx="1391">
                  <c:v>-0.71454120804750187</c:v>
                </c:pt>
                <c:pt idx="1392">
                  <c:v>-0.58284078557635588</c:v>
                </c:pt>
                <c:pt idx="1393">
                  <c:v>-0.29778000972587804</c:v>
                </c:pt>
                <c:pt idx="1394">
                  <c:v>-5.5294404124307805E-2</c:v>
                </c:pt>
                <c:pt idx="1395">
                  <c:v>-0.16169714078418129</c:v>
                </c:pt>
                <c:pt idx="1396">
                  <c:v>-0.1891271445978181</c:v>
                </c:pt>
                <c:pt idx="1397">
                  <c:v>-0.20428311558935028</c:v>
                </c:pt>
                <c:pt idx="1398">
                  <c:v>-0.12226966264897414</c:v>
                </c:pt>
                <c:pt idx="1399">
                  <c:v>-0.21865609351732346</c:v>
                </c:pt>
                <c:pt idx="1400">
                  <c:v>-0.5923077276219193</c:v>
                </c:pt>
                <c:pt idx="1401">
                  <c:v>-0.71002907944949667</c:v>
                </c:pt>
                <c:pt idx="1402">
                  <c:v>-1.0525711656121706</c:v>
                </c:pt>
                <c:pt idx="1403">
                  <c:v>-1.0465686009026567</c:v>
                </c:pt>
                <c:pt idx="1404">
                  <c:v>-1.3095399354933122</c:v>
                </c:pt>
                <c:pt idx="1405">
                  <c:v>-1.3582936509862862</c:v>
                </c:pt>
                <c:pt idx="1406">
                  <c:v>-1.2458530379345103</c:v>
                </c:pt>
                <c:pt idx="1407">
                  <c:v>-1.0226265635872953</c:v>
                </c:pt>
                <c:pt idx="1408">
                  <c:v>-1.5014860960099625</c:v>
                </c:pt>
                <c:pt idx="1409">
                  <c:v>-2.1826879183987646</c:v>
                </c:pt>
                <c:pt idx="1410">
                  <c:v>-2.4607886473157312</c:v>
                </c:pt>
                <c:pt idx="1411">
                  <c:v>-2.4950457231797314</c:v>
                </c:pt>
                <c:pt idx="1412">
                  <c:v>-2.3214664335323456</c:v>
                </c:pt>
                <c:pt idx="1413">
                  <c:v>-2.4875276063033462</c:v>
                </c:pt>
                <c:pt idx="1414">
                  <c:v>-2.308683967964535</c:v>
                </c:pt>
                <c:pt idx="1415">
                  <c:v>-1.9195830001736207</c:v>
                </c:pt>
                <c:pt idx="1416">
                  <c:v>-1.8461003390264832</c:v>
                </c:pt>
                <c:pt idx="1417">
                  <c:v>-1.6882878284173741</c:v>
                </c:pt>
                <c:pt idx="1418">
                  <c:v>-1.5600843400547022</c:v>
                </c:pt>
                <c:pt idx="1419">
                  <c:v>-1.4127688813270871</c:v>
                </c:pt>
                <c:pt idx="1420">
                  <c:v>-1.5275622365262211</c:v>
                </c:pt>
                <c:pt idx="1421">
                  <c:v>-1.4413738565282859</c:v>
                </c:pt>
                <c:pt idx="1422">
                  <c:v>-1.298875471155764</c:v>
                </c:pt>
                <c:pt idx="1423">
                  <c:v>-1.1285203504362982</c:v>
                </c:pt>
                <c:pt idx="1424">
                  <c:v>-1.0100686626385582</c:v>
                </c:pt>
                <c:pt idx="1425">
                  <c:v>-0.96046618081271318</c:v>
                </c:pt>
                <c:pt idx="1426">
                  <c:v>-0.85693532424245666</c:v>
                </c:pt>
                <c:pt idx="1427">
                  <c:v>-0.80207382122053383</c:v>
                </c:pt>
                <c:pt idx="1428">
                  <c:v>-0.89414212106741764</c:v>
                </c:pt>
                <c:pt idx="1429">
                  <c:v>-0.95399568050512873</c:v>
                </c:pt>
                <c:pt idx="1430">
                  <c:v>-0.73939357728428301</c:v>
                </c:pt>
                <c:pt idx="1431">
                  <c:v>-0.57605950888273272</c:v>
                </c:pt>
                <c:pt idx="1432">
                  <c:v>-0.39533738646242761</c:v>
                </c:pt>
                <c:pt idx="1433">
                  <c:v>-0.38295528996875305</c:v>
                </c:pt>
                <c:pt idx="1434">
                  <c:v>-0.3377043907146261</c:v>
                </c:pt>
                <c:pt idx="1435">
                  <c:v>-0.60329056224740707</c:v>
                </c:pt>
                <c:pt idx="1436">
                  <c:v>-0.48117333233975124</c:v>
                </c:pt>
                <c:pt idx="1437">
                  <c:v>-0.34750067700438986</c:v>
                </c:pt>
                <c:pt idx="1438">
                  <c:v>-0.38860120299183942</c:v>
                </c:pt>
                <c:pt idx="1439">
                  <c:v>-0.390500971451614</c:v>
                </c:pt>
                <c:pt idx="1440">
                  <c:v>-0.4280927130124797</c:v>
                </c:pt>
                <c:pt idx="1441">
                  <c:v>-0.50806818968309564</c:v>
                </c:pt>
                <c:pt idx="1442">
                  <c:v>-0.595250906956728</c:v>
                </c:pt>
                <c:pt idx="1443">
                  <c:v>-0.5767671744277012</c:v>
                </c:pt>
                <c:pt idx="1444">
                  <c:v>-0.59544325165344036</c:v>
                </c:pt>
                <c:pt idx="1445">
                  <c:v>-0.65303812566667374</c:v>
                </c:pt>
                <c:pt idx="1446">
                  <c:v>-0.54890737935751377</c:v>
                </c:pt>
                <c:pt idx="1447">
                  <c:v>-0.49344221531179799</c:v>
                </c:pt>
                <c:pt idx="1448">
                  <c:v>-0.40525138061001159</c:v>
                </c:pt>
                <c:pt idx="1449">
                  <c:v>-0.43129554813686144</c:v>
                </c:pt>
                <c:pt idx="1450">
                  <c:v>-0.47677543647277965</c:v>
                </c:pt>
                <c:pt idx="1451">
                  <c:v>-0.63347044357271654</c:v>
                </c:pt>
                <c:pt idx="1452">
                  <c:v>-1.0178285016799675</c:v>
                </c:pt>
                <c:pt idx="1453">
                  <c:v>-1.0705990009996493</c:v>
                </c:pt>
                <c:pt idx="1454">
                  <c:v>-0.97875896166715026</c:v>
                </c:pt>
                <c:pt idx="1455">
                  <c:v>-0.82483838535410969</c:v>
                </c:pt>
                <c:pt idx="1456">
                  <c:v>-0.70308488137101377</c:v>
                </c:pt>
                <c:pt idx="1457">
                  <c:v>-0.67506908946401989</c:v>
                </c:pt>
                <c:pt idx="1458">
                  <c:v>-0.91670833535564067</c:v>
                </c:pt>
                <c:pt idx="1459">
                  <c:v>-0.89575053532314408</c:v>
                </c:pt>
                <c:pt idx="1460">
                  <c:v>-0.82785178477745935</c:v>
                </c:pt>
                <c:pt idx="1461">
                  <c:v>-1.1162318077355917</c:v>
                </c:pt>
                <c:pt idx="1462">
                  <c:v>-1.1620065440149023</c:v>
                </c:pt>
                <c:pt idx="1463">
                  <c:v>-1.7326867103083909</c:v>
                </c:pt>
                <c:pt idx="1464">
                  <c:v>-1.5968954397923187</c:v>
                </c:pt>
                <c:pt idx="1465">
                  <c:v>-1.4162185402164407</c:v>
                </c:pt>
                <c:pt idx="1466">
                  <c:v>-1.4063743328562404</c:v>
                </c:pt>
                <c:pt idx="1467">
                  <c:v>-1.315367824571952</c:v>
                </c:pt>
                <c:pt idx="1468">
                  <c:v>-1.5236750785858235</c:v>
                </c:pt>
                <c:pt idx="1469">
                  <c:v>-1.3859660823465698</c:v>
                </c:pt>
                <c:pt idx="1470">
                  <c:v>-1.2474837764240021</c:v>
                </c:pt>
                <c:pt idx="1471">
                  <c:v>-1.4862848943395384</c:v>
                </c:pt>
                <c:pt idx="1472">
                  <c:v>-1.8365618058510762</c:v>
                </c:pt>
                <c:pt idx="1473">
                  <c:v>-1.6774670781888132</c:v>
                </c:pt>
                <c:pt idx="1474">
                  <c:v>-1.6791998268733335</c:v>
                </c:pt>
                <c:pt idx="1475">
                  <c:v>-1.809144513174918</c:v>
                </c:pt>
                <c:pt idx="1476">
                  <c:v>-1.8910963504540315</c:v>
                </c:pt>
                <c:pt idx="1477">
                  <c:v>-1.5072409031535154</c:v>
                </c:pt>
                <c:pt idx="1478">
                  <c:v>-1.2506070317019984</c:v>
                </c:pt>
                <c:pt idx="1479">
                  <c:v>-0.98308357872012675</c:v>
                </c:pt>
                <c:pt idx="1480">
                  <c:v>-0.77532411024520853</c:v>
                </c:pt>
                <c:pt idx="1481">
                  <c:v>-1.3340048091480585</c:v>
                </c:pt>
                <c:pt idx="1482">
                  <c:v>-1.6490709074776597</c:v>
                </c:pt>
                <c:pt idx="1483">
                  <c:v>-2.3176652920306422</c:v>
                </c:pt>
                <c:pt idx="1484">
                  <c:v>-2.0460337621400142</c:v>
                </c:pt>
                <c:pt idx="1485">
                  <c:v>-1.940830268064565</c:v>
                </c:pt>
                <c:pt idx="1486">
                  <c:v>-1.8727107580881255</c:v>
                </c:pt>
                <c:pt idx="1487">
                  <c:v>-2.4196512353234572</c:v>
                </c:pt>
                <c:pt idx="1488">
                  <c:v>-2.5953753577087411</c:v>
                </c:pt>
                <c:pt idx="1489">
                  <c:v>-2.8276807428335866</c:v>
                </c:pt>
                <c:pt idx="1490">
                  <c:v>-2.9402555392964524</c:v>
                </c:pt>
                <c:pt idx="1491">
                  <c:v>-3.3229486260358851</c:v>
                </c:pt>
                <c:pt idx="1492">
                  <c:v>-2.9480767590812484</c:v>
                </c:pt>
                <c:pt idx="1493">
                  <c:v>-2.6953621593894717</c:v>
                </c:pt>
                <c:pt idx="1494">
                  <c:v>-2.540373373507983</c:v>
                </c:pt>
                <c:pt idx="1495">
                  <c:v>-2.2441081030706993</c:v>
                </c:pt>
                <c:pt idx="1496">
                  <c:v>-1.9850490450898426</c:v>
                </c:pt>
                <c:pt idx="1497">
                  <c:v>-1.6972249834569437</c:v>
                </c:pt>
                <c:pt idx="1498">
                  <c:v>-1.4483714944817196</c:v>
                </c:pt>
                <c:pt idx="1499">
                  <c:v>-1.1081066592956779</c:v>
                </c:pt>
                <c:pt idx="1500">
                  <c:v>-0.83633134868541237</c:v>
                </c:pt>
                <c:pt idx="1501">
                  <c:v>-0.76766168379413313</c:v>
                </c:pt>
                <c:pt idx="1502">
                  <c:v>-0.60809911402520256</c:v>
                </c:pt>
                <c:pt idx="1503">
                  <c:v>-0.4697863308723525</c:v>
                </c:pt>
                <c:pt idx="1504">
                  <c:v>-0.31598563745455316</c:v>
                </c:pt>
                <c:pt idx="1505">
                  <c:v>-0.33678885519091972</c:v>
                </c:pt>
                <c:pt idx="1506">
                  <c:v>-0.30211839682949709</c:v>
                </c:pt>
                <c:pt idx="1507">
                  <c:v>-0.35835037407555043</c:v>
                </c:pt>
                <c:pt idx="1508">
                  <c:v>-0.43179244858093657</c:v>
                </c:pt>
                <c:pt idx="1509">
                  <c:v>-0.55985203280727902</c:v>
                </c:pt>
                <c:pt idx="1510">
                  <c:v>-1.6879008920975012</c:v>
                </c:pt>
                <c:pt idx="1511">
                  <c:v>-1.8995233329435197</c:v>
                </c:pt>
                <c:pt idx="1512">
                  <c:v>-1.6074373519438006</c:v>
                </c:pt>
                <c:pt idx="1513">
                  <c:v>-1.3378070049377204</c:v>
                </c:pt>
                <c:pt idx="1514">
                  <c:v>-1.0820757540306702</c:v>
                </c:pt>
                <c:pt idx="1515">
                  <c:v>-0.92251524070801871</c:v>
                </c:pt>
                <c:pt idx="1516">
                  <c:v>-1.3559510094874283</c:v>
                </c:pt>
                <c:pt idx="1517">
                  <c:v>-1.4888659101576578</c:v>
                </c:pt>
                <c:pt idx="1518">
                  <c:v>-1.7040147643851455</c:v>
                </c:pt>
                <c:pt idx="1519">
                  <c:v>-2.2017149455166356</c:v>
                </c:pt>
                <c:pt idx="1520">
                  <c:v>-2.1782037659395641</c:v>
                </c:pt>
                <c:pt idx="1521">
                  <c:v>-1.9165396209973169</c:v>
                </c:pt>
                <c:pt idx="1522">
                  <c:v>-1.6731654512858118</c:v>
                </c:pt>
                <c:pt idx="1523">
                  <c:v>-1.3251862290753946</c:v>
                </c:pt>
                <c:pt idx="1524">
                  <c:v>-1.0478018350916214</c:v>
                </c:pt>
                <c:pt idx="1525">
                  <c:v>-0.95270953789413693</c:v>
                </c:pt>
                <c:pt idx="1526">
                  <c:v>-1.2572058527266243</c:v>
                </c:pt>
                <c:pt idx="1527">
                  <c:v>-1.3587905531958542</c:v>
                </c:pt>
                <c:pt idx="1528">
                  <c:v>-1.4739698155288365</c:v>
                </c:pt>
                <c:pt idx="1529">
                  <c:v>-1.2713475179276743</c:v>
                </c:pt>
                <c:pt idx="1530">
                  <c:v>-1.0795074541737479</c:v>
                </c:pt>
                <c:pt idx="1531">
                  <c:v>-0.9652372044767944</c:v>
                </c:pt>
                <c:pt idx="1532">
                  <c:v>-0.84104986602216525</c:v>
                </c:pt>
                <c:pt idx="1533">
                  <c:v>-0.7113601666913224</c:v>
                </c:pt>
                <c:pt idx="1534">
                  <c:v>-0.64890963450028805</c:v>
                </c:pt>
                <c:pt idx="1535">
                  <c:v>-0.62900488650093289</c:v>
                </c:pt>
                <c:pt idx="1536">
                  <c:v>-0.54214983639695791</c:v>
                </c:pt>
                <c:pt idx="1537">
                  <c:v>-0.69311810099132898</c:v>
                </c:pt>
                <c:pt idx="1538">
                  <c:v>-0.54237310024590013</c:v>
                </c:pt>
                <c:pt idx="1539">
                  <c:v>-0.3534346682658368</c:v>
                </c:pt>
                <c:pt idx="1540">
                  <c:v>-0.24221036550303779</c:v>
                </c:pt>
                <c:pt idx="1541">
                  <c:v>-0.35089633871153358</c:v>
                </c:pt>
                <c:pt idx="1542">
                  <c:v>-0.55325636601219164</c:v>
                </c:pt>
                <c:pt idx="1543">
                  <c:v>-0.64428928854481471</c:v>
                </c:pt>
                <c:pt idx="1544">
                  <c:v>-0.69280383046184069</c:v>
                </c:pt>
                <c:pt idx="1545">
                  <c:v>-0.66099254166483168</c:v>
                </c:pt>
                <c:pt idx="1546">
                  <c:v>-0.93814584802273782</c:v>
                </c:pt>
                <c:pt idx="1547">
                  <c:v>-1.3992612667722417</c:v>
                </c:pt>
                <c:pt idx="1548">
                  <c:v>-1.6403605718384724</c:v>
                </c:pt>
                <c:pt idx="1549">
                  <c:v>-1.7902323285310446</c:v>
                </c:pt>
                <c:pt idx="1550">
                  <c:v>-1.8509918926416906</c:v>
                </c:pt>
                <c:pt idx="1551">
                  <c:v>-1.8987254439388079</c:v>
                </c:pt>
                <c:pt idx="1552">
                  <c:v>-1.6713572987166581</c:v>
                </c:pt>
                <c:pt idx="1553">
                  <c:v>-1.3532058927929631</c:v>
                </c:pt>
                <c:pt idx="1554">
                  <c:v>-1.0512958178804472</c:v>
                </c:pt>
                <c:pt idx="1555">
                  <c:v>-0.88899080587638779</c:v>
                </c:pt>
                <c:pt idx="1556">
                  <c:v>-0.82083260737142227</c:v>
                </c:pt>
                <c:pt idx="1557">
                  <c:v>-0.77793558426138054</c:v>
                </c:pt>
                <c:pt idx="1558">
                  <c:v>-1.9411795654303645</c:v>
                </c:pt>
                <c:pt idx="1559">
                  <c:v>-2.6260136965336343</c:v>
                </c:pt>
                <c:pt idx="1560">
                  <c:v>-2.2415057271326559</c:v>
                </c:pt>
                <c:pt idx="1561">
                  <c:v>-2.369441713648996</c:v>
                </c:pt>
                <c:pt idx="1562">
                  <c:v>-2.2891489844336035</c:v>
                </c:pt>
                <c:pt idx="1563">
                  <c:v>-2.1753969173852217</c:v>
                </c:pt>
                <c:pt idx="1564">
                  <c:v>-1.9656718629255698</c:v>
                </c:pt>
                <c:pt idx="1565">
                  <c:v>-1.6201655152603729</c:v>
                </c:pt>
                <c:pt idx="1566">
                  <c:v>-1.4445133078905297</c:v>
                </c:pt>
                <c:pt idx="1567">
                  <c:v>-1.1242808036688587</c:v>
                </c:pt>
                <c:pt idx="1568">
                  <c:v>-0.9084975644764528</c:v>
                </c:pt>
                <c:pt idx="1569">
                  <c:v>-0.81620098735137481</c:v>
                </c:pt>
                <c:pt idx="1570">
                  <c:v>-0.70684213072042479</c:v>
                </c:pt>
                <c:pt idx="1571">
                  <c:v>-1.1475854124018161</c:v>
                </c:pt>
                <c:pt idx="1572">
                  <c:v>-1.4707779930961489</c:v>
                </c:pt>
                <c:pt idx="1573">
                  <c:v>-1.5491162562150664</c:v>
                </c:pt>
                <c:pt idx="1574">
                  <c:v>-1.5360260856445747</c:v>
                </c:pt>
                <c:pt idx="1575">
                  <c:v>-1.5107550171468473</c:v>
                </c:pt>
                <c:pt idx="1576">
                  <c:v>-1.4937313818453219</c:v>
                </c:pt>
                <c:pt idx="1577">
                  <c:v>-1.50887918555959</c:v>
                </c:pt>
                <c:pt idx="1578">
                  <c:v>-1.7317326521667276</c:v>
                </c:pt>
                <c:pt idx="1579">
                  <c:v>-2.165678285166817</c:v>
                </c:pt>
                <c:pt idx="1580">
                  <c:v>-2.6860395517367315</c:v>
                </c:pt>
                <c:pt idx="1581">
                  <c:v>-2.9404809239012755</c:v>
                </c:pt>
                <c:pt idx="1582">
                  <c:v>-3.2336801578630094</c:v>
                </c:pt>
                <c:pt idx="1583">
                  <c:v>-3.1360536020580598</c:v>
                </c:pt>
                <c:pt idx="1584">
                  <c:v>-3.133984138335169</c:v>
                </c:pt>
                <c:pt idx="1585">
                  <c:v>-3.6432847690927552</c:v>
                </c:pt>
                <c:pt idx="1586">
                  <c:v>-3.3996397668901812</c:v>
                </c:pt>
                <c:pt idx="1587">
                  <c:v>-3.5114197795735049</c:v>
                </c:pt>
                <c:pt idx="1588">
                  <c:v>-3.7979422516559276</c:v>
                </c:pt>
                <c:pt idx="1589">
                  <c:v>-3.9895512318661925</c:v>
                </c:pt>
                <c:pt idx="1590">
                  <c:v>-4.0637981648605948</c:v>
                </c:pt>
                <c:pt idx="1591">
                  <c:v>-4.1366909237966016</c:v>
                </c:pt>
                <c:pt idx="1592">
                  <c:v>-4.6614592233603451</c:v>
                </c:pt>
                <c:pt idx="1593">
                  <c:v>-4.4849921105945452</c:v>
                </c:pt>
                <c:pt idx="1594">
                  <c:v>-4.4195645364298883</c:v>
                </c:pt>
                <c:pt idx="1595">
                  <c:v>-3.6718176006871404</c:v>
                </c:pt>
                <c:pt idx="1596">
                  <c:v>-3.0374551603192073</c:v>
                </c:pt>
                <c:pt idx="1597">
                  <c:v>-2.65603172511317</c:v>
                </c:pt>
                <c:pt idx="1598">
                  <c:v>-2.3173438749845645</c:v>
                </c:pt>
                <c:pt idx="1599">
                  <c:v>-2.1046954707430512</c:v>
                </c:pt>
                <c:pt idx="1600">
                  <c:v>-1.8573394150438947</c:v>
                </c:pt>
                <c:pt idx="1601">
                  <c:v>-1.9795435182387611</c:v>
                </c:pt>
                <c:pt idx="1602">
                  <c:v>-2.2442686407291639</c:v>
                </c:pt>
                <c:pt idx="1603">
                  <c:v>-2.5028633486990084</c:v>
                </c:pt>
                <c:pt idx="1604">
                  <c:v>-2.9420913387020011</c:v>
                </c:pt>
                <c:pt idx="1605">
                  <c:v>-2.7586068121601528</c:v>
                </c:pt>
                <c:pt idx="1606">
                  <c:v>-2.558839786417352</c:v>
                </c:pt>
                <c:pt idx="1607">
                  <c:v>-2.1236617979172139</c:v>
                </c:pt>
                <c:pt idx="1608">
                  <c:v>-1.8766778389665169</c:v>
                </c:pt>
                <c:pt idx="1609">
                  <c:v>-1.6814598332453585</c:v>
                </c:pt>
                <c:pt idx="1610">
                  <c:v>-1.5838580590286979</c:v>
                </c:pt>
                <c:pt idx="1611">
                  <c:v>-1.5246956053372991</c:v>
                </c:pt>
                <c:pt idx="1612">
                  <c:v>-1.5439494533662925</c:v>
                </c:pt>
                <c:pt idx="1613">
                  <c:v>-1.4888752247009795</c:v>
                </c:pt>
                <c:pt idx="1614">
                  <c:v>-1.4723232943916127</c:v>
                </c:pt>
                <c:pt idx="1615">
                  <c:v>-1.2539318805505526</c:v>
                </c:pt>
                <c:pt idx="1616">
                  <c:v>-1.2542880770473253</c:v>
                </c:pt>
                <c:pt idx="1617">
                  <c:v>-1.3622800070452592</c:v>
                </c:pt>
                <c:pt idx="1618">
                  <c:v>-1.2237922533929024</c:v>
                </c:pt>
                <c:pt idx="1619">
                  <c:v>-1.3045566651815443</c:v>
                </c:pt>
                <c:pt idx="1620">
                  <c:v>-1.3472952989867559</c:v>
                </c:pt>
                <c:pt idx="1621">
                  <c:v>-1.11369399644294</c:v>
                </c:pt>
                <c:pt idx="1622">
                  <c:v>-1.3381020327244748</c:v>
                </c:pt>
                <c:pt idx="1623">
                  <c:v>-1.3381264811554974</c:v>
                </c:pt>
                <c:pt idx="1624">
                  <c:v>-1.4521016430535172</c:v>
                </c:pt>
                <c:pt idx="1625">
                  <c:v>-1.4597127397231699</c:v>
                </c:pt>
                <c:pt idx="1626">
                  <c:v>-1.4682518370562212</c:v>
                </c:pt>
                <c:pt idx="1627">
                  <c:v>-1.3719541642654107</c:v>
                </c:pt>
                <c:pt idx="1628">
                  <c:v>-1.4034590473459367</c:v>
                </c:pt>
                <c:pt idx="1629">
                  <c:v>-1.3211969816796001</c:v>
                </c:pt>
                <c:pt idx="1630">
                  <c:v>-1.537122412817971</c:v>
                </c:pt>
                <c:pt idx="1631">
                  <c:v>-1.40565998001978</c:v>
                </c:pt>
                <c:pt idx="1632">
                  <c:v>-1.4166356781114109</c:v>
                </c:pt>
                <c:pt idx="1633">
                  <c:v>-1.2708673400524093</c:v>
                </c:pt>
                <c:pt idx="1634">
                  <c:v>-1.0330980517578465</c:v>
                </c:pt>
                <c:pt idx="1635">
                  <c:v>-1.5440064218800815</c:v>
                </c:pt>
                <c:pt idx="1636">
                  <c:v>-1.5478483385293915</c:v>
                </c:pt>
                <c:pt idx="1637">
                  <c:v>-1.6205443254928091</c:v>
                </c:pt>
                <c:pt idx="1638">
                  <c:v>-1.7361914918903367</c:v>
                </c:pt>
                <c:pt idx="1639">
                  <c:v>-1.8080366548456548</c:v>
                </c:pt>
                <c:pt idx="1640">
                  <c:v>-1.7525859812719893</c:v>
                </c:pt>
                <c:pt idx="1641">
                  <c:v>-1.719362417509962</c:v>
                </c:pt>
                <c:pt idx="1642">
                  <c:v>-1.9889379428367406</c:v>
                </c:pt>
                <c:pt idx="1643">
                  <c:v>-1.9712213241978302</c:v>
                </c:pt>
                <c:pt idx="1644">
                  <c:v>-1.8255279401221194</c:v>
                </c:pt>
                <c:pt idx="1645">
                  <c:v>-1.8194021521802144</c:v>
                </c:pt>
                <c:pt idx="1646">
                  <c:v>-1.6531198295283835</c:v>
                </c:pt>
                <c:pt idx="1647">
                  <c:v>-1.5182048525138976</c:v>
                </c:pt>
                <c:pt idx="1648">
                  <c:v>-1.282215106047611</c:v>
                </c:pt>
                <c:pt idx="1649">
                  <c:v>-1.2818790526306159</c:v>
                </c:pt>
                <c:pt idx="1650">
                  <c:v>-1.2353915470125179</c:v>
                </c:pt>
                <c:pt idx="1651">
                  <c:v>-1.1621246670667111</c:v>
                </c:pt>
                <c:pt idx="1652">
                  <c:v>-1.2993138865752263</c:v>
                </c:pt>
                <c:pt idx="1653">
                  <c:v>-1.296241564864586</c:v>
                </c:pt>
                <c:pt idx="1654">
                  <c:v>-1.1882479493526397</c:v>
                </c:pt>
                <c:pt idx="1655">
                  <c:v>-1.1439168151288857</c:v>
                </c:pt>
                <c:pt idx="1656">
                  <c:v>-1.0979902577321712</c:v>
                </c:pt>
                <c:pt idx="1657">
                  <c:v>-1.0316551747138543</c:v>
                </c:pt>
                <c:pt idx="1658">
                  <c:v>-1.0782698278041951</c:v>
                </c:pt>
                <c:pt idx="1659">
                  <c:v>-1.1780443267647041</c:v>
                </c:pt>
                <c:pt idx="1660">
                  <c:v>-1.2160759179855836</c:v>
                </c:pt>
                <c:pt idx="1661">
                  <c:v>-1.0801947558901901</c:v>
                </c:pt>
                <c:pt idx="1662">
                  <c:v>-1.250475183488041</c:v>
                </c:pt>
                <c:pt idx="1663">
                  <c:v>-1.1911407443502133</c:v>
                </c:pt>
                <c:pt idx="1664">
                  <c:v>-1.0810724651404258</c:v>
                </c:pt>
                <c:pt idx="1665">
                  <c:v>-0.98780026575102964</c:v>
                </c:pt>
                <c:pt idx="1666">
                  <c:v>-0.9611266408842517</c:v>
                </c:pt>
                <c:pt idx="1667">
                  <c:v>-0.97548989730178404</c:v>
                </c:pt>
                <c:pt idx="1668">
                  <c:v>-0.93836623453942436</c:v>
                </c:pt>
                <c:pt idx="1669">
                  <c:v>-0.92541826266693328</c:v>
                </c:pt>
                <c:pt idx="1670">
                  <c:v>-0.81703831747362632</c:v>
                </c:pt>
                <c:pt idx="1671">
                  <c:v>-0.79791988657022572</c:v>
                </c:pt>
                <c:pt idx="1672">
                  <c:v>-0.74525596674438011</c:v>
                </c:pt>
                <c:pt idx="1673">
                  <c:v>-0.86563747911032718</c:v>
                </c:pt>
                <c:pt idx="1674">
                  <c:v>-0.9565928919526675</c:v>
                </c:pt>
                <c:pt idx="1675">
                  <c:v>-0.96016236583800307</c:v>
                </c:pt>
                <c:pt idx="1676">
                  <c:v>-0.87578449459369345</c:v>
                </c:pt>
                <c:pt idx="1677">
                  <c:v>-0.8388786900673495</c:v>
                </c:pt>
                <c:pt idx="1678">
                  <c:v>-0.76658587142367884</c:v>
                </c:pt>
                <c:pt idx="1679">
                  <c:v>-0.67523024181602942</c:v>
                </c:pt>
                <c:pt idx="1680">
                  <c:v>-0.6491492767901178</c:v>
                </c:pt>
                <c:pt idx="1681">
                  <c:v>-0.67132880491617009</c:v>
                </c:pt>
                <c:pt idx="1682">
                  <c:v>-0.72276880201439153</c:v>
                </c:pt>
                <c:pt idx="1683">
                  <c:v>-0.71216664552725173</c:v>
                </c:pt>
                <c:pt idx="1684">
                  <c:v>-0.62835526060753721</c:v>
                </c:pt>
                <c:pt idx="1685">
                  <c:v>-0.52607536286626166</c:v>
                </c:pt>
                <c:pt idx="1686">
                  <c:v>-0.68965750756055855</c:v>
                </c:pt>
                <c:pt idx="1687">
                  <c:v>-0.61978888970039447</c:v>
                </c:pt>
                <c:pt idx="1688">
                  <c:v>-0.47507072981553039</c:v>
                </c:pt>
                <c:pt idx="1689">
                  <c:v>-0.42214456964819236</c:v>
                </c:pt>
                <c:pt idx="1690">
                  <c:v>-0.46256858421953939</c:v>
                </c:pt>
                <c:pt idx="1691">
                  <c:v>-0.51213437302652798</c:v>
                </c:pt>
                <c:pt idx="1692">
                  <c:v>-0.80217416664723351</c:v>
                </c:pt>
                <c:pt idx="1693">
                  <c:v>-0.95525013611698184</c:v>
                </c:pt>
                <c:pt idx="1694">
                  <c:v>-1.0028673507458712</c:v>
                </c:pt>
                <c:pt idx="1695">
                  <c:v>-0.98206946356885316</c:v>
                </c:pt>
                <c:pt idx="1696">
                  <c:v>-1.0575880718314186</c:v>
                </c:pt>
                <c:pt idx="1697">
                  <c:v>-1.1274947266598807</c:v>
                </c:pt>
                <c:pt idx="1698">
                  <c:v>-1.2957765877725644</c:v>
                </c:pt>
                <c:pt idx="1699">
                  <c:v>-1.2957765877725644</c:v>
                </c:pt>
                <c:pt idx="1700">
                  <c:v>-1.4836221279564528</c:v>
                </c:pt>
                <c:pt idx="1701">
                  <c:v>-1.4018718875546652</c:v>
                </c:pt>
                <c:pt idx="1702">
                  <c:v>-1.3852440250175182</c:v>
                </c:pt>
                <c:pt idx="1703">
                  <c:v>-1.2585973194109372</c:v>
                </c:pt>
                <c:pt idx="1704">
                  <c:v>-1.1321794071247975</c:v>
                </c:pt>
                <c:pt idx="1705">
                  <c:v>-1.0081449462164622</c:v>
                </c:pt>
                <c:pt idx="1706">
                  <c:v>-0.93004417505393966</c:v>
                </c:pt>
                <c:pt idx="1707">
                  <c:v>-0.85514993313145193</c:v>
                </c:pt>
                <c:pt idx="1708">
                  <c:v>-0.75615317892809863</c:v>
                </c:pt>
                <c:pt idx="1709">
                  <c:v>-0.74992857241429023</c:v>
                </c:pt>
                <c:pt idx="1710">
                  <c:v>-0.969683650498262</c:v>
                </c:pt>
                <c:pt idx="1711">
                  <c:v>-1.1008525714553288</c:v>
                </c:pt>
                <c:pt idx="1712">
                  <c:v>-1.15569291224579</c:v>
                </c:pt>
                <c:pt idx="1713">
                  <c:v>-1.2513413665664253</c:v>
                </c:pt>
                <c:pt idx="1714">
                  <c:v>-1.3111629278164076</c:v>
                </c:pt>
                <c:pt idx="1715">
                  <c:v>-1.5335513004595436</c:v>
                </c:pt>
                <c:pt idx="1716">
                  <c:v>-1.6486876141216502</c:v>
                </c:pt>
                <c:pt idx="1717">
                  <c:v>-1.7435485172626148</c:v>
                </c:pt>
                <c:pt idx="1718">
                  <c:v>-1.7316791677072847</c:v>
                </c:pt>
                <c:pt idx="1719">
                  <c:v>-1.8437749761673921</c:v>
                </c:pt>
                <c:pt idx="1720">
                  <c:v>-2.011757564452731</c:v>
                </c:pt>
                <c:pt idx="1721">
                  <c:v>-2.0280908795721673</c:v>
                </c:pt>
                <c:pt idx="1722">
                  <c:v>-1.9716215416604337</c:v>
                </c:pt>
                <c:pt idx="1723">
                  <c:v>-1.7681863609091497</c:v>
                </c:pt>
                <c:pt idx="1724">
                  <c:v>-1.6736444963860311</c:v>
                </c:pt>
                <c:pt idx="1725">
                  <c:v>-1.5684395489065892</c:v>
                </c:pt>
                <c:pt idx="1726">
                  <c:v>-1.383869076016969</c:v>
                </c:pt>
                <c:pt idx="1727">
                  <c:v>-1.1007581737383894</c:v>
                </c:pt>
                <c:pt idx="1728">
                  <c:v>-0.94701205457744431</c:v>
                </c:pt>
                <c:pt idx="1729">
                  <c:v>-0.86756585804277175</c:v>
                </c:pt>
                <c:pt idx="1730">
                  <c:v>-0.81097157041324963</c:v>
                </c:pt>
                <c:pt idx="1731">
                  <c:v>-0.83878231481091936</c:v>
                </c:pt>
                <c:pt idx="1732">
                  <c:v>-0.81389049950967651</c:v>
                </c:pt>
                <c:pt idx="1733">
                  <c:v>-0.84685624758383948</c:v>
                </c:pt>
                <c:pt idx="1734">
                  <c:v>-0.78249009784488155</c:v>
                </c:pt>
                <c:pt idx="1735">
                  <c:v>-0.68684674099404641</c:v>
                </c:pt>
                <c:pt idx="1736">
                  <c:v>-0.44714811687409861</c:v>
                </c:pt>
                <c:pt idx="1737">
                  <c:v>-0.46228386452326192</c:v>
                </c:pt>
                <c:pt idx="1738">
                  <c:v>-0.46228386452326192</c:v>
                </c:pt>
                <c:pt idx="1739">
                  <c:v>-0.45479390019267574</c:v>
                </c:pt>
                <c:pt idx="1740">
                  <c:v>-0.37245472160119186</c:v>
                </c:pt>
                <c:pt idx="1741">
                  <c:v>-0.31724411080267512</c:v>
                </c:pt>
                <c:pt idx="1742">
                  <c:v>-0.55087832787580304</c:v>
                </c:pt>
                <c:pt idx="1743">
                  <c:v>-1.1303625849654475</c:v>
                </c:pt>
                <c:pt idx="1744">
                  <c:v>-1.1517883929407158</c:v>
                </c:pt>
                <c:pt idx="1745">
                  <c:v>-1.0248230010916766</c:v>
                </c:pt>
                <c:pt idx="1746">
                  <c:v>-1.1390703409473613</c:v>
                </c:pt>
                <c:pt idx="1747">
                  <c:v>-0.94630957536741866</c:v>
                </c:pt>
                <c:pt idx="1748">
                  <c:v>-0.8274968741719666</c:v>
                </c:pt>
                <c:pt idx="1749">
                  <c:v>-0.99214308086419667</c:v>
                </c:pt>
                <c:pt idx="1750">
                  <c:v>-0.89041969024089829</c:v>
                </c:pt>
                <c:pt idx="1751">
                  <c:v>-0.98965732517730354</c:v>
                </c:pt>
                <c:pt idx="1752">
                  <c:v>-0.85208186641724337</c:v>
                </c:pt>
                <c:pt idx="1753">
                  <c:v>-0.96446620378331804</c:v>
                </c:pt>
                <c:pt idx="1754">
                  <c:v>-0.96446620378331804</c:v>
                </c:pt>
                <c:pt idx="1755">
                  <c:v>-1.112225863475516</c:v>
                </c:pt>
                <c:pt idx="1756">
                  <c:v>-1.848017734708022</c:v>
                </c:pt>
                <c:pt idx="1757">
                  <c:v>-2.0985927897195404</c:v>
                </c:pt>
                <c:pt idx="1758">
                  <c:v>-2.1389146632440532</c:v>
                </c:pt>
                <c:pt idx="1759">
                  <c:v>-2.1664705281962098</c:v>
                </c:pt>
                <c:pt idx="1760">
                  <c:v>-2.0827558509370672</c:v>
                </c:pt>
                <c:pt idx="1761">
                  <c:v>-1.9422555136348132</c:v>
                </c:pt>
                <c:pt idx="1762">
                  <c:v>-1.6685404388289873</c:v>
                </c:pt>
                <c:pt idx="1763">
                  <c:v>-1.4786238997187817</c:v>
                </c:pt>
                <c:pt idx="1764">
                  <c:v>-1.3105825119318857</c:v>
                </c:pt>
                <c:pt idx="1765">
                  <c:v>-1.2190874618449736</c:v>
                </c:pt>
                <c:pt idx="1766">
                  <c:v>-1.279876273210677</c:v>
                </c:pt>
                <c:pt idx="1767">
                  <c:v>-1.3980139212313367</c:v>
                </c:pt>
                <c:pt idx="1768">
                  <c:v>-1.2616819443835152</c:v>
                </c:pt>
                <c:pt idx="1769">
                  <c:v>-1.2144970069644951</c:v>
                </c:pt>
                <c:pt idx="1770">
                  <c:v>-1.2268978981775789</c:v>
                </c:pt>
                <c:pt idx="1771">
                  <c:v>-1.2229224067754019</c:v>
                </c:pt>
                <c:pt idx="1772">
                  <c:v>-1.1022003832484908</c:v>
                </c:pt>
                <c:pt idx="1773">
                  <c:v>-0.97402318473897931</c:v>
                </c:pt>
                <c:pt idx="1774">
                  <c:v>-0.95094414263904214</c:v>
                </c:pt>
                <c:pt idx="1775">
                  <c:v>-0.97004174729255088</c:v>
                </c:pt>
                <c:pt idx="1776">
                  <c:v>-0.96444456642498833</c:v>
                </c:pt>
                <c:pt idx="1777">
                  <c:v>-0.89825138887366518</c:v>
                </c:pt>
                <c:pt idx="1778">
                  <c:v>-0.87724089888422319</c:v>
                </c:pt>
                <c:pt idx="1779">
                  <c:v>-0.7663688412891978</c:v>
                </c:pt>
                <c:pt idx="1780">
                  <c:v>-0.71344770476503205</c:v>
                </c:pt>
                <c:pt idx="1781">
                  <c:v>-0.86233981823570294</c:v>
                </c:pt>
                <c:pt idx="1782">
                  <c:v>-0.79395893408536189</c:v>
                </c:pt>
                <c:pt idx="1783">
                  <c:v>-0.74238062552636863</c:v>
                </c:pt>
                <c:pt idx="1784">
                  <c:v>-1.1822807321670401</c:v>
                </c:pt>
                <c:pt idx="1785">
                  <c:v>-1.7225471249460793</c:v>
                </c:pt>
                <c:pt idx="1786">
                  <c:v>-2.4689705078543835</c:v>
                </c:pt>
                <c:pt idx="1787">
                  <c:v>-2.6284417566635341</c:v>
                </c:pt>
                <c:pt idx="1788">
                  <c:v>-2.3111599725572414</c:v>
                </c:pt>
                <c:pt idx="1789">
                  <c:v>-2.1541102337416951</c:v>
                </c:pt>
                <c:pt idx="1790">
                  <c:v>-1.9483738792524006</c:v>
                </c:pt>
                <c:pt idx="1791">
                  <c:v>-1.6688244485579797</c:v>
                </c:pt>
                <c:pt idx="1792">
                  <c:v>-1.4641787372886776</c:v>
                </c:pt>
                <c:pt idx="1793">
                  <c:v>-1.2733885774942482</c:v>
                </c:pt>
                <c:pt idx="1794">
                  <c:v>-1.2780928336117925</c:v>
                </c:pt>
                <c:pt idx="1795">
                  <c:v>-1.2817848308137278</c:v>
                </c:pt>
                <c:pt idx="1796">
                  <c:v>-1.1615376651530551</c:v>
                </c:pt>
                <c:pt idx="1797">
                  <c:v>-1.0935872234876811</c:v>
                </c:pt>
                <c:pt idx="1798">
                  <c:v>-0.97635860618768577</c:v>
                </c:pt>
                <c:pt idx="1799">
                  <c:v>-0.92145461950084573</c:v>
                </c:pt>
                <c:pt idx="1800">
                  <c:v>-0.97418195500692728</c:v>
                </c:pt>
                <c:pt idx="1801">
                  <c:v>-0.9243957508671492</c:v>
                </c:pt>
                <c:pt idx="1802">
                  <c:v>-0.76743678361230994</c:v>
                </c:pt>
                <c:pt idx="1803">
                  <c:v>-0.70054730301380541</c:v>
                </c:pt>
                <c:pt idx="1804">
                  <c:v>-0.74402236892619633</c:v>
                </c:pt>
                <c:pt idx="1805">
                  <c:v>-0.93193898832192557</c:v>
                </c:pt>
                <c:pt idx="1806">
                  <c:v>-1.6131615046594752</c:v>
                </c:pt>
                <c:pt idx="1807">
                  <c:v>-2.0175494869773636</c:v>
                </c:pt>
                <c:pt idx="1808">
                  <c:v>-1.8958202168731235</c:v>
                </c:pt>
                <c:pt idx="1809">
                  <c:v>-1.563833781626806</c:v>
                </c:pt>
                <c:pt idx="1810">
                  <c:v>-1.4655467528183186</c:v>
                </c:pt>
                <c:pt idx="1811">
                  <c:v>-1.4213838339790377</c:v>
                </c:pt>
                <c:pt idx="1812">
                  <c:v>-1.2613018157534646</c:v>
                </c:pt>
                <c:pt idx="1813">
                  <c:v>-1.161465868346274</c:v>
                </c:pt>
                <c:pt idx="1814">
                  <c:v>-1.1414362041151878</c:v>
                </c:pt>
                <c:pt idx="1815">
                  <c:v>-1.0424134790458868</c:v>
                </c:pt>
                <c:pt idx="1816">
                  <c:v>-0.96672598329243087</c:v>
                </c:pt>
                <c:pt idx="1817">
                  <c:v>-0.841871888219617</c:v>
                </c:pt>
                <c:pt idx="1818">
                  <c:v>-0.9835912630691882</c:v>
                </c:pt>
                <c:pt idx="1819">
                  <c:v>-1.1555346023972937</c:v>
                </c:pt>
                <c:pt idx="1820">
                  <c:v>-1.1743095508954073</c:v>
                </c:pt>
                <c:pt idx="1821">
                  <c:v>-1.4497700340810145</c:v>
                </c:pt>
                <c:pt idx="1822">
                  <c:v>-2.2885909508157156</c:v>
                </c:pt>
                <c:pt idx="1823">
                  <c:v>-2.5376159965498486</c:v>
                </c:pt>
                <c:pt idx="1824">
                  <c:v>-2.5743164224726547</c:v>
                </c:pt>
                <c:pt idx="1825">
                  <c:v>-2.2974456299252592</c:v>
                </c:pt>
                <c:pt idx="1826">
                  <c:v>-2.1132617790574839</c:v>
                </c:pt>
                <c:pt idx="1827">
                  <c:v>-1.8606127794310718</c:v>
                </c:pt>
                <c:pt idx="1828">
                  <c:v>-2.1820795128260544</c:v>
                </c:pt>
                <c:pt idx="1829">
                  <c:v>-2.6392787645190161</c:v>
                </c:pt>
                <c:pt idx="1830">
                  <c:v>-2.6228839201409935</c:v>
                </c:pt>
                <c:pt idx="1831">
                  <c:v>-2.315974345902196</c:v>
                </c:pt>
                <c:pt idx="1832">
                  <c:v>-2.1780348275666541</c:v>
                </c:pt>
                <c:pt idx="1833">
                  <c:v>-2.0461583090846958</c:v>
                </c:pt>
                <c:pt idx="1834">
                  <c:v>-1.9064046381327875</c:v>
                </c:pt>
                <c:pt idx="1835">
                  <c:v>-1.7346850899925832</c:v>
                </c:pt>
                <c:pt idx="1836">
                  <c:v>-1.4827340521997026</c:v>
                </c:pt>
                <c:pt idx="1837">
                  <c:v>-1.6335528527483492</c:v>
                </c:pt>
                <c:pt idx="1838">
                  <c:v>-1.5949081335086921</c:v>
                </c:pt>
                <c:pt idx="1839">
                  <c:v>-1.646168223421171</c:v>
                </c:pt>
                <c:pt idx="1840">
                  <c:v>-1.7317705649666584</c:v>
                </c:pt>
                <c:pt idx="1841">
                  <c:v>-1.5881909529363243</c:v>
                </c:pt>
                <c:pt idx="1842">
                  <c:v>-1.7290971566613615</c:v>
                </c:pt>
                <c:pt idx="1843">
                  <c:v>-1.9007280917558247</c:v>
                </c:pt>
                <c:pt idx="1844">
                  <c:v>-2.0992772767824182</c:v>
                </c:pt>
                <c:pt idx="1845">
                  <c:v>-2.0393651102312123</c:v>
                </c:pt>
                <c:pt idx="1846">
                  <c:v>-2.3991697208247107</c:v>
                </c:pt>
                <c:pt idx="1847">
                  <c:v>-2.629439625058732</c:v>
                </c:pt>
                <c:pt idx="1848">
                  <c:v>-2.3235563674784969</c:v>
                </c:pt>
                <c:pt idx="1849">
                  <c:v>-2.1868101539512623</c:v>
                </c:pt>
                <c:pt idx="1850">
                  <c:v>-1.9492765260168341</c:v>
                </c:pt>
                <c:pt idx="1851">
                  <c:v>-1.782746079184887</c:v>
                </c:pt>
                <c:pt idx="1852">
                  <c:v>-1.7415148296516789</c:v>
                </c:pt>
                <c:pt idx="1853">
                  <c:v>-1.6729645216605906</c:v>
                </c:pt>
                <c:pt idx="1854">
                  <c:v>-1.6274673643319373</c:v>
                </c:pt>
                <c:pt idx="1855">
                  <c:v>-1.4760974088513599</c:v>
                </c:pt>
                <c:pt idx="1856">
                  <c:v>-1.3879657469233324</c:v>
                </c:pt>
                <c:pt idx="1857">
                  <c:v>-1.3671391298020301</c:v>
                </c:pt>
                <c:pt idx="1858">
                  <c:v>-1.3775743087566492</c:v>
                </c:pt>
                <c:pt idx="1859">
                  <c:v>-1.5913042312414969</c:v>
                </c:pt>
                <c:pt idx="1860">
                  <c:v>-1.3470491552345245</c:v>
                </c:pt>
                <c:pt idx="1861">
                  <c:v>-1.6906159931314295</c:v>
                </c:pt>
                <c:pt idx="1862">
                  <c:v>-1.8563042022637029</c:v>
                </c:pt>
                <c:pt idx="1863">
                  <c:v>-1.7995339516902567</c:v>
                </c:pt>
                <c:pt idx="1864">
                  <c:v>-2.219311318700381</c:v>
                </c:pt>
                <c:pt idx="1865">
                  <c:v>-2.4572527182350608</c:v>
                </c:pt>
                <c:pt idx="1866">
                  <c:v>-3.1342577509645571</c:v>
                </c:pt>
                <c:pt idx="1867">
                  <c:v>-2.8726820120277083</c:v>
                </c:pt>
                <c:pt idx="1868">
                  <c:v>-2.4293262515910197</c:v>
                </c:pt>
                <c:pt idx="1869">
                  <c:v>-2.0440337451497856</c:v>
                </c:pt>
                <c:pt idx="1870">
                  <c:v>-1.9056508908231247</c:v>
                </c:pt>
                <c:pt idx="1871">
                  <c:v>-1.9336082146238043</c:v>
                </c:pt>
                <c:pt idx="1872">
                  <c:v>-1.7988163245659201</c:v>
                </c:pt>
                <c:pt idx="1873">
                  <c:v>-1.7077810196936523</c:v>
                </c:pt>
                <c:pt idx="1874">
                  <c:v>-1.5907023996724132</c:v>
                </c:pt>
                <c:pt idx="1875">
                  <c:v>-1.5036216468160273</c:v>
                </c:pt>
                <c:pt idx="1876">
                  <c:v>-1.6869749986325104</c:v>
                </c:pt>
                <c:pt idx="1877">
                  <c:v>-1.8495816925670487</c:v>
                </c:pt>
                <c:pt idx="1878">
                  <c:v>-2.0878674611660015</c:v>
                </c:pt>
                <c:pt idx="1879">
                  <c:v>-2.3552877528084117</c:v>
                </c:pt>
                <c:pt idx="1880">
                  <c:v>-2.217649934458453</c:v>
                </c:pt>
                <c:pt idx="1881">
                  <c:v>-2.5607647833384162</c:v>
                </c:pt>
                <c:pt idx="1882">
                  <c:v>-2.5554123726376137</c:v>
                </c:pt>
                <c:pt idx="1883">
                  <c:v>-2.5691473492385661</c:v>
                </c:pt>
                <c:pt idx="1884">
                  <c:v>-2.3353669654588955</c:v>
                </c:pt>
                <c:pt idx="1885">
                  <c:v>-2.1999272969974202</c:v>
                </c:pt>
                <c:pt idx="1886">
                  <c:v>-2.4339167794412249</c:v>
                </c:pt>
                <c:pt idx="1887">
                  <c:v>-2.6365127485597868</c:v>
                </c:pt>
                <c:pt idx="1888">
                  <c:v>-2.3028950286531811</c:v>
                </c:pt>
                <c:pt idx="1889">
                  <c:v>-2.088441622582105</c:v>
                </c:pt>
                <c:pt idx="1890">
                  <c:v>-1.7793797498860264</c:v>
                </c:pt>
                <c:pt idx="1891">
                  <c:v>-1.6125878779749376</c:v>
                </c:pt>
                <c:pt idx="1892">
                  <c:v>-1.4518194243835685</c:v>
                </c:pt>
                <c:pt idx="1893">
                  <c:v>-1.4202360693868283</c:v>
                </c:pt>
                <c:pt idx="1894">
                  <c:v>-1.2684200937527221</c:v>
                </c:pt>
                <c:pt idx="1895">
                  <c:v>-1.2298720167651196</c:v>
                </c:pt>
                <c:pt idx="1896">
                  <c:v>-1.1039104182347892</c:v>
                </c:pt>
                <c:pt idx="1897">
                  <c:v>-1.0350977929939806</c:v>
                </c:pt>
                <c:pt idx="1898">
                  <c:v>-0.64756284809928955</c:v>
                </c:pt>
                <c:pt idx="1899">
                  <c:v>-0.70858826163377686</c:v>
                </c:pt>
                <c:pt idx="1900">
                  <c:v>-0.71383668169135805</c:v>
                </c:pt>
                <c:pt idx="1901">
                  <c:v>-1.1557606031826446</c:v>
                </c:pt>
                <c:pt idx="1902">
                  <c:v>-1.3254679430116618</c:v>
                </c:pt>
                <c:pt idx="1903">
                  <c:v>-1.4262021699592911</c:v>
                </c:pt>
                <c:pt idx="1904">
                  <c:v>-1.493077426033091</c:v>
                </c:pt>
                <c:pt idx="1905">
                  <c:v>-1.4313518861458356</c:v>
                </c:pt>
                <c:pt idx="1906">
                  <c:v>-1.6636232552952888</c:v>
                </c:pt>
                <c:pt idx="1907">
                  <c:v>-1.5400460626204475</c:v>
                </c:pt>
                <c:pt idx="1908">
                  <c:v>-1.3672094514269792</c:v>
                </c:pt>
                <c:pt idx="1909">
                  <c:v>-1.1815508689763652</c:v>
                </c:pt>
                <c:pt idx="1910">
                  <c:v>-1.1098286968794402</c:v>
                </c:pt>
                <c:pt idx="1911">
                  <c:v>-1.1961281677860514</c:v>
                </c:pt>
                <c:pt idx="1912">
                  <c:v>-1.3610124713647263</c:v>
                </c:pt>
                <c:pt idx="1913">
                  <c:v>-1.3346189819823095</c:v>
                </c:pt>
                <c:pt idx="1914">
                  <c:v>-1.226818899121642</c:v>
                </c:pt>
                <c:pt idx="1915">
                  <c:v>-1.1859594644874238</c:v>
                </c:pt>
                <c:pt idx="1916">
                  <c:v>-1.2266648475920316</c:v>
                </c:pt>
                <c:pt idx="1917">
                  <c:v>-1.207609231989599</c:v>
                </c:pt>
                <c:pt idx="1918">
                  <c:v>-1.1230233549303394</c:v>
                </c:pt>
                <c:pt idx="1919">
                  <c:v>-1.215190814508555</c:v>
                </c:pt>
                <c:pt idx="1920">
                  <c:v>-1.5085507504617941</c:v>
                </c:pt>
                <c:pt idx="1921">
                  <c:v>-2.0148424284746915</c:v>
                </c:pt>
                <c:pt idx="1922">
                  <c:v>-2.3574079138062469</c:v>
                </c:pt>
                <c:pt idx="1923">
                  <c:v>-2.5809863466269531</c:v>
                </c:pt>
                <c:pt idx="1924">
                  <c:v>-2.7828562458234947</c:v>
                </c:pt>
                <c:pt idx="1925">
                  <c:v>-3.1655259876744481</c:v>
                </c:pt>
                <c:pt idx="1926">
                  <c:v>-3.5512414107584114</c:v>
                </c:pt>
                <c:pt idx="1927">
                  <c:v>-3.6274607204513951</c:v>
                </c:pt>
                <c:pt idx="1928">
                  <c:v>-3.6804927373221035</c:v>
                </c:pt>
                <c:pt idx="1929">
                  <c:v>-4.1212653504128012</c:v>
                </c:pt>
                <c:pt idx="1930">
                  <c:v>-4.2914303201026254</c:v>
                </c:pt>
                <c:pt idx="1931">
                  <c:v>-3.9047380498488731</c:v>
                </c:pt>
                <c:pt idx="1932">
                  <c:v>-3.8474880553120139</c:v>
                </c:pt>
                <c:pt idx="1933">
                  <c:v>-3.685188282430631</c:v>
                </c:pt>
                <c:pt idx="1934">
                  <c:v>-3.4773182190210132</c:v>
                </c:pt>
                <c:pt idx="1935">
                  <c:v>-3.261880936476059</c:v>
                </c:pt>
                <c:pt idx="1936">
                  <c:v>-2.9800423501871993</c:v>
                </c:pt>
                <c:pt idx="1937">
                  <c:v>-2.7265372086444737</c:v>
                </c:pt>
                <c:pt idx="1938">
                  <c:v>-2.4153941301496213</c:v>
                </c:pt>
                <c:pt idx="1939">
                  <c:v>-2.5372280827785998</c:v>
                </c:pt>
                <c:pt idx="1940">
                  <c:v>-2.9349764025729637</c:v>
                </c:pt>
                <c:pt idx="1941">
                  <c:v>-3.507396818100581</c:v>
                </c:pt>
                <c:pt idx="1942">
                  <c:v>-4.0431334692962508</c:v>
                </c:pt>
                <c:pt idx="1943">
                  <c:v>-4.2097592439508267</c:v>
                </c:pt>
                <c:pt idx="1944">
                  <c:v>-4.4827644307008603</c:v>
                </c:pt>
                <c:pt idx="1945">
                  <c:v>-4.8794807980720343</c:v>
                </c:pt>
                <c:pt idx="1946">
                  <c:v>-5.0331874062678512</c:v>
                </c:pt>
                <c:pt idx="1947">
                  <c:v>-5.2565711755321463</c:v>
                </c:pt>
                <c:pt idx="1948">
                  <c:v>-5.6207590528483315</c:v>
                </c:pt>
                <c:pt idx="1949">
                  <c:v>-5.6074026920298792</c:v>
                </c:pt>
                <c:pt idx="1950">
                  <c:v>-4.9366450541031819</c:v>
                </c:pt>
                <c:pt idx="1951">
                  <c:v>-4.3297351220870919</c:v>
                </c:pt>
                <c:pt idx="1952">
                  <c:v>-3.7461763987120911</c:v>
                </c:pt>
                <c:pt idx="1953">
                  <c:v>-3.5995180830185078</c:v>
                </c:pt>
                <c:pt idx="1954">
                  <c:v>-4.2903381618043959</c:v>
                </c:pt>
                <c:pt idx="1955">
                  <c:v>-5.0962448950808668</c:v>
                </c:pt>
                <c:pt idx="1956">
                  <c:v>-5.5084719062291985</c:v>
                </c:pt>
                <c:pt idx="1957">
                  <c:v>-5.732493779597073</c:v>
                </c:pt>
                <c:pt idx="1958">
                  <c:v>-5.7002619503138616</c:v>
                </c:pt>
                <c:pt idx="1959">
                  <c:v>-5.5619814636114882</c:v>
                </c:pt>
                <c:pt idx="1960">
                  <c:v>-5.1699248209814908</c:v>
                </c:pt>
                <c:pt idx="1961">
                  <c:v>-5.0056636142379745</c:v>
                </c:pt>
                <c:pt idx="1962">
                  <c:v>-4.9455981891724941</c:v>
                </c:pt>
                <c:pt idx="1963">
                  <c:v>-4.7268926794406392</c:v>
                </c:pt>
                <c:pt idx="1964">
                  <c:v>-4.3734185575247073</c:v>
                </c:pt>
                <c:pt idx="1965">
                  <c:v>-3.9703905299313997</c:v>
                </c:pt>
                <c:pt idx="1966">
                  <c:v>-3.7143779852951302</c:v>
                </c:pt>
                <c:pt idx="1967">
                  <c:v>-3.6273497824009109</c:v>
                </c:pt>
                <c:pt idx="1968">
                  <c:v>-4.2483391644388631</c:v>
                </c:pt>
                <c:pt idx="1969">
                  <c:v>-4.8627719093187256</c:v>
                </c:pt>
                <c:pt idx="1970">
                  <c:v>-5.978299926861081</c:v>
                </c:pt>
                <c:pt idx="1971">
                  <c:v>-6.8431033433441488</c:v>
                </c:pt>
                <c:pt idx="1972">
                  <c:v>-7.3592440555198495</c:v>
                </c:pt>
                <c:pt idx="1973">
                  <c:v>-6.6542998305361181</c:v>
                </c:pt>
                <c:pt idx="1974">
                  <c:v>-5.7732526717296047</c:v>
                </c:pt>
                <c:pt idx="1975">
                  <c:v>-5.0627462612889556</c:v>
                </c:pt>
                <c:pt idx="1976">
                  <c:v>-4.2547891397962809</c:v>
                </c:pt>
                <c:pt idx="1977">
                  <c:v>-3.8748949279425293</c:v>
                </c:pt>
                <c:pt idx="1978">
                  <c:v>-3.7633385897794405</c:v>
                </c:pt>
                <c:pt idx="1979">
                  <c:v>-3.5274459602125656</c:v>
                </c:pt>
                <c:pt idx="1980">
                  <c:v>-3.278870260268469</c:v>
                </c:pt>
                <c:pt idx="1981">
                  <c:v>-3.0920897068023985</c:v>
                </c:pt>
                <c:pt idx="1982">
                  <c:v>-3.019431317725247</c:v>
                </c:pt>
                <c:pt idx="1983">
                  <c:v>-3.6153061099838357</c:v>
                </c:pt>
                <c:pt idx="1984">
                  <c:v>-4.5523071898251786</c:v>
                </c:pt>
                <c:pt idx="1985">
                  <c:v>-4.6596280152259464</c:v>
                </c:pt>
                <c:pt idx="1986">
                  <c:v>-5.6467613649789126</c:v>
                </c:pt>
                <c:pt idx="1987">
                  <c:v>-5.880800145046619</c:v>
                </c:pt>
                <c:pt idx="1988">
                  <c:v>-5.5849359657086772</c:v>
                </c:pt>
                <c:pt idx="1989">
                  <c:v>-5.0761496655134124</c:v>
                </c:pt>
                <c:pt idx="1990">
                  <c:v>-5.0355126647871211</c:v>
                </c:pt>
                <c:pt idx="1991">
                  <c:v>-5.9521818049370729</c:v>
                </c:pt>
                <c:pt idx="1992">
                  <c:v>-7.3494534812755665</c:v>
                </c:pt>
                <c:pt idx="1993">
                  <c:v>-7.0691211458434742</c:v>
                </c:pt>
                <c:pt idx="1994">
                  <c:v>-6.2013932286777251</c:v>
                </c:pt>
                <c:pt idx="1995">
                  <c:v>-5.2294057112618582</c:v>
                </c:pt>
                <c:pt idx="1996">
                  <c:v>-5.8924482418128381</c:v>
                </c:pt>
                <c:pt idx="1997">
                  <c:v>-6.3620828760477988</c:v>
                </c:pt>
                <c:pt idx="1998">
                  <c:v>-6.2763991966648414</c:v>
                </c:pt>
                <c:pt idx="1999">
                  <c:v>-5.5501795954631321</c:v>
                </c:pt>
                <c:pt idx="2000">
                  <c:v>-5.08459754975412</c:v>
                </c:pt>
                <c:pt idx="2001">
                  <c:v>-4.1809208934285742</c:v>
                </c:pt>
                <c:pt idx="2002">
                  <c:v>-3.4787850637141284</c:v>
                </c:pt>
                <c:pt idx="2003">
                  <c:v>-2.9464770293476947</c:v>
                </c:pt>
                <c:pt idx="2004">
                  <c:v>-2.4630311345470903</c:v>
                </c:pt>
                <c:pt idx="2005">
                  <c:v>-2.8838234985933955</c:v>
                </c:pt>
                <c:pt idx="2006">
                  <c:v>-3.0569765143951004</c:v>
                </c:pt>
                <c:pt idx="2007">
                  <c:v>-3.0128366299434228</c:v>
                </c:pt>
                <c:pt idx="2008">
                  <c:v>-3.0333067793169426</c:v>
                </c:pt>
                <c:pt idx="2009">
                  <c:v>-3.1356113044662108</c:v>
                </c:pt>
                <c:pt idx="2010">
                  <c:v>-4.1713529042515169</c:v>
                </c:pt>
                <c:pt idx="2011">
                  <c:v>-5.5441526222607163</c:v>
                </c:pt>
                <c:pt idx="2012">
                  <c:v>-6.5024527069909013</c:v>
                </c:pt>
                <c:pt idx="2013">
                  <c:v>-7.2535772470013828</c:v>
                </c:pt>
                <c:pt idx="2014">
                  <c:v>-7.6976219289532963</c:v>
                </c:pt>
                <c:pt idx="2015">
                  <c:v>-7.3099277548408264</c:v>
                </c:pt>
                <c:pt idx="2016">
                  <c:v>-7.0373078042554704</c:v>
                </c:pt>
                <c:pt idx="2017">
                  <c:v>-6.8714801404488464</c:v>
                </c:pt>
                <c:pt idx="2018">
                  <c:v>-6.5307349825978172</c:v>
                </c:pt>
                <c:pt idx="2019">
                  <c:v>-6.5032828654548922</c:v>
                </c:pt>
                <c:pt idx="2020">
                  <c:v>-6.2006735658058965</c:v>
                </c:pt>
                <c:pt idx="2021">
                  <c:v>-5.6727505981058233</c:v>
                </c:pt>
                <c:pt idx="2022">
                  <c:v>-5.0844548018589872</c:v>
                </c:pt>
                <c:pt idx="2023">
                  <c:v>-4.614938688930339</c:v>
                </c:pt>
                <c:pt idx="2024">
                  <c:v>-4.0804398209193939</c:v>
                </c:pt>
                <c:pt idx="2025">
                  <c:v>-3.7666820524839268</c:v>
                </c:pt>
                <c:pt idx="2026">
                  <c:v>-3.4861041796281991</c:v>
                </c:pt>
                <c:pt idx="2027">
                  <c:v>-3.1320991067740223</c:v>
                </c:pt>
                <c:pt idx="2028">
                  <c:v>-3.0412303999922692</c:v>
                </c:pt>
                <c:pt idx="2029">
                  <c:v>-2.8887548019533145</c:v>
                </c:pt>
                <c:pt idx="2030">
                  <c:v>-3.1435898457122597</c:v>
                </c:pt>
                <c:pt idx="2031">
                  <c:v>-2.7459930313492609</c:v>
                </c:pt>
                <c:pt idx="2032">
                  <c:v>-2.3340297711370726</c:v>
                </c:pt>
                <c:pt idx="2033">
                  <c:v>-2.7294724169472575</c:v>
                </c:pt>
                <c:pt idx="2034">
                  <c:v>-3.1394869187361985</c:v>
                </c:pt>
                <c:pt idx="2035">
                  <c:v>-3.1035622018785665</c:v>
                </c:pt>
                <c:pt idx="2036">
                  <c:v>-3.1642605851156174</c:v>
                </c:pt>
                <c:pt idx="2037">
                  <c:v>-3.4400791068921737</c:v>
                </c:pt>
                <c:pt idx="2038">
                  <c:v>-3.7353467913609726</c:v>
                </c:pt>
                <c:pt idx="2039">
                  <c:v>-3.8608136117872043</c:v>
                </c:pt>
                <c:pt idx="2040">
                  <c:v>-3.9790830047007284</c:v>
                </c:pt>
                <c:pt idx="2041">
                  <c:v>-4.151760468759651</c:v>
                </c:pt>
                <c:pt idx="2042">
                  <c:v>-3.8084165617122254</c:v>
                </c:pt>
                <c:pt idx="2043">
                  <c:v>-3.6685828958686164</c:v>
                </c:pt>
                <c:pt idx="2044">
                  <c:v>-3.5916196579339128</c:v>
                </c:pt>
                <c:pt idx="2045">
                  <c:v>-3.9567859719871583</c:v>
                </c:pt>
                <c:pt idx="2046">
                  <c:v>-4.333944048766627</c:v>
                </c:pt>
                <c:pt idx="2047">
                  <c:v>-4.5731750576481263</c:v>
                </c:pt>
                <c:pt idx="2048">
                  <c:v>-5.5782770122637322</c:v>
                </c:pt>
                <c:pt idx="2049">
                  <c:v>-6.1232804027928562</c:v>
                </c:pt>
                <c:pt idx="2050">
                  <c:v>-6.250785353991553</c:v>
                </c:pt>
                <c:pt idx="2051">
                  <c:v>-6.8454584549142199</c:v>
                </c:pt>
                <c:pt idx="2052">
                  <c:v>-7.3483784305362114</c:v>
                </c:pt>
                <c:pt idx="2053">
                  <c:v>-6.9680234941899748</c:v>
                </c:pt>
                <c:pt idx="2054">
                  <c:v>-6.6939394453143795</c:v>
                </c:pt>
                <c:pt idx="2055">
                  <c:v>-6.4579704487381857</c:v>
                </c:pt>
                <c:pt idx="2056">
                  <c:v>-6.3167353536411959</c:v>
                </c:pt>
                <c:pt idx="2057">
                  <c:v>-6.0905349539688833</c:v>
                </c:pt>
                <c:pt idx="2058">
                  <c:v>-5.6430912973530027</c:v>
                </c:pt>
                <c:pt idx="2059">
                  <c:v>-5.0994033134974668</c:v>
                </c:pt>
                <c:pt idx="2060">
                  <c:v>-4.6753229963750726</c:v>
                </c:pt>
                <c:pt idx="2061">
                  <c:v>-4.2894350211451266</c:v>
                </c:pt>
                <c:pt idx="2062">
                  <c:v>-4.112171861568747</c:v>
                </c:pt>
                <c:pt idx="2063">
                  <c:v>-3.8744039365909919</c:v>
                </c:pt>
                <c:pt idx="2064">
                  <c:v>-3.4394398321454416</c:v>
                </c:pt>
                <c:pt idx="2065">
                  <c:v>-3.0991804973928621</c:v>
                </c:pt>
                <c:pt idx="2066">
                  <c:v>-2.8473012045364858</c:v>
                </c:pt>
                <c:pt idx="2067">
                  <c:v>-2.8998046521384913</c:v>
                </c:pt>
                <c:pt idx="2068">
                  <c:v>-2.9500495073351423</c:v>
                </c:pt>
                <c:pt idx="2069">
                  <c:v>-3.1292247426917048</c:v>
                </c:pt>
                <c:pt idx="2070">
                  <c:v>-3.1035165328471672</c:v>
                </c:pt>
                <c:pt idx="2071">
                  <c:v>-3.2402182014650425</c:v>
                </c:pt>
                <c:pt idx="2072">
                  <c:v>-3.287351214673496</c:v>
                </c:pt>
                <c:pt idx="2073">
                  <c:v>-3.3570257268869703</c:v>
                </c:pt>
                <c:pt idx="2074">
                  <c:v>-3.5334979027787856</c:v>
                </c:pt>
                <c:pt idx="2075">
                  <c:v>-3.49108148958216</c:v>
                </c:pt>
                <c:pt idx="2076">
                  <c:v>-3.4656951988686271</c:v>
                </c:pt>
                <c:pt idx="2077">
                  <c:v>-3.3783973850870024</c:v>
                </c:pt>
                <c:pt idx="2078">
                  <c:v>-3.1268390056126947</c:v>
                </c:pt>
                <c:pt idx="2079">
                  <c:v>-3.244800118383401</c:v>
                </c:pt>
                <c:pt idx="2080">
                  <c:v>-3.1800389024115105</c:v>
                </c:pt>
                <c:pt idx="2081">
                  <c:v>-3.1145065206466112</c:v>
                </c:pt>
                <c:pt idx="2082">
                  <c:v>-3.0016533997245007</c:v>
                </c:pt>
                <c:pt idx="2083">
                  <c:v>-3.0651601277981362</c:v>
                </c:pt>
                <c:pt idx="2084">
                  <c:v>-2.7314393984067529</c:v>
                </c:pt>
                <c:pt idx="2085">
                  <c:v>-2.4983375089913507</c:v>
                </c:pt>
                <c:pt idx="2086">
                  <c:v>-2.4563408157121196</c:v>
                </c:pt>
                <c:pt idx="2087">
                  <c:v>-2.442993844970621</c:v>
                </c:pt>
                <c:pt idx="2088">
                  <c:v>-2.2413611687831008</c:v>
                </c:pt>
                <c:pt idx="2089">
                  <c:v>-2.2324462589439067</c:v>
                </c:pt>
                <c:pt idx="2090">
                  <c:v>-2.3833822870900074</c:v>
                </c:pt>
                <c:pt idx="2091">
                  <c:v>-2.7083037128780481</c:v>
                </c:pt>
                <c:pt idx="2092">
                  <c:v>-2.8991922568358284</c:v>
                </c:pt>
                <c:pt idx="2093">
                  <c:v>-3.2921084309711959</c:v>
                </c:pt>
                <c:pt idx="2094">
                  <c:v>-3.5695137416786329</c:v>
                </c:pt>
                <c:pt idx="2095">
                  <c:v>-3.9178839894915569</c:v>
                </c:pt>
                <c:pt idx="2096">
                  <c:v>-3.8490016717474753</c:v>
                </c:pt>
                <c:pt idx="2097">
                  <c:v>-3.7434257713526677</c:v>
                </c:pt>
                <c:pt idx="2098">
                  <c:v>-3.5427062661744366</c:v>
                </c:pt>
                <c:pt idx="2099">
                  <c:v>-3.4546632402788955</c:v>
                </c:pt>
                <c:pt idx="2100">
                  <c:v>-3.4763915745833747</c:v>
                </c:pt>
                <c:pt idx="2101">
                  <c:v>-3.3525640870229236</c:v>
                </c:pt>
                <c:pt idx="2102">
                  <c:v>-3.0400773802302021</c:v>
                </c:pt>
                <c:pt idx="2103">
                  <c:v>-2.8405580477201946</c:v>
                </c:pt>
                <c:pt idx="2104">
                  <c:v>-2.6947721102639313</c:v>
                </c:pt>
                <c:pt idx="2105">
                  <c:v>-2.5593981058673121</c:v>
                </c:pt>
                <c:pt idx="2106">
                  <c:v>-2.2466545327283822</c:v>
                </c:pt>
                <c:pt idx="2107">
                  <c:v>-1.9413514291105964</c:v>
                </c:pt>
                <c:pt idx="2108">
                  <c:v>-1.6485021776667175</c:v>
                </c:pt>
                <c:pt idx="2109">
                  <c:v>-1.4451088504000809</c:v>
                </c:pt>
                <c:pt idx="2110">
                  <c:v>-1.2106052494503705</c:v>
                </c:pt>
                <c:pt idx="2111">
                  <c:v>-1.3377661778591965</c:v>
                </c:pt>
                <c:pt idx="2112">
                  <c:v>-1.1414050818457888</c:v>
                </c:pt>
                <c:pt idx="2113">
                  <c:v>-1.1555339801197289</c:v>
                </c:pt>
                <c:pt idx="2114">
                  <c:v>-1.2467487117017866</c:v>
                </c:pt>
                <c:pt idx="2115">
                  <c:v>-1.3831926823909035</c:v>
                </c:pt>
                <c:pt idx="2116">
                  <c:v>-1.5150855401034717</c:v>
                </c:pt>
                <c:pt idx="2117">
                  <c:v>-1.5250282622548985</c:v>
                </c:pt>
                <c:pt idx="2118">
                  <c:v>-1.640078581217483</c:v>
                </c:pt>
                <c:pt idx="2119">
                  <c:v>-1.4705772071352796</c:v>
                </c:pt>
                <c:pt idx="2120">
                  <c:v>-1.2470719710176057</c:v>
                </c:pt>
                <c:pt idx="2121">
                  <c:v>-1.201814172497498</c:v>
                </c:pt>
                <c:pt idx="2122">
                  <c:v>-1.0198385275766348</c:v>
                </c:pt>
                <c:pt idx="2123">
                  <c:v>-1.1122831763878511</c:v>
                </c:pt>
                <c:pt idx="2124">
                  <c:v>-1.2508224358844573</c:v>
                </c:pt>
                <c:pt idx="2125">
                  <c:v>-1.2625139524440692</c:v>
                </c:pt>
                <c:pt idx="2126">
                  <c:v>-1.2314358190570021</c:v>
                </c:pt>
                <c:pt idx="2127">
                  <c:v>-1.1232569215140236</c:v>
                </c:pt>
                <c:pt idx="2128">
                  <c:v>-1.1222123127409387</c:v>
                </c:pt>
                <c:pt idx="2129">
                  <c:v>-1.0517397139755305</c:v>
                </c:pt>
                <c:pt idx="2130">
                  <c:v>-1.0323685674345005</c:v>
                </c:pt>
                <c:pt idx="2131">
                  <c:v>-1.0024018275922186</c:v>
                </c:pt>
                <c:pt idx="2132">
                  <c:v>-0.92716984234811783</c:v>
                </c:pt>
                <c:pt idx="2133">
                  <c:v>-0.82519933732375461</c:v>
                </c:pt>
                <c:pt idx="2134">
                  <c:v>-0.74210295123753589</c:v>
                </c:pt>
                <c:pt idx="2135">
                  <c:v>-0.77794089037517011</c:v>
                </c:pt>
                <c:pt idx="2136">
                  <c:v>-0.96678125321203234</c:v>
                </c:pt>
                <c:pt idx="2137">
                  <c:v>-1.3312996421275658</c:v>
                </c:pt>
                <c:pt idx="2138">
                  <c:v>-1.3548656989835666</c:v>
                </c:pt>
                <c:pt idx="2139">
                  <c:v>-1.2793838500984618</c:v>
                </c:pt>
                <c:pt idx="2140">
                  <c:v>-1.227401996950507</c:v>
                </c:pt>
                <c:pt idx="2141">
                  <c:v>-1.2897638653780219</c:v>
                </c:pt>
                <c:pt idx="2142">
                  <c:v>-1.2025252087020433</c:v>
                </c:pt>
                <c:pt idx="2143">
                  <c:v>-1.1927966228096853</c:v>
                </c:pt>
                <c:pt idx="2144">
                  <c:v>-1.2650076593601687</c:v>
                </c:pt>
                <c:pt idx="2145">
                  <c:v>-1.2061428126996501</c:v>
                </c:pt>
                <c:pt idx="2146">
                  <c:v>-1.1149246939633057</c:v>
                </c:pt>
                <c:pt idx="2147">
                  <c:v>-1.0478796839941633</c:v>
                </c:pt>
                <c:pt idx="2148">
                  <c:v>-1.0006117586824801</c:v>
                </c:pt>
                <c:pt idx="2149">
                  <c:v>-0.86337945886050615</c:v>
                </c:pt>
                <c:pt idx="2150">
                  <c:v>-0.88206333019472016</c:v>
                </c:pt>
                <c:pt idx="2151">
                  <c:v>-0.92504742871714163</c:v>
                </c:pt>
                <c:pt idx="2152">
                  <c:v>-0.89030052726560982</c:v>
                </c:pt>
                <c:pt idx="2153">
                  <c:v>-0.80683324311554339</c:v>
                </c:pt>
                <c:pt idx="2154">
                  <c:v>-0.75567179892946212</c:v>
                </c:pt>
                <c:pt idx="2155">
                  <c:v>-0.70760043345673629</c:v>
                </c:pt>
                <c:pt idx="2156">
                  <c:v>-0.7055630647605069</c:v>
                </c:pt>
                <c:pt idx="2157">
                  <c:v>-0.71270280387918883</c:v>
                </c:pt>
                <c:pt idx="2158">
                  <c:v>-0.72455542456151045</c:v>
                </c:pt>
                <c:pt idx="2159">
                  <c:v>-0.62640239571700729</c:v>
                </c:pt>
                <c:pt idx="2160">
                  <c:v>-0.70217990226896676</c:v>
                </c:pt>
                <c:pt idx="2161">
                  <c:v>-1.0165358869918095</c:v>
                </c:pt>
                <c:pt idx="2162">
                  <c:v>-1.4166878226166237</c:v>
                </c:pt>
                <c:pt idx="2163">
                  <c:v>-1.7244721022054104</c:v>
                </c:pt>
                <c:pt idx="2164">
                  <c:v>-1.853678585870135</c:v>
                </c:pt>
                <c:pt idx="2165">
                  <c:v>-2.0528090018832512</c:v>
                </c:pt>
                <c:pt idx="2166">
                  <c:v>-2.1256190399434214</c:v>
                </c:pt>
                <c:pt idx="2167">
                  <c:v>-2.2316626197559186</c:v>
                </c:pt>
                <c:pt idx="2168">
                  <c:v>-2.2281384730700342</c:v>
                </c:pt>
                <c:pt idx="2169">
                  <c:v>-2.1571866144141256</c:v>
                </c:pt>
                <c:pt idx="2170">
                  <c:v>-2.037257463731744</c:v>
                </c:pt>
                <c:pt idx="2171">
                  <c:v>-1.9268055473323944</c:v>
                </c:pt>
                <c:pt idx="2172">
                  <c:v>-1.8432935509149435</c:v>
                </c:pt>
                <c:pt idx="2173">
                  <c:v>-1.8430860737014254</c:v>
                </c:pt>
                <c:pt idx="2174">
                  <c:v>-2.0683070032958826</c:v>
                </c:pt>
                <c:pt idx="2175">
                  <c:v>-2.1209818917315157</c:v>
                </c:pt>
                <c:pt idx="2176">
                  <c:v>-2.1047200834921544</c:v>
                </c:pt>
                <c:pt idx="2177">
                  <c:v>-2.1584261591864933</c:v>
                </c:pt>
                <c:pt idx="2178">
                  <c:v>-2.13279460131871</c:v>
                </c:pt>
                <c:pt idx="2179">
                  <c:v>-2.2135036221814697</c:v>
                </c:pt>
                <c:pt idx="2180">
                  <c:v>-2.4686984992312992</c:v>
                </c:pt>
                <c:pt idx="2181">
                  <c:v>-3.7397398778307576</c:v>
                </c:pt>
                <c:pt idx="2182">
                  <c:v>-3.840894116277207</c:v>
                </c:pt>
                <c:pt idx="2183">
                  <c:v>-3.9777830901590407</c:v>
                </c:pt>
                <c:pt idx="2184">
                  <c:v>-4.2363432879741136</c:v>
                </c:pt>
                <c:pt idx="2185">
                  <c:v>-4.1952057129197531</c:v>
                </c:pt>
                <c:pt idx="2186">
                  <c:v>-3.9620803235438991</c:v>
                </c:pt>
                <c:pt idx="2187">
                  <c:v>-3.489068817328508</c:v>
                </c:pt>
                <c:pt idx="2188">
                  <c:v>-3.28866946594058</c:v>
                </c:pt>
                <c:pt idx="2189">
                  <c:v>-3.0742473405442952</c:v>
                </c:pt>
                <c:pt idx="2190">
                  <c:v>-2.6986648447039139</c:v>
                </c:pt>
                <c:pt idx="2191">
                  <c:v>-2.4683109704421362</c:v>
                </c:pt>
                <c:pt idx="2192">
                  <c:v>-2.3005899702269645</c:v>
                </c:pt>
                <c:pt idx="2193">
                  <c:v>-2.1133500575328776</c:v>
                </c:pt>
                <c:pt idx="2194">
                  <c:v>-1.9996649984748733</c:v>
                </c:pt>
                <c:pt idx="2195">
                  <c:v>-2.0047910318506865</c:v>
                </c:pt>
                <c:pt idx="2196">
                  <c:v>-2.0027808773347555</c:v>
                </c:pt>
                <c:pt idx="2197">
                  <c:v>-1.9956575270788901</c:v>
                </c:pt>
                <c:pt idx="2198">
                  <c:v>-1.4884557745892661</c:v>
                </c:pt>
                <c:pt idx="2199">
                  <c:v>-1.5407126473146533</c:v>
                </c:pt>
                <c:pt idx="2200">
                  <c:v>-1.4475708257372173</c:v>
                </c:pt>
                <c:pt idx="2201">
                  <c:v>-1.4118730087315399</c:v>
                </c:pt>
                <c:pt idx="2202">
                  <c:v>-1.5124962682576037</c:v>
                </c:pt>
                <c:pt idx="2203">
                  <c:v>-1.676739556789802</c:v>
                </c:pt>
                <c:pt idx="2204">
                  <c:v>-1.8192444295807952</c:v>
                </c:pt>
                <c:pt idx="2205">
                  <c:v>-1.9071089569412372</c:v>
                </c:pt>
                <c:pt idx="2206">
                  <c:v>-1.747227684515793</c:v>
                </c:pt>
                <c:pt idx="2207">
                  <c:v>-1.6513635325347011</c:v>
                </c:pt>
                <c:pt idx="2208">
                  <c:v>-1.6390697852104057</c:v>
                </c:pt>
                <c:pt idx="2209">
                  <c:v>-1.4529792488283721</c:v>
                </c:pt>
                <c:pt idx="2210">
                  <c:v>-1.3124681783180185</c:v>
                </c:pt>
                <c:pt idx="2211">
                  <c:v>-1.1732236617250693</c:v>
                </c:pt>
                <c:pt idx="2212">
                  <c:v>-0.91851378538214634</c:v>
                </c:pt>
                <c:pt idx="2213">
                  <c:v>-0.71222934365248602</c:v>
                </c:pt>
                <c:pt idx="2214">
                  <c:v>-0.55118019551434139</c:v>
                </c:pt>
                <c:pt idx="2215">
                  <c:v>-0.43247396435478147</c:v>
                </c:pt>
                <c:pt idx="2216">
                  <c:v>-0.33626845227721003</c:v>
                </c:pt>
                <c:pt idx="2217">
                  <c:v>-0.25684876680289542</c:v>
                </c:pt>
                <c:pt idx="2218">
                  <c:v>-0.20715631640614229</c:v>
                </c:pt>
                <c:pt idx="2219">
                  <c:v>-0.24357144868478786</c:v>
                </c:pt>
                <c:pt idx="2220">
                  <c:v>-0.27887170090929342</c:v>
                </c:pt>
                <c:pt idx="2221">
                  <c:v>-0.33688007848127599</c:v>
                </c:pt>
                <c:pt idx="2222">
                  <c:v>-0.29771456660426926</c:v>
                </c:pt>
                <c:pt idx="2223">
                  <c:v>-0.26907629437306629</c:v>
                </c:pt>
                <c:pt idx="2224">
                  <c:v>-0.25831250305303277</c:v>
                </c:pt>
                <c:pt idx="2225">
                  <c:v>-0.26069720436101607</c:v>
                </c:pt>
                <c:pt idx="2226">
                  <c:v>-0.24891396917725572</c:v>
                </c:pt>
                <c:pt idx="2227">
                  <c:v>-0.21853998385557205</c:v>
                </c:pt>
                <c:pt idx="2228">
                  <c:v>-0.28736488165472845</c:v>
                </c:pt>
                <c:pt idx="2229">
                  <c:v>-0.25376199504523972</c:v>
                </c:pt>
                <c:pt idx="2230">
                  <c:v>-0.20731632971027492</c:v>
                </c:pt>
                <c:pt idx="2231">
                  <c:v>-0.98208428008339144</c:v>
                </c:pt>
                <c:pt idx="2232">
                  <c:v>-0.81704753387358642</c:v>
                </c:pt>
                <c:pt idx="2233">
                  <c:v>-0.76263978340493188</c:v>
                </c:pt>
                <c:pt idx="2234">
                  <c:v>-0.77089998700376561</c:v>
                </c:pt>
                <c:pt idx="2235">
                  <c:v>-0.80438975459930506</c:v>
                </c:pt>
                <c:pt idx="2236">
                  <c:v>-0.834812730259192</c:v>
                </c:pt>
                <c:pt idx="2237">
                  <c:v>-0.78297922554988575</c:v>
                </c:pt>
                <c:pt idx="2238">
                  <c:v>-0.74457131997940529</c:v>
                </c:pt>
                <c:pt idx="2239">
                  <c:v>-0.65906115799664589</c:v>
                </c:pt>
                <c:pt idx="2240">
                  <c:v>-0.54380154117544821</c:v>
                </c:pt>
                <c:pt idx="2241">
                  <c:v>-0.44060249509518634</c:v>
                </c:pt>
                <c:pt idx="2242">
                  <c:v>-0.37424492840146051</c:v>
                </c:pt>
                <c:pt idx="2243">
                  <c:v>-0.47719775482039517</c:v>
                </c:pt>
                <c:pt idx="2244">
                  <c:v>-0.79650682542541351</c:v>
                </c:pt>
                <c:pt idx="2245">
                  <c:v>-0.77301786667857031</c:v>
                </c:pt>
                <c:pt idx="2246">
                  <c:v>-0.66004724928173397</c:v>
                </c:pt>
                <c:pt idx="2247">
                  <c:v>-0.49858652013847116</c:v>
                </c:pt>
                <c:pt idx="2248">
                  <c:v>-0.43605159624903922</c:v>
                </c:pt>
                <c:pt idx="2249">
                  <c:v>-0.66686630406260861</c:v>
                </c:pt>
                <c:pt idx="2250">
                  <c:v>-5.0829196039593247</c:v>
                </c:pt>
                <c:pt idx="2251">
                  <c:v>-4.2265391168021775</c:v>
                </c:pt>
                <c:pt idx="2252">
                  <c:v>-3.53225839311638</c:v>
                </c:pt>
                <c:pt idx="2253">
                  <c:v>-2.929584541626117</c:v>
                </c:pt>
                <c:pt idx="2254">
                  <c:v>-2.4184130242037671</c:v>
                </c:pt>
                <c:pt idx="2255">
                  <c:v>-2.0076581881922149</c:v>
                </c:pt>
                <c:pt idx="2256">
                  <c:v>-1.6504967431448401</c:v>
                </c:pt>
                <c:pt idx="2257">
                  <c:v>-1.3358666429793662</c:v>
                </c:pt>
                <c:pt idx="2258">
                  <c:v>-1.0699456381497492</c:v>
                </c:pt>
                <c:pt idx="2259">
                  <c:v>-0.82614371132950104</c:v>
                </c:pt>
                <c:pt idx="2260">
                  <c:v>-0.64139840949733828</c:v>
                </c:pt>
                <c:pt idx="2261">
                  <c:v>-0.4376540957528372</c:v>
                </c:pt>
                <c:pt idx="2262">
                  <c:v>-0.27438263186891981</c:v>
                </c:pt>
                <c:pt idx="2263">
                  <c:v>-0.17674884240212349</c:v>
                </c:pt>
                <c:pt idx="2264">
                  <c:v>-0.10525054467896379</c:v>
                </c:pt>
                <c:pt idx="2265">
                  <c:v>2.8472420157798356E-3</c:v>
                </c:pt>
                <c:pt idx="2266">
                  <c:v>7.5347604553299183E-2</c:v>
                </c:pt>
                <c:pt idx="2267">
                  <c:v>0.13553603299431435</c:v>
                </c:pt>
                <c:pt idx="2268">
                  <c:v>0.1709412324621391</c:v>
                </c:pt>
                <c:pt idx="2269">
                  <c:v>0.17359647421776869</c:v>
                </c:pt>
                <c:pt idx="2270">
                  <c:v>0.19679856489032449</c:v>
                </c:pt>
                <c:pt idx="2271">
                  <c:v>0.24198961057403834</c:v>
                </c:pt>
                <c:pt idx="2272">
                  <c:v>0.28825217615046106</c:v>
                </c:pt>
                <c:pt idx="2273">
                  <c:v>0.33039265101904031</c:v>
                </c:pt>
                <c:pt idx="2274">
                  <c:v>0.28367368520639269</c:v>
                </c:pt>
                <c:pt idx="2275">
                  <c:v>0.30510864358929896</c:v>
                </c:pt>
                <c:pt idx="2276">
                  <c:v>0.34705265014153486</c:v>
                </c:pt>
                <c:pt idx="2277">
                  <c:v>0.37088892306989868</c:v>
                </c:pt>
                <c:pt idx="2278">
                  <c:v>0.29452196061199765</c:v>
                </c:pt>
                <c:pt idx="2279">
                  <c:v>0.2558059680145327</c:v>
                </c:pt>
                <c:pt idx="2280">
                  <c:v>0.20518675930633604</c:v>
                </c:pt>
                <c:pt idx="2281">
                  <c:v>0.23966222683790583</c:v>
                </c:pt>
                <c:pt idx="2282">
                  <c:v>0.26355580330329326</c:v>
                </c:pt>
                <c:pt idx="2283">
                  <c:v>0.29344138760895888</c:v>
                </c:pt>
                <c:pt idx="2284">
                  <c:v>0.3187421686519602</c:v>
                </c:pt>
                <c:pt idx="2285">
                  <c:v>0.32958406353050584</c:v>
                </c:pt>
                <c:pt idx="2286">
                  <c:v>0.31973836700272884</c:v>
                </c:pt>
                <c:pt idx="2287">
                  <c:v>0.3746685445679222</c:v>
                </c:pt>
                <c:pt idx="2288">
                  <c:v>0.35951284755896895</c:v>
                </c:pt>
                <c:pt idx="2289">
                  <c:v>0.42021935912474728</c:v>
                </c:pt>
                <c:pt idx="2290">
                  <c:v>0.45425705608489897</c:v>
                </c:pt>
                <c:pt idx="2291">
                  <c:v>0.47069803850594966</c:v>
                </c:pt>
                <c:pt idx="2292">
                  <c:v>0.50201822235812787</c:v>
                </c:pt>
                <c:pt idx="2293">
                  <c:v>0.48197762976245706</c:v>
                </c:pt>
                <c:pt idx="2294">
                  <c:v>0.39017408059616959</c:v>
                </c:pt>
                <c:pt idx="2295">
                  <c:v>0.39940946715418579</c:v>
                </c:pt>
                <c:pt idx="2296">
                  <c:v>0.42189381036174234</c:v>
                </c:pt>
                <c:pt idx="2297">
                  <c:v>0.40799643156451293</c:v>
                </c:pt>
                <c:pt idx="2298">
                  <c:v>0.37575265551112969</c:v>
                </c:pt>
                <c:pt idx="2299">
                  <c:v>0.34984499116729717</c:v>
                </c:pt>
                <c:pt idx="2300">
                  <c:v>0.31773831078930331</c:v>
                </c:pt>
                <c:pt idx="2301">
                  <c:v>0.324283736153402</c:v>
                </c:pt>
                <c:pt idx="2302">
                  <c:v>0.32209974707356359</c:v>
                </c:pt>
                <c:pt idx="2303">
                  <c:v>0.31989691865252146</c:v>
                </c:pt>
                <c:pt idx="2304">
                  <c:v>0.35045767067225203</c:v>
                </c:pt>
                <c:pt idx="2305">
                  <c:v>0.40912811383424985</c:v>
                </c:pt>
                <c:pt idx="2306">
                  <c:v>0.43242262134161646</c:v>
                </c:pt>
                <c:pt idx="2307">
                  <c:v>0.49253516113501838</c:v>
                </c:pt>
                <c:pt idx="2308">
                  <c:v>0.52753287527483672</c:v>
                </c:pt>
                <c:pt idx="2309">
                  <c:v>0.55818987468394266</c:v>
                </c:pt>
                <c:pt idx="2310">
                  <c:v>0.59802195370845446</c:v>
                </c:pt>
                <c:pt idx="2311">
                  <c:v>0.6184271137391506</c:v>
                </c:pt>
                <c:pt idx="2312">
                  <c:v>0.64476544022446769</c:v>
                </c:pt>
                <c:pt idx="2313">
                  <c:v>0.67059685108179967</c:v>
                </c:pt>
                <c:pt idx="2314">
                  <c:v>0.66291905948841934</c:v>
                </c:pt>
                <c:pt idx="2315">
                  <c:v>0.69711814093163038</c:v>
                </c:pt>
                <c:pt idx="2316">
                  <c:v>0.73489275873259552</c:v>
                </c:pt>
                <c:pt idx="2317">
                  <c:v>0.73694974651188727</c:v>
                </c:pt>
                <c:pt idx="2318">
                  <c:v>0.73568937846728444</c:v>
                </c:pt>
                <c:pt idx="2319">
                  <c:v>0.7326152797145411</c:v>
                </c:pt>
                <c:pt idx="2320">
                  <c:v>0.72384164841462417</c:v>
                </c:pt>
                <c:pt idx="2321">
                  <c:v>0.73067018809257378</c:v>
                </c:pt>
                <c:pt idx="2322">
                  <c:v>0.74845359361727504</c:v>
                </c:pt>
                <c:pt idx="2323">
                  <c:v>0.77115510140060939</c:v>
                </c:pt>
                <c:pt idx="2324">
                  <c:v>0.77948937100769633</c:v>
                </c:pt>
                <c:pt idx="2325">
                  <c:v>0.79549410562607614</c:v>
                </c:pt>
                <c:pt idx="2326">
                  <c:v>0.77543500701128987</c:v>
                </c:pt>
                <c:pt idx="2327">
                  <c:v>0.78829981788877523</c:v>
                </c:pt>
                <c:pt idx="2328">
                  <c:v>0.75110049560448955</c:v>
                </c:pt>
                <c:pt idx="2329">
                  <c:v>0.71202087076499987</c:v>
                </c:pt>
                <c:pt idx="2330">
                  <c:v>0.6832838869786555</c:v>
                </c:pt>
                <c:pt idx="2331">
                  <c:v>0.68893037577175298</c:v>
                </c:pt>
                <c:pt idx="2332">
                  <c:v>0.66390464967263751</c:v>
                </c:pt>
                <c:pt idx="2333">
                  <c:v>0.72023335761891494</c:v>
                </c:pt>
                <c:pt idx="2334">
                  <c:v>0.75641108591830408</c:v>
                </c:pt>
                <c:pt idx="2335">
                  <c:v>0.82313880884964863</c:v>
                </c:pt>
                <c:pt idx="2336">
                  <c:v>0.85986390137192881</c:v>
                </c:pt>
                <c:pt idx="2337">
                  <c:v>0.86237279947496959</c:v>
                </c:pt>
                <c:pt idx="2338">
                  <c:v>0.87257269145278338</c:v>
                </c:pt>
                <c:pt idx="2339">
                  <c:v>0.86500395330910174</c:v>
                </c:pt>
                <c:pt idx="2340">
                  <c:v>0.85617166779634579</c:v>
                </c:pt>
                <c:pt idx="2341">
                  <c:v>0.84965141789634946</c:v>
                </c:pt>
                <c:pt idx="2342">
                  <c:v>0.85391990778406113</c:v>
                </c:pt>
                <c:pt idx="2343">
                  <c:v>0.86996181523460814</c:v>
                </c:pt>
                <c:pt idx="2344">
                  <c:v>0.87186581817852282</c:v>
                </c:pt>
                <c:pt idx="2345">
                  <c:v>0.86709364633126862</c:v>
                </c:pt>
                <c:pt idx="2346">
                  <c:v>0.85444881671722195</c:v>
                </c:pt>
                <c:pt idx="2347">
                  <c:v>0.64877093443450551</c:v>
                </c:pt>
                <c:pt idx="2348">
                  <c:v>0.44862903843260798</c:v>
                </c:pt>
                <c:pt idx="2349">
                  <c:v>0.41230476546369194</c:v>
                </c:pt>
                <c:pt idx="2350">
                  <c:v>0.51758280163853221</c:v>
                </c:pt>
                <c:pt idx="2351">
                  <c:v>0.57286255827262067</c:v>
                </c:pt>
                <c:pt idx="2352">
                  <c:v>0.60179163922190693</c:v>
                </c:pt>
                <c:pt idx="2353">
                  <c:v>0.64014375942861512</c:v>
                </c:pt>
                <c:pt idx="2354">
                  <c:v>0.6824202500174088</c:v>
                </c:pt>
                <c:pt idx="2355">
                  <c:v>0.73694073674293481</c:v>
                </c:pt>
                <c:pt idx="2356">
                  <c:v>0.75272123497749255</c:v>
                </c:pt>
                <c:pt idx="2357">
                  <c:v>0.76597225003095337</c:v>
                </c:pt>
                <c:pt idx="2358">
                  <c:v>0.71890510474347935</c:v>
                </c:pt>
                <c:pt idx="2359">
                  <c:v>0.67176269807168465</c:v>
                </c:pt>
                <c:pt idx="2360">
                  <c:v>0.69681979287034179</c:v>
                </c:pt>
                <c:pt idx="2361">
                  <c:v>0.72561105973095907</c:v>
                </c:pt>
                <c:pt idx="2362">
                  <c:v>0.744586936667196</c:v>
                </c:pt>
                <c:pt idx="2363">
                  <c:v>0.75554731025353283</c:v>
                </c:pt>
                <c:pt idx="2364">
                  <c:v>0.73492669117090248</c:v>
                </c:pt>
                <c:pt idx="2365">
                  <c:v>0.73060652174206786</c:v>
                </c:pt>
                <c:pt idx="2366">
                  <c:v>0.74303806732842514</c:v>
                </c:pt>
                <c:pt idx="2367">
                  <c:v>0.78164952473723559</c:v>
                </c:pt>
                <c:pt idx="2368">
                  <c:v>0.78503119679987454</c:v>
                </c:pt>
                <c:pt idx="2369">
                  <c:v>0.76532821441146315</c:v>
                </c:pt>
                <c:pt idx="2370">
                  <c:v>0.76794399818509174</c:v>
                </c:pt>
                <c:pt idx="2371">
                  <c:v>0.74769465516611611</c:v>
                </c:pt>
                <c:pt idx="2372">
                  <c:v>0.73922502079673602</c:v>
                </c:pt>
                <c:pt idx="2373">
                  <c:v>0.69763766702654717</c:v>
                </c:pt>
                <c:pt idx="2374">
                  <c:v>0.67686452687756338</c:v>
                </c:pt>
                <c:pt idx="2375">
                  <c:v>0.69872878502999447</c:v>
                </c:pt>
                <c:pt idx="2376">
                  <c:v>0.75995891170497387</c:v>
                </c:pt>
                <c:pt idx="2377">
                  <c:v>0.74998497236942974</c:v>
                </c:pt>
                <c:pt idx="2378">
                  <c:v>0.74553967058888548</c:v>
                </c:pt>
                <c:pt idx="2379">
                  <c:v>0.7382667260056659</c:v>
                </c:pt>
                <c:pt idx="2380">
                  <c:v>0.72473779709111619</c:v>
                </c:pt>
                <c:pt idx="2381">
                  <c:v>0.73435786593295893</c:v>
                </c:pt>
                <c:pt idx="2382">
                  <c:v>0.745732302079682</c:v>
                </c:pt>
                <c:pt idx="2383">
                  <c:v>0.76486981690114453</c:v>
                </c:pt>
                <c:pt idx="2384">
                  <c:v>0.75725371695781618</c:v>
                </c:pt>
                <c:pt idx="2385">
                  <c:v>0.75619621753988187</c:v>
                </c:pt>
                <c:pt idx="2386">
                  <c:v>0.74746967070101689</c:v>
                </c:pt>
                <c:pt idx="2387">
                  <c:v>0.73034064664002707</c:v>
                </c:pt>
                <c:pt idx="2388">
                  <c:v>0.73130034154665846</c:v>
                </c:pt>
                <c:pt idx="2389">
                  <c:v>0.71327590442029543</c:v>
                </c:pt>
                <c:pt idx="2390">
                  <c:v>0.72696438563234034</c:v>
                </c:pt>
                <c:pt idx="2391">
                  <c:v>0.76105911405616877</c:v>
                </c:pt>
                <c:pt idx="2392">
                  <c:v>0.80032536915258379</c:v>
                </c:pt>
                <c:pt idx="2393">
                  <c:v>0.80506105805148964</c:v>
                </c:pt>
                <c:pt idx="2394">
                  <c:v>0.82850532765108442</c:v>
                </c:pt>
                <c:pt idx="2395">
                  <c:v>0.78976123715626034</c:v>
                </c:pt>
                <c:pt idx="2396">
                  <c:v>0.80950496801758098</c:v>
                </c:pt>
                <c:pt idx="2397">
                  <c:v>0.8530787659089033</c:v>
                </c:pt>
                <c:pt idx="2398">
                  <c:v>0.84772252919905999</c:v>
                </c:pt>
                <c:pt idx="2399">
                  <c:v>0.83631952783893482</c:v>
                </c:pt>
                <c:pt idx="2400">
                  <c:v>0.87483225365526662</c:v>
                </c:pt>
                <c:pt idx="2401">
                  <c:v>0.83558773970872069</c:v>
                </c:pt>
                <c:pt idx="2402">
                  <c:v>0.8272516691628049</c:v>
                </c:pt>
                <c:pt idx="2403">
                  <c:v>0.81621310270268732</c:v>
                </c:pt>
                <c:pt idx="2404">
                  <c:v>0.7929874515589207</c:v>
                </c:pt>
                <c:pt idx="2405">
                  <c:v>0.76295114471286662</c:v>
                </c:pt>
                <c:pt idx="2406">
                  <c:v>0.800358007510382</c:v>
                </c:pt>
                <c:pt idx="2407">
                  <c:v>0.70997758344094408</c:v>
                </c:pt>
                <c:pt idx="2408">
                  <c:v>0.70999327000475021</c:v>
                </c:pt>
                <c:pt idx="2409">
                  <c:v>0.69587181628817363</c:v>
                </c:pt>
                <c:pt idx="2410">
                  <c:v>0.75977617970397671</c:v>
                </c:pt>
                <c:pt idx="2411">
                  <c:v>0.81268211501156773</c:v>
                </c:pt>
                <c:pt idx="2412">
                  <c:v>0.85184940611608506</c:v>
                </c:pt>
                <c:pt idx="2413">
                  <c:v>0.88547613453623697</c:v>
                </c:pt>
                <c:pt idx="2414">
                  <c:v>0.89838530179628073</c:v>
                </c:pt>
                <c:pt idx="2415">
                  <c:v>0.92140834727451293</c:v>
                </c:pt>
                <c:pt idx="2416">
                  <c:v>0.93085049711618983</c:v>
                </c:pt>
                <c:pt idx="2417">
                  <c:v>0.93166357992173643</c:v>
                </c:pt>
                <c:pt idx="2418">
                  <c:v>0.91345574240227967</c:v>
                </c:pt>
                <c:pt idx="2419">
                  <c:v>0.91194664762645705</c:v>
                </c:pt>
                <c:pt idx="2420">
                  <c:v>0.89644493146096682</c:v>
                </c:pt>
                <c:pt idx="2421">
                  <c:v>0.90477975157527646</c:v>
                </c:pt>
                <c:pt idx="2422">
                  <c:v>0.87096635382575449</c:v>
                </c:pt>
                <c:pt idx="2423">
                  <c:v>0.84150939926592372</c:v>
                </c:pt>
                <c:pt idx="2424">
                  <c:v>0.8010435671467846</c:v>
                </c:pt>
                <c:pt idx="2425">
                  <c:v>0.80535154014292776</c:v>
                </c:pt>
                <c:pt idx="2426">
                  <c:v>0.80918099657650866</c:v>
                </c:pt>
                <c:pt idx="2427">
                  <c:v>0.73301226510428463</c:v>
                </c:pt>
                <c:pt idx="2428">
                  <c:v>0.74281933715886872</c:v>
                </c:pt>
                <c:pt idx="2429">
                  <c:v>0.73255703288489893</c:v>
                </c:pt>
                <c:pt idx="2430">
                  <c:v>0.66750270642482701</c:v>
                </c:pt>
                <c:pt idx="2431">
                  <c:v>0.55923551472285127</c:v>
                </c:pt>
                <c:pt idx="2432">
                  <c:v>0.52573659135433037</c:v>
                </c:pt>
                <c:pt idx="2433">
                  <c:v>0.57783854513024935</c:v>
                </c:pt>
                <c:pt idx="2434">
                  <c:v>0.64040497508896455</c:v>
                </c:pt>
                <c:pt idx="2435">
                  <c:v>0.68577918847270913</c:v>
                </c:pt>
                <c:pt idx="2436">
                  <c:v>0.68648313654955007</c:v>
                </c:pt>
                <c:pt idx="2437">
                  <c:v>0.72730771445651665</c:v>
                </c:pt>
                <c:pt idx="2438">
                  <c:v>0.73349848943634788</c:v>
                </c:pt>
                <c:pt idx="2439">
                  <c:v>0.72049306370390409</c:v>
                </c:pt>
                <c:pt idx="2440">
                  <c:v>0.68902167401889103</c:v>
                </c:pt>
                <c:pt idx="2441">
                  <c:v>0.71014899948919585</c:v>
                </c:pt>
                <c:pt idx="2442">
                  <c:v>0.78497711389036573</c:v>
                </c:pt>
                <c:pt idx="2443">
                  <c:v>0.80328891580303774</c:v>
                </c:pt>
                <c:pt idx="2444">
                  <c:v>0.80455172778734485</c:v>
                </c:pt>
                <c:pt idx="2445">
                  <c:v>0.81352969775600459</c:v>
                </c:pt>
                <c:pt idx="2446">
                  <c:v>0.80501485820920538</c:v>
                </c:pt>
                <c:pt idx="2447">
                  <c:v>0.79947729977858639</c:v>
                </c:pt>
                <c:pt idx="2448">
                  <c:v>0.77812172108913136</c:v>
                </c:pt>
                <c:pt idx="2449">
                  <c:v>0.75581679559955228</c:v>
                </c:pt>
                <c:pt idx="2450">
                  <c:v>0.72451736122443333</c:v>
                </c:pt>
                <c:pt idx="2451">
                  <c:v>0.68226512208241896</c:v>
                </c:pt>
                <c:pt idx="2452">
                  <c:v>0.66146122464333756</c:v>
                </c:pt>
                <c:pt idx="2453">
                  <c:v>0.61750124465591061</c:v>
                </c:pt>
                <c:pt idx="2454">
                  <c:v>0.59772369399985303</c:v>
                </c:pt>
                <c:pt idx="2455">
                  <c:v>0.44208408327493015</c:v>
                </c:pt>
                <c:pt idx="2456">
                  <c:v>0.50356780995138917</c:v>
                </c:pt>
                <c:pt idx="2457">
                  <c:v>0.50574429149595279</c:v>
                </c:pt>
                <c:pt idx="2458">
                  <c:v>0.49962585959390682</c:v>
                </c:pt>
                <c:pt idx="2459">
                  <c:v>0.43632346340567491</c:v>
                </c:pt>
                <c:pt idx="2460">
                  <c:v>0.42680925111303514</c:v>
                </c:pt>
                <c:pt idx="2461">
                  <c:v>0.45365195339568409</c:v>
                </c:pt>
                <c:pt idx="2462">
                  <c:v>0.53013404969712397</c:v>
                </c:pt>
                <c:pt idx="2463">
                  <c:v>0.58122932410580597</c:v>
                </c:pt>
                <c:pt idx="2464">
                  <c:v>0.5901195478720187</c:v>
                </c:pt>
                <c:pt idx="2465">
                  <c:v>0.59783906492631311</c:v>
                </c:pt>
                <c:pt idx="2466">
                  <c:v>0.63073292823881311</c:v>
                </c:pt>
                <c:pt idx="2467">
                  <c:v>0.66704279141284617</c:v>
                </c:pt>
                <c:pt idx="2468">
                  <c:v>0.66956260420905722</c:v>
                </c:pt>
                <c:pt idx="2469">
                  <c:v>0.72399746290182421</c:v>
                </c:pt>
                <c:pt idx="2470">
                  <c:v>0.74829367756340515</c:v>
                </c:pt>
                <c:pt idx="2471">
                  <c:v>0.72343128736346773</c:v>
                </c:pt>
                <c:pt idx="2472">
                  <c:v>0.73091317468744932</c:v>
                </c:pt>
                <c:pt idx="2473">
                  <c:v>0.77545011430866595</c:v>
                </c:pt>
                <c:pt idx="2474">
                  <c:v>0.8513703439814273</c:v>
                </c:pt>
                <c:pt idx="2475">
                  <c:v>0.8315278149099582</c:v>
                </c:pt>
                <c:pt idx="2476">
                  <c:v>0.84952852634108234</c:v>
                </c:pt>
                <c:pt idx="2477">
                  <c:v>0.88839402494299402</c:v>
                </c:pt>
                <c:pt idx="2478">
                  <c:v>0.88529256931540024</c:v>
                </c:pt>
                <c:pt idx="2479">
                  <c:v>0.84947842590702738</c:v>
                </c:pt>
                <c:pt idx="2480">
                  <c:v>0.81050776629852728</c:v>
                </c:pt>
                <c:pt idx="2481">
                  <c:v>0.84590365198221895</c:v>
                </c:pt>
                <c:pt idx="2482">
                  <c:v>0.82867437659400001</c:v>
                </c:pt>
                <c:pt idx="2483">
                  <c:v>0.83503943398407199</c:v>
                </c:pt>
                <c:pt idx="2484">
                  <c:v>0.84053099813999577</c:v>
                </c:pt>
                <c:pt idx="2485">
                  <c:v>0.87860002897525913</c:v>
                </c:pt>
                <c:pt idx="2486">
                  <c:v>0.85020190862377931</c:v>
                </c:pt>
                <c:pt idx="2487">
                  <c:v>0.90018880190022943</c:v>
                </c:pt>
                <c:pt idx="2488">
                  <c:v>0.85377057587929417</c:v>
                </c:pt>
                <c:pt idx="2489">
                  <c:v>0.92708459373498409</c:v>
                </c:pt>
                <c:pt idx="2490">
                  <c:v>0.95047610791794179</c:v>
                </c:pt>
                <c:pt idx="2491">
                  <c:v>0.92175317765564402</c:v>
                </c:pt>
                <c:pt idx="2492">
                  <c:v>0.89925335107426219</c:v>
                </c:pt>
                <c:pt idx="2493">
                  <c:v>0.83133284683927966</c:v>
                </c:pt>
                <c:pt idx="2494">
                  <c:v>0.78185104612490774</c:v>
                </c:pt>
                <c:pt idx="2495">
                  <c:v>0.78104665510105797</c:v>
                </c:pt>
                <c:pt idx="2496">
                  <c:v>0.83422823263331325</c:v>
                </c:pt>
                <c:pt idx="2497">
                  <c:v>0.83874838217236436</c:v>
                </c:pt>
                <c:pt idx="2498">
                  <c:v>0.73120031856650292</c:v>
                </c:pt>
                <c:pt idx="2499">
                  <c:v>0.68485053506412363</c:v>
                </c:pt>
                <c:pt idx="2500">
                  <c:v>0.71242247586530127</c:v>
                </c:pt>
                <c:pt idx="2501">
                  <c:v>0.63250332403453813</c:v>
                </c:pt>
                <c:pt idx="2502">
                  <c:v>0.64532043471586964</c:v>
                </c:pt>
                <c:pt idx="2503">
                  <c:v>0.63520434241760781</c:v>
                </c:pt>
                <c:pt idx="2504">
                  <c:v>0.61113213084958473</c:v>
                </c:pt>
                <c:pt idx="2505">
                  <c:v>0.50692212585048513</c:v>
                </c:pt>
                <c:pt idx="2506">
                  <c:v>0.4263149478782513</c:v>
                </c:pt>
                <c:pt idx="2507">
                  <c:v>0.37662050912181755</c:v>
                </c:pt>
                <c:pt idx="2508">
                  <c:v>0.33966968939131958</c:v>
                </c:pt>
                <c:pt idx="2509">
                  <c:v>0.3593748809255034</c:v>
                </c:pt>
                <c:pt idx="2510">
                  <c:v>0.39880341408628539</c:v>
                </c:pt>
                <c:pt idx="2511">
                  <c:v>0.40005052833919869</c:v>
                </c:pt>
                <c:pt idx="2512">
                  <c:v>0.29177280008664952</c:v>
                </c:pt>
                <c:pt idx="2513">
                  <c:v>0.33880544385516836</c:v>
                </c:pt>
                <c:pt idx="2514">
                  <c:v>0.39014260848632532</c:v>
                </c:pt>
                <c:pt idx="2515">
                  <c:v>0.39466324656858909</c:v>
                </c:pt>
                <c:pt idx="2516">
                  <c:v>0.4607214569922693</c:v>
                </c:pt>
                <c:pt idx="2517">
                  <c:v>0.46504021501684806</c:v>
                </c:pt>
                <c:pt idx="2518">
                  <c:v>0.40073011074907738</c:v>
                </c:pt>
                <c:pt idx="2519">
                  <c:v>0.40937077140334149</c:v>
                </c:pt>
                <c:pt idx="2520">
                  <c:v>0.32946368824422789</c:v>
                </c:pt>
                <c:pt idx="2521">
                  <c:v>0.34182453960841014</c:v>
                </c:pt>
                <c:pt idx="2522">
                  <c:v>0.34544870943435302</c:v>
                </c:pt>
                <c:pt idx="2523">
                  <c:v>0.31584885247935512</c:v>
                </c:pt>
                <c:pt idx="2524">
                  <c:v>0.39904423706111575</c:v>
                </c:pt>
                <c:pt idx="2525">
                  <c:v>0.46841450203567719</c:v>
                </c:pt>
                <c:pt idx="2526">
                  <c:v>0.49785255395433259</c:v>
                </c:pt>
                <c:pt idx="2527">
                  <c:v>0.54721301642704845</c:v>
                </c:pt>
                <c:pt idx="2528">
                  <c:v>0.58429783455386108</c:v>
                </c:pt>
                <c:pt idx="2529">
                  <c:v>0.63317447244612746</c:v>
                </c:pt>
                <c:pt idx="2530">
                  <c:v>0.66242664932545159</c:v>
                </c:pt>
                <c:pt idx="2531">
                  <c:v>0.67687465882149855</c:v>
                </c:pt>
                <c:pt idx="2532">
                  <c:v>0.68495288113241048</c:v>
                </c:pt>
                <c:pt idx="2533">
                  <c:v>0.72496544003870289</c:v>
                </c:pt>
                <c:pt idx="2534">
                  <c:v>0.72213797089434784</c:v>
                </c:pt>
                <c:pt idx="2535">
                  <c:v>0.70247550897009758</c:v>
                </c:pt>
                <c:pt idx="2536">
                  <c:v>0.72675746113066719</c:v>
                </c:pt>
                <c:pt idx="2537">
                  <c:v>0.74056077505113893</c:v>
                </c:pt>
                <c:pt idx="2538">
                  <c:v>0.75261540198774601</c:v>
                </c:pt>
                <c:pt idx="2539">
                  <c:v>0.76268502632793167</c:v>
                </c:pt>
                <c:pt idx="2540">
                  <c:v>0.76486079206708746</c:v>
                </c:pt>
                <c:pt idx="2541">
                  <c:v>0.7914069481083994</c:v>
                </c:pt>
                <c:pt idx="2542">
                  <c:v>0.8208542667491322</c:v>
                </c:pt>
                <c:pt idx="2543">
                  <c:v>0.82878917061396673</c:v>
                </c:pt>
                <c:pt idx="2544">
                  <c:v>0.82818917732932773</c:v>
                </c:pt>
                <c:pt idx="2545">
                  <c:v>0.82086143674900269</c:v>
                </c:pt>
                <c:pt idx="2546">
                  <c:v>0.83291737193653981</c:v>
                </c:pt>
                <c:pt idx="2547">
                  <c:v>0.86783226392530355</c:v>
                </c:pt>
                <c:pt idx="2548">
                  <c:v>0.82920452730219818</c:v>
                </c:pt>
                <c:pt idx="2549">
                  <c:v>0.81453971102249267</c:v>
                </c:pt>
                <c:pt idx="2550">
                  <c:v>0.9394341967495492</c:v>
                </c:pt>
                <c:pt idx="2551">
                  <c:v>0.87450693873040741</c:v>
                </c:pt>
                <c:pt idx="2552">
                  <c:v>0.80696223732714745</c:v>
                </c:pt>
                <c:pt idx="2553">
                  <c:v>0.71856388370238333</c:v>
                </c:pt>
                <c:pt idx="2554">
                  <c:v>0.70552053527170799</c:v>
                </c:pt>
                <c:pt idx="2555">
                  <c:v>0.71455685225229271</c:v>
                </c:pt>
                <c:pt idx="2556">
                  <c:v>0.74020788316256103</c:v>
                </c:pt>
                <c:pt idx="2557">
                  <c:v>0.72479618799214496</c:v>
                </c:pt>
                <c:pt idx="2558">
                  <c:v>0.66087939149195796</c:v>
                </c:pt>
                <c:pt idx="2559">
                  <c:v>0.66273359704451151</c:v>
                </c:pt>
                <c:pt idx="2560">
                  <c:v>0.65084832513392143</c:v>
                </c:pt>
                <c:pt idx="2561">
                  <c:v>0.66014051680176689</c:v>
                </c:pt>
                <c:pt idx="2562">
                  <c:v>0.67794534052649391</c:v>
                </c:pt>
                <c:pt idx="2563">
                  <c:v>0.69541600224603006</c:v>
                </c:pt>
                <c:pt idx="2564">
                  <c:v>0.69988130953916361</c:v>
                </c:pt>
                <c:pt idx="2565">
                  <c:v>0.73758415099849661</c:v>
                </c:pt>
                <c:pt idx="2566">
                  <c:v>0.74582969762062568</c:v>
                </c:pt>
                <c:pt idx="2567">
                  <c:v>0.78628915787071008</c:v>
                </c:pt>
                <c:pt idx="2568">
                  <c:v>0.77881473739377616</c:v>
                </c:pt>
                <c:pt idx="2569">
                  <c:v>0.75044248645406886</c:v>
                </c:pt>
                <c:pt idx="2570">
                  <c:v>0.7575369478069709</c:v>
                </c:pt>
                <c:pt idx="2571">
                  <c:v>0.77606120310620152</c:v>
                </c:pt>
                <c:pt idx="2572">
                  <c:v>0.80797999213804539</c:v>
                </c:pt>
                <c:pt idx="2573">
                  <c:v>0.83066914122141589</c:v>
                </c:pt>
                <c:pt idx="2574">
                  <c:v>0.82152440708262819</c:v>
                </c:pt>
                <c:pt idx="2575">
                  <c:v>0.83246795428519849</c:v>
                </c:pt>
                <c:pt idx="2576">
                  <c:v>0.89440506267444864</c:v>
                </c:pt>
                <c:pt idx="2577">
                  <c:v>0.916915226550027</c:v>
                </c:pt>
                <c:pt idx="2578">
                  <c:v>0.93568824314838561</c:v>
                </c:pt>
                <c:pt idx="2579">
                  <c:v>0.92823452786752136</c:v>
                </c:pt>
                <c:pt idx="2580">
                  <c:v>0.9282080217297608</c:v>
                </c:pt>
                <c:pt idx="2581">
                  <c:v>0.91713102603441987</c:v>
                </c:pt>
                <c:pt idx="2582">
                  <c:v>0.91791413914608999</c:v>
                </c:pt>
                <c:pt idx="2583">
                  <c:v>0.91194536475774335</c:v>
                </c:pt>
                <c:pt idx="2584">
                  <c:v>0.90482730483457696</c:v>
                </c:pt>
                <c:pt idx="2585">
                  <c:v>0.90580892645987432</c:v>
                </c:pt>
                <c:pt idx="2586">
                  <c:v>0.89928803248402789</c:v>
                </c:pt>
                <c:pt idx="2587">
                  <c:v>0.93568682394219727</c:v>
                </c:pt>
                <c:pt idx="2588">
                  <c:v>0.91093586767061219</c:v>
                </c:pt>
                <c:pt idx="2589">
                  <c:v>0.94323085719972877</c:v>
                </c:pt>
                <c:pt idx="2590">
                  <c:v>0.95971513111109585</c:v>
                </c:pt>
                <c:pt idx="2591">
                  <c:v>0.9229989970793937</c:v>
                </c:pt>
                <c:pt idx="2592">
                  <c:v>0.93152105013670239</c:v>
                </c:pt>
                <c:pt idx="2593">
                  <c:v>0.89354387492698173</c:v>
                </c:pt>
                <c:pt idx="2594">
                  <c:v>0.88786606990038808</c:v>
                </c:pt>
                <c:pt idx="2595">
                  <c:v>0.96082978561429777</c:v>
                </c:pt>
                <c:pt idx="2596">
                  <c:v>0.9242851939870329</c:v>
                </c:pt>
                <c:pt idx="2597">
                  <c:v>0.88695775061000004</c:v>
                </c:pt>
                <c:pt idx="2598">
                  <c:v>0.90059914648337946</c:v>
                </c:pt>
                <c:pt idx="2599">
                  <c:v>0.92070363021000468</c:v>
                </c:pt>
                <c:pt idx="2600">
                  <c:v>0.82826453291073387</c:v>
                </c:pt>
                <c:pt idx="2601">
                  <c:v>0.81600488707095742</c:v>
                </c:pt>
                <c:pt idx="2602">
                  <c:v>0.82262016522257919</c:v>
                </c:pt>
                <c:pt idx="2603">
                  <c:v>0.85853997053782916</c:v>
                </c:pt>
                <c:pt idx="2604">
                  <c:v>0.82119540165084604</c:v>
                </c:pt>
                <c:pt idx="2605">
                  <c:v>0.80543276729934932</c:v>
                </c:pt>
                <c:pt idx="2606">
                  <c:v>0.76970088742305809</c:v>
                </c:pt>
                <c:pt idx="2607">
                  <c:v>0.79289595221813836</c:v>
                </c:pt>
                <c:pt idx="2608">
                  <c:v>0.78983036746816149</c:v>
                </c:pt>
                <c:pt idx="2609">
                  <c:v>0.80476336194456299</c:v>
                </c:pt>
                <c:pt idx="2610">
                  <c:v>0.78492992886451651</c:v>
                </c:pt>
                <c:pt idx="2611">
                  <c:v>0.81742093625608758</c:v>
                </c:pt>
                <c:pt idx="2612">
                  <c:v>0.8110625908560577</c:v>
                </c:pt>
                <c:pt idx="2613">
                  <c:v>0.81009050581901232</c:v>
                </c:pt>
                <c:pt idx="2614">
                  <c:v>0.79478739179990932</c:v>
                </c:pt>
                <c:pt idx="2615">
                  <c:v>0.75594485193205985</c:v>
                </c:pt>
                <c:pt idx="2616">
                  <c:v>0.80601994935833998</c:v>
                </c:pt>
                <c:pt idx="2617">
                  <c:v>0.83563872325914579</c:v>
                </c:pt>
                <c:pt idx="2618">
                  <c:v>0.75931334389961747</c:v>
                </c:pt>
                <c:pt idx="2619">
                  <c:v>0.7403287642942189</c:v>
                </c:pt>
                <c:pt idx="2620">
                  <c:v>0.65970554463862274</c:v>
                </c:pt>
                <c:pt idx="2621">
                  <c:v>0.64097487435207723</c:v>
                </c:pt>
                <c:pt idx="2622">
                  <c:v>0.65172157957764798</c:v>
                </c:pt>
                <c:pt idx="2623">
                  <c:v>0.21655107693676789</c:v>
                </c:pt>
                <c:pt idx="2624">
                  <c:v>0.26733682609227494</c:v>
                </c:pt>
                <c:pt idx="2625">
                  <c:v>0.30370437096715286</c:v>
                </c:pt>
                <c:pt idx="2626">
                  <c:v>0.34358891137810088</c:v>
                </c:pt>
                <c:pt idx="2627">
                  <c:v>0.37059219635865803</c:v>
                </c:pt>
                <c:pt idx="2628">
                  <c:v>0.36723402313790621</c:v>
                </c:pt>
                <c:pt idx="2629">
                  <c:v>0.38413023403611224</c:v>
                </c:pt>
                <c:pt idx="2630">
                  <c:v>0.36970762062558227</c:v>
                </c:pt>
                <c:pt idx="2631">
                  <c:v>0.42661468941154457</c:v>
                </c:pt>
                <c:pt idx="2632">
                  <c:v>0.48683916503424995</c:v>
                </c:pt>
                <c:pt idx="2633">
                  <c:v>0.49498697341239611</c:v>
                </c:pt>
                <c:pt idx="2634">
                  <c:v>0.47752717866673444</c:v>
                </c:pt>
                <c:pt idx="2635">
                  <c:v>0.51455885352800246</c:v>
                </c:pt>
                <c:pt idx="2636">
                  <c:v>0.51893889389011605</c:v>
                </c:pt>
                <c:pt idx="2637">
                  <c:v>0.55196732331639964</c:v>
                </c:pt>
                <c:pt idx="2638">
                  <c:v>0.58154128412056905</c:v>
                </c:pt>
                <c:pt idx="2639">
                  <c:v>0.57805459793971803</c:v>
                </c:pt>
                <c:pt idx="2640">
                  <c:v>0.59269606155121912</c:v>
                </c:pt>
                <c:pt idx="2641">
                  <c:v>0.55924029687987997</c:v>
                </c:pt>
                <c:pt idx="2642">
                  <c:v>0.5219313696933956</c:v>
                </c:pt>
                <c:pt idx="2643">
                  <c:v>0.50757864494199867</c:v>
                </c:pt>
                <c:pt idx="2644">
                  <c:v>0.50781109380851863</c:v>
                </c:pt>
                <c:pt idx="2645">
                  <c:v>0.49978233784103288</c:v>
                </c:pt>
                <c:pt idx="2646">
                  <c:v>0.48315718448168726</c:v>
                </c:pt>
                <c:pt idx="2647">
                  <c:v>0.44250087061062149</c:v>
                </c:pt>
                <c:pt idx="2648">
                  <c:v>0.40685403708770412</c:v>
                </c:pt>
                <c:pt idx="2649">
                  <c:v>0.36021388868319482</c:v>
                </c:pt>
                <c:pt idx="2650">
                  <c:v>0.33708177063840722</c:v>
                </c:pt>
                <c:pt idx="2651">
                  <c:v>0.29908615202746419</c:v>
                </c:pt>
                <c:pt idx="2652">
                  <c:v>0.25404118771657064</c:v>
                </c:pt>
                <c:pt idx="2653">
                  <c:v>0.20969397633793888</c:v>
                </c:pt>
                <c:pt idx="2654">
                  <c:v>0.16222055179245842</c:v>
                </c:pt>
                <c:pt idx="2655">
                  <c:v>0.1072931092682502</c:v>
                </c:pt>
                <c:pt idx="2656">
                  <c:v>2.345677939959092E-2</c:v>
                </c:pt>
                <c:pt idx="2657">
                  <c:v>5.9549780150000564E-2</c:v>
                </c:pt>
                <c:pt idx="2658">
                  <c:v>4.1880723477346386E-2</c:v>
                </c:pt>
                <c:pt idx="2659">
                  <c:v>0.15987692795984731</c:v>
                </c:pt>
                <c:pt idx="2660">
                  <c:v>0.18787184394054449</c:v>
                </c:pt>
                <c:pt idx="2661">
                  <c:v>0.20613841753932702</c:v>
                </c:pt>
                <c:pt idx="2662">
                  <c:v>0.20823388039775231</c:v>
                </c:pt>
                <c:pt idx="2663">
                  <c:v>0.21810171960784888</c:v>
                </c:pt>
                <c:pt idx="2664">
                  <c:v>0.13790432483248372</c:v>
                </c:pt>
                <c:pt idx="2665">
                  <c:v>7.8435557419187257E-2</c:v>
                </c:pt>
                <c:pt idx="2666">
                  <c:v>5.8947299122120267E-2</c:v>
                </c:pt>
                <c:pt idx="2667">
                  <c:v>8.8056281855213733E-2</c:v>
                </c:pt>
                <c:pt idx="2668">
                  <c:v>0.20244308450036197</c:v>
                </c:pt>
                <c:pt idx="2669">
                  <c:v>0.29500788379636111</c:v>
                </c:pt>
                <c:pt idx="2670">
                  <c:v>0.38589237307272595</c:v>
                </c:pt>
                <c:pt idx="2671">
                  <c:v>0.43643452549075401</c:v>
                </c:pt>
                <c:pt idx="2672">
                  <c:v>0.47627636879216118</c:v>
                </c:pt>
                <c:pt idx="2673">
                  <c:v>0.478786618254739</c:v>
                </c:pt>
                <c:pt idx="2674">
                  <c:v>0.46553319102125013</c:v>
                </c:pt>
                <c:pt idx="2675">
                  <c:v>0.47842649491172334</c:v>
                </c:pt>
                <c:pt idx="2676">
                  <c:v>0.4990898975042744</c:v>
                </c:pt>
                <c:pt idx="2677">
                  <c:v>0.49131997113726783</c:v>
                </c:pt>
                <c:pt idx="2678">
                  <c:v>0.49777599852177618</c:v>
                </c:pt>
                <c:pt idx="2679">
                  <c:v>0.53573387476641154</c:v>
                </c:pt>
                <c:pt idx="2680">
                  <c:v>0.56014254052568691</c:v>
                </c:pt>
                <c:pt idx="2681">
                  <c:v>0.58257922497190584</c:v>
                </c:pt>
                <c:pt idx="2682">
                  <c:v>0.59391703712165955</c:v>
                </c:pt>
                <c:pt idx="2683">
                  <c:v>0.60508676100180792</c:v>
                </c:pt>
                <c:pt idx="2684">
                  <c:v>0.59819142189881958</c:v>
                </c:pt>
                <c:pt idx="2685">
                  <c:v>0.60612715331390721</c:v>
                </c:pt>
                <c:pt idx="2686">
                  <c:v>0.59659149694514058</c:v>
                </c:pt>
                <c:pt idx="2687">
                  <c:v>0.62966567015739139</c:v>
                </c:pt>
                <c:pt idx="2688">
                  <c:v>0.56779653244542005</c:v>
                </c:pt>
                <c:pt idx="2689">
                  <c:v>0.56300305407802131</c:v>
                </c:pt>
                <c:pt idx="2690">
                  <c:v>0.5402973240219342</c:v>
                </c:pt>
                <c:pt idx="2691">
                  <c:v>0.49512073067849921</c:v>
                </c:pt>
                <c:pt idx="2692">
                  <c:v>0.47802435835818013</c:v>
                </c:pt>
                <c:pt idx="2693">
                  <c:v>0.48217244781037705</c:v>
                </c:pt>
                <c:pt idx="2694">
                  <c:v>0.47903204662781573</c:v>
                </c:pt>
                <c:pt idx="2695">
                  <c:v>0.44765932319518148</c:v>
                </c:pt>
                <c:pt idx="2696">
                  <c:v>0.43778142910498052</c:v>
                </c:pt>
                <c:pt idx="2697">
                  <c:v>0.50277624630516882</c:v>
                </c:pt>
                <c:pt idx="2698">
                  <c:v>0.52902829220935388</c:v>
                </c:pt>
                <c:pt idx="2699">
                  <c:v>0.51801539543856834</c:v>
                </c:pt>
                <c:pt idx="2700">
                  <c:v>0.48938456874975927</c:v>
                </c:pt>
                <c:pt idx="2701">
                  <c:v>0.50365939363799694</c:v>
                </c:pt>
                <c:pt idx="2702">
                  <c:v>0.49593785811501945</c:v>
                </c:pt>
                <c:pt idx="2703">
                  <c:v>0.53716863675293836</c:v>
                </c:pt>
                <c:pt idx="2704">
                  <c:v>0.57559316096236279</c:v>
                </c:pt>
                <c:pt idx="2705">
                  <c:v>0.58375228009375657</c:v>
                </c:pt>
                <c:pt idx="2706">
                  <c:v>0.61738398772575143</c:v>
                </c:pt>
                <c:pt idx="2707">
                  <c:v>0.60917216567323129</c:v>
                </c:pt>
                <c:pt idx="2708">
                  <c:v>0.61552952996088361</c:v>
                </c:pt>
                <c:pt idx="2709">
                  <c:v>0.67018819257978768</c:v>
                </c:pt>
                <c:pt idx="2710">
                  <c:v>0.71122213666246714</c:v>
                </c:pt>
                <c:pt idx="2711">
                  <c:v>0.70599212931376965</c:v>
                </c:pt>
                <c:pt idx="2712">
                  <c:v>0.69467109622646972</c:v>
                </c:pt>
                <c:pt idx="2713">
                  <c:v>0.7616072160268319</c:v>
                </c:pt>
                <c:pt idx="2714">
                  <c:v>0.65703616660201369</c:v>
                </c:pt>
                <c:pt idx="2715">
                  <c:v>0.55775169560120375</c:v>
                </c:pt>
                <c:pt idx="2716">
                  <c:v>0.50208557818207011</c:v>
                </c:pt>
                <c:pt idx="2717">
                  <c:v>0.5092852173220721</c:v>
                </c:pt>
                <c:pt idx="2718">
                  <c:v>0.53070515003037866</c:v>
                </c:pt>
                <c:pt idx="2719">
                  <c:v>0.53307299565371102</c:v>
                </c:pt>
                <c:pt idx="2720">
                  <c:v>0.4638775806358123</c:v>
                </c:pt>
                <c:pt idx="2721">
                  <c:v>0.35463765888436727</c:v>
                </c:pt>
                <c:pt idx="2722">
                  <c:v>0.33696045138276243</c:v>
                </c:pt>
                <c:pt idx="2723">
                  <c:v>0.33475867973679185</c:v>
                </c:pt>
                <c:pt idx="2724">
                  <c:v>0.3169398683676326</c:v>
                </c:pt>
                <c:pt idx="2725">
                  <c:v>0.33703359103262515</c:v>
                </c:pt>
                <c:pt idx="2726">
                  <c:v>0.35914766609328369</c:v>
                </c:pt>
                <c:pt idx="2727">
                  <c:v>0.39266685363574177</c:v>
                </c:pt>
                <c:pt idx="2728">
                  <c:v>0.49167321375796935</c:v>
                </c:pt>
                <c:pt idx="2729">
                  <c:v>0.45142061105447906</c:v>
                </c:pt>
                <c:pt idx="2730">
                  <c:v>0.45309346815973045</c:v>
                </c:pt>
                <c:pt idx="2731">
                  <c:v>0.45077535731372703</c:v>
                </c:pt>
                <c:pt idx="2732">
                  <c:v>0.44136535692040629</c:v>
                </c:pt>
                <c:pt idx="2733">
                  <c:v>0.41371457634240139</c:v>
                </c:pt>
                <c:pt idx="2734">
                  <c:v>0.43726401586088703</c:v>
                </c:pt>
                <c:pt idx="2735">
                  <c:v>0.43544498137323462</c:v>
                </c:pt>
                <c:pt idx="2736">
                  <c:v>0.42141350332909422</c:v>
                </c:pt>
                <c:pt idx="2737">
                  <c:v>0.40905941324145756</c:v>
                </c:pt>
                <c:pt idx="2738">
                  <c:v>0.35504304618474569</c:v>
                </c:pt>
                <c:pt idx="2739">
                  <c:v>0.35367645735323</c:v>
                </c:pt>
                <c:pt idx="2740">
                  <c:v>0.3348910670111806</c:v>
                </c:pt>
                <c:pt idx="2741">
                  <c:v>0.35828982048767422</c:v>
                </c:pt>
                <c:pt idx="2742">
                  <c:v>0.37745835334514843</c:v>
                </c:pt>
                <c:pt idx="2743">
                  <c:v>0.39929378988236564</c:v>
                </c:pt>
                <c:pt idx="2744">
                  <c:v>0.44089826898779061</c:v>
                </c:pt>
                <c:pt idx="2745">
                  <c:v>0.28027052466504326</c:v>
                </c:pt>
                <c:pt idx="2746">
                  <c:v>0.43447257130953865</c:v>
                </c:pt>
                <c:pt idx="2747">
                  <c:v>0.54340605068082815</c:v>
                </c:pt>
                <c:pt idx="2748">
                  <c:v>0.61803100331342897</c:v>
                </c:pt>
                <c:pt idx="2749">
                  <c:v>0.68411181667346543</c:v>
                </c:pt>
                <c:pt idx="2750">
                  <c:v>0.71706666668892238</c:v>
                </c:pt>
                <c:pt idx="2751">
                  <c:v>0.75286895825315991</c:v>
                </c:pt>
                <c:pt idx="2752">
                  <c:v>0.77160677207578732</c:v>
                </c:pt>
                <c:pt idx="2753">
                  <c:v>0.78414253646106791</c:v>
                </c:pt>
                <c:pt idx="2754">
                  <c:v>0.78975862594134572</c:v>
                </c:pt>
                <c:pt idx="2755">
                  <c:v>0.79780251884228981</c:v>
                </c:pt>
                <c:pt idx="2756">
                  <c:v>0.81222501766816557</c:v>
                </c:pt>
                <c:pt idx="2757">
                  <c:v>0.81701314536774372</c:v>
                </c:pt>
                <c:pt idx="2758">
                  <c:v>0.83204724040310296</c:v>
                </c:pt>
                <c:pt idx="2759">
                  <c:v>0.84904622052377565</c:v>
                </c:pt>
                <c:pt idx="2760">
                  <c:v>0.8788325489521448</c:v>
                </c:pt>
                <c:pt idx="2761">
                  <c:v>0.88152662320411745</c:v>
                </c:pt>
                <c:pt idx="2762">
                  <c:v>0.89166515588400974</c:v>
                </c:pt>
                <c:pt idx="2763">
                  <c:v>0.89444984975470743</c:v>
                </c:pt>
                <c:pt idx="2764">
                  <c:v>0.91120895836962068</c:v>
                </c:pt>
                <c:pt idx="2765">
                  <c:v>0.92885888353383694</c:v>
                </c:pt>
                <c:pt idx="2766">
                  <c:v>0.9151114413501269</c:v>
                </c:pt>
                <c:pt idx="2767">
                  <c:v>0.89121108970577589</c:v>
                </c:pt>
                <c:pt idx="2768">
                  <c:v>0.91240135580460768</c:v>
                </c:pt>
                <c:pt idx="2769">
                  <c:v>0.92534027178643063</c:v>
                </c:pt>
                <c:pt idx="2770">
                  <c:v>0.92624636729350196</c:v>
                </c:pt>
                <c:pt idx="2771">
                  <c:v>0.9227980983002172</c:v>
                </c:pt>
                <c:pt idx="2772">
                  <c:v>0.9297161016696911</c:v>
                </c:pt>
                <c:pt idx="2773">
                  <c:v>0.9411092210871933</c:v>
                </c:pt>
                <c:pt idx="2774">
                  <c:v>0.93553581395637542</c:v>
                </c:pt>
                <c:pt idx="2775">
                  <c:v>0.91854050028329814</c:v>
                </c:pt>
                <c:pt idx="2776">
                  <c:v>0.91325189278293284</c:v>
                </c:pt>
                <c:pt idx="2777">
                  <c:v>0.91070666033540126</c:v>
                </c:pt>
                <c:pt idx="2778">
                  <c:v>0.91291158309255671</c:v>
                </c:pt>
                <c:pt idx="2779">
                  <c:v>0.92361169327780634</c:v>
                </c:pt>
                <c:pt idx="2780">
                  <c:v>0.90902105860010174</c:v>
                </c:pt>
                <c:pt idx="2781">
                  <c:v>0.91523426802999908</c:v>
                </c:pt>
                <c:pt idx="2782">
                  <c:v>0.91738014452789818</c:v>
                </c:pt>
                <c:pt idx="2783">
                  <c:v>0.93168347847037436</c:v>
                </c:pt>
                <c:pt idx="2784">
                  <c:v>0.94801166912293011</c:v>
                </c:pt>
                <c:pt idx="2785">
                  <c:v>0.92621830535148353</c:v>
                </c:pt>
                <c:pt idx="2786">
                  <c:v>0.88866921577389923</c:v>
                </c:pt>
                <c:pt idx="2787">
                  <c:v>0.87740626905682617</c:v>
                </c:pt>
                <c:pt idx="2788">
                  <c:v>0.84006048060906457</c:v>
                </c:pt>
                <c:pt idx="2789">
                  <c:v>0.84343247414127009</c:v>
                </c:pt>
                <c:pt idx="2790">
                  <c:v>0.8297045013353308</c:v>
                </c:pt>
                <c:pt idx="2791">
                  <c:v>0.80779093173641947</c:v>
                </c:pt>
                <c:pt idx="2792">
                  <c:v>0.76690579648891088</c:v>
                </c:pt>
                <c:pt idx="2793">
                  <c:v>0.73763082072957598</c:v>
                </c:pt>
                <c:pt idx="2794">
                  <c:v>0.73139031662392573</c:v>
                </c:pt>
                <c:pt idx="2795">
                  <c:v>0.73669552205538191</c:v>
                </c:pt>
                <c:pt idx="2796">
                  <c:v>0.76087656960090455</c:v>
                </c:pt>
                <c:pt idx="2797">
                  <c:v>0.75977373696322914</c:v>
                </c:pt>
                <c:pt idx="2798">
                  <c:v>0.73814630776699275</c:v>
                </c:pt>
                <c:pt idx="2799">
                  <c:v>0.74297174795031229</c:v>
                </c:pt>
                <c:pt idx="2800">
                  <c:v>0.77457120980999061</c:v>
                </c:pt>
                <c:pt idx="2801">
                  <c:v>0.78824463373008957</c:v>
                </c:pt>
                <c:pt idx="2802">
                  <c:v>0.7923897451529448</c:v>
                </c:pt>
                <c:pt idx="2803">
                  <c:v>0.80788689239841671</c:v>
                </c:pt>
                <c:pt idx="2804">
                  <c:v>0.82365855200330695</c:v>
                </c:pt>
                <c:pt idx="2805">
                  <c:v>0.85186115917632965</c:v>
                </c:pt>
                <c:pt idx="2806">
                  <c:v>0.86701146191360134</c:v>
                </c:pt>
                <c:pt idx="2807">
                  <c:v>0.87384055525938809</c:v>
                </c:pt>
                <c:pt idx="2808">
                  <c:v>0.89486330157952498</c:v>
                </c:pt>
                <c:pt idx="2809">
                  <c:v>0.89827244369638748</c:v>
                </c:pt>
                <c:pt idx="2810">
                  <c:v>0.89885809734795208</c:v>
                </c:pt>
                <c:pt idx="2811">
                  <c:v>0.89132372783082514</c:v>
                </c:pt>
                <c:pt idx="2812">
                  <c:v>0.8832848770872318</c:v>
                </c:pt>
                <c:pt idx="2813">
                  <c:v>0.88176000610639593</c:v>
                </c:pt>
                <c:pt idx="2814">
                  <c:v>0.85355251797214571</c:v>
                </c:pt>
                <c:pt idx="2815">
                  <c:v>0.84449161394501315</c:v>
                </c:pt>
                <c:pt idx="2816">
                  <c:v>0.84298203680317607</c:v>
                </c:pt>
                <c:pt idx="2817">
                  <c:v>0.85466854378265278</c:v>
                </c:pt>
                <c:pt idx="2818">
                  <c:v>0.87801974898417801</c:v>
                </c:pt>
                <c:pt idx="2819">
                  <c:v>0.88091245368490467</c:v>
                </c:pt>
                <c:pt idx="2820">
                  <c:v>0.88554790888041679</c:v>
                </c:pt>
                <c:pt idx="2821">
                  <c:v>0.88229447533174543</c:v>
                </c:pt>
                <c:pt idx="2822">
                  <c:v>0.90320965987916813</c:v>
                </c:pt>
                <c:pt idx="2823">
                  <c:v>0.91295932062831098</c:v>
                </c:pt>
                <c:pt idx="2824">
                  <c:v>0.93238589217619894</c:v>
                </c:pt>
                <c:pt idx="2825">
                  <c:v>0.94222074257980526</c:v>
                </c:pt>
                <c:pt idx="2826">
                  <c:v>0.96094643368766253</c:v>
                </c:pt>
                <c:pt idx="2827">
                  <c:v>0.95209064948554301</c:v>
                </c:pt>
                <c:pt idx="2828">
                  <c:v>0.96587601205451556</c:v>
                </c:pt>
                <c:pt idx="2829">
                  <c:v>0.96229825128993773</c:v>
                </c:pt>
                <c:pt idx="2830">
                  <c:v>0.96374749232157275</c:v>
                </c:pt>
                <c:pt idx="2831">
                  <c:v>0.96399184265656634</c:v>
                </c:pt>
                <c:pt idx="2832">
                  <c:v>0.93817399319529404</c:v>
                </c:pt>
                <c:pt idx="2833">
                  <c:v>0.90633229582226082</c:v>
                </c:pt>
                <c:pt idx="2834">
                  <c:v>0.89707639398315764</c:v>
                </c:pt>
                <c:pt idx="2835">
                  <c:v>0.90902124873049484</c:v>
                </c:pt>
                <c:pt idx="2836">
                  <c:v>0.9106530551723806</c:v>
                </c:pt>
                <c:pt idx="2837">
                  <c:v>0.91660446811421614</c:v>
                </c:pt>
                <c:pt idx="2838">
                  <c:v>0.9308255427404124</c:v>
                </c:pt>
                <c:pt idx="2839">
                  <c:v>0.95112455559948794</c:v>
                </c:pt>
                <c:pt idx="2840">
                  <c:v>0.77663266870519387</c:v>
                </c:pt>
                <c:pt idx="2841">
                  <c:v>0.7380547998077982</c:v>
                </c:pt>
                <c:pt idx="2842">
                  <c:v>0.67780297645414223</c:v>
                </c:pt>
                <c:pt idx="2843">
                  <c:v>0.72331425025913898</c:v>
                </c:pt>
                <c:pt idx="2844">
                  <c:v>0.76858615149673382</c:v>
                </c:pt>
                <c:pt idx="2845">
                  <c:v>0.80763645650556537</c:v>
                </c:pt>
                <c:pt idx="2846">
                  <c:v>0.84489640779970665</c:v>
                </c:pt>
                <c:pt idx="2847">
                  <c:v>0.87721329743555221</c:v>
                </c:pt>
                <c:pt idx="2848">
                  <c:v>0.89755627533237303</c:v>
                </c:pt>
                <c:pt idx="2849">
                  <c:v>0.90749055346760044</c:v>
                </c:pt>
                <c:pt idx="2850">
                  <c:v>0.92268718986792231</c:v>
                </c:pt>
                <c:pt idx="2851">
                  <c:v>0.93140249748468062</c:v>
                </c:pt>
                <c:pt idx="2852">
                  <c:v>0.92571870515509747</c:v>
                </c:pt>
                <c:pt idx="2853">
                  <c:v>0.92894777411567442</c:v>
                </c:pt>
                <c:pt idx="2854">
                  <c:v>0.91616003177348049</c:v>
                </c:pt>
                <c:pt idx="2855">
                  <c:v>0.91310162264769867</c:v>
                </c:pt>
                <c:pt idx="2856">
                  <c:v>0.81253295158619143</c:v>
                </c:pt>
                <c:pt idx="2857">
                  <c:v>0.77223725434282486</c:v>
                </c:pt>
                <c:pt idx="2858">
                  <c:v>0.78916225138764551</c:v>
                </c:pt>
                <c:pt idx="2859">
                  <c:v>0.7236238090538426</c:v>
                </c:pt>
                <c:pt idx="2860">
                  <c:v>0.61269894802364011</c:v>
                </c:pt>
                <c:pt idx="2861">
                  <c:v>0.58692144620127795</c:v>
                </c:pt>
                <c:pt idx="2862">
                  <c:v>0.54927242891750416</c:v>
                </c:pt>
                <c:pt idx="2863">
                  <c:v>0.54830012649695148</c:v>
                </c:pt>
                <c:pt idx="2864">
                  <c:v>0.53930340379405861</c:v>
                </c:pt>
                <c:pt idx="2865">
                  <c:v>0.54934478074706161</c:v>
                </c:pt>
                <c:pt idx="2866">
                  <c:v>0.53930454609852918</c:v>
                </c:pt>
                <c:pt idx="2867">
                  <c:v>0.59306800503327606</c:v>
                </c:pt>
                <c:pt idx="2868">
                  <c:v>0.63911918940171197</c:v>
                </c:pt>
                <c:pt idx="2869">
                  <c:v>0.67385668209370664</c:v>
                </c:pt>
                <c:pt idx="2870">
                  <c:v>0.69271878722141111</c:v>
                </c:pt>
                <c:pt idx="2871">
                  <c:v>0.73797164694296979</c:v>
                </c:pt>
                <c:pt idx="2872">
                  <c:v>0.77207793208924191</c:v>
                </c:pt>
                <c:pt idx="2873">
                  <c:v>0.78918338262501453</c:v>
                </c:pt>
                <c:pt idx="2874">
                  <c:v>0.80650919116456277</c:v>
                </c:pt>
                <c:pt idx="2875">
                  <c:v>0.83707645605670167</c:v>
                </c:pt>
                <c:pt idx="2876">
                  <c:v>0.8617620758243637</c:v>
                </c:pt>
                <c:pt idx="2877">
                  <c:v>0.87017576703881694</c:v>
                </c:pt>
                <c:pt idx="2878">
                  <c:v>0.8830840951512946</c:v>
                </c:pt>
                <c:pt idx="2879">
                  <c:v>0.89042938684262674</c:v>
                </c:pt>
                <c:pt idx="2880">
                  <c:v>0.90080880945264219</c:v>
                </c:pt>
                <c:pt idx="2881">
                  <c:v>0.89474621082713268</c:v>
                </c:pt>
                <c:pt idx="2882">
                  <c:v>0.88459715969555974</c:v>
                </c:pt>
                <c:pt idx="2883">
                  <c:v>0.8817543672296615</c:v>
                </c:pt>
                <c:pt idx="2884">
                  <c:v>0.84102973931017633</c:v>
                </c:pt>
                <c:pt idx="2885">
                  <c:v>0.78843777435871587</c:v>
                </c:pt>
                <c:pt idx="2886">
                  <c:v>0.75208363326180339</c:v>
                </c:pt>
                <c:pt idx="2887">
                  <c:v>0.77037302931571894</c:v>
                </c:pt>
                <c:pt idx="2888">
                  <c:v>0.77708202969406315</c:v>
                </c:pt>
                <c:pt idx="2889">
                  <c:v>0.79566238062092487</c:v>
                </c:pt>
                <c:pt idx="2890">
                  <c:v>0.80367574068925673</c:v>
                </c:pt>
                <c:pt idx="2891">
                  <c:v>0.80967838998134523</c:v>
                </c:pt>
                <c:pt idx="2892">
                  <c:v>0.82321731318185187</c:v>
                </c:pt>
                <c:pt idx="2893">
                  <c:v>0.84282662729888025</c:v>
                </c:pt>
                <c:pt idx="2894">
                  <c:v>0.84144869072739936</c:v>
                </c:pt>
                <c:pt idx="2895">
                  <c:v>0.83921514549727227</c:v>
                </c:pt>
                <c:pt idx="2896">
                  <c:v>0.83346221782323426</c:v>
                </c:pt>
                <c:pt idx="2897">
                  <c:v>0.83533256121484267</c:v>
                </c:pt>
                <c:pt idx="2898">
                  <c:v>0.94108939221380239</c:v>
                </c:pt>
                <c:pt idx="2899">
                  <c:v>0.90306738681060417</c:v>
                </c:pt>
                <c:pt idx="2900">
                  <c:v>0.84816025818967122</c:v>
                </c:pt>
                <c:pt idx="2901">
                  <c:v>0.79190472946747525</c:v>
                </c:pt>
                <c:pt idx="2902">
                  <c:v>0.76573143502553953</c:v>
                </c:pt>
                <c:pt idx="2903">
                  <c:v>0.72744383572436</c:v>
                </c:pt>
                <c:pt idx="2904">
                  <c:v>0.62725195912864307</c:v>
                </c:pt>
                <c:pt idx="2905">
                  <c:v>0.59799072642043116</c:v>
                </c:pt>
                <c:pt idx="2906">
                  <c:v>0.56470273827350803</c:v>
                </c:pt>
                <c:pt idx="2907">
                  <c:v>0.58462540492637838</c:v>
                </c:pt>
                <c:pt idx="2908">
                  <c:v>0.62602703718826069</c:v>
                </c:pt>
                <c:pt idx="2909">
                  <c:v>0.65055403747518659</c:v>
                </c:pt>
                <c:pt idx="2910">
                  <c:v>0.66169553577454521</c:v>
                </c:pt>
                <c:pt idx="2911">
                  <c:v>0.69403308396186403</c:v>
                </c:pt>
                <c:pt idx="2912">
                  <c:v>0.72728917383043512</c:v>
                </c:pt>
                <c:pt idx="2913">
                  <c:v>0.76208915703379032</c:v>
                </c:pt>
                <c:pt idx="2914">
                  <c:v>0.77737892503374773</c:v>
                </c:pt>
                <c:pt idx="2915">
                  <c:v>0.7832284958113358</c:v>
                </c:pt>
                <c:pt idx="2916">
                  <c:v>0.78283018772395252</c:v>
                </c:pt>
                <c:pt idx="2917">
                  <c:v>0.79355148521393204</c:v>
                </c:pt>
                <c:pt idx="2918">
                  <c:v>0.79597386349606736</c:v>
                </c:pt>
                <c:pt idx="2919">
                  <c:v>0.80536580157288828</c:v>
                </c:pt>
                <c:pt idx="2920">
                  <c:v>0.810893716512328</c:v>
                </c:pt>
                <c:pt idx="2921">
                  <c:v>0.79859398286276528</c:v>
                </c:pt>
                <c:pt idx="2922">
                  <c:v>0.80435709678632206</c:v>
                </c:pt>
                <c:pt idx="2923">
                  <c:v>0.79805445198242331</c:v>
                </c:pt>
                <c:pt idx="2924">
                  <c:v>0.819869161058286</c:v>
                </c:pt>
                <c:pt idx="2925">
                  <c:v>0.82018801769792238</c:v>
                </c:pt>
                <c:pt idx="2926">
                  <c:v>0.79350798016570601</c:v>
                </c:pt>
                <c:pt idx="2927">
                  <c:v>0.79083805420709907</c:v>
                </c:pt>
                <c:pt idx="2928">
                  <c:v>0.79040086107152674</c:v>
                </c:pt>
                <c:pt idx="2929">
                  <c:v>0.79703854631321691</c:v>
                </c:pt>
                <c:pt idx="2930">
                  <c:v>0.79120921411594802</c:v>
                </c:pt>
                <c:pt idx="2931">
                  <c:v>0.76982738928436323</c:v>
                </c:pt>
                <c:pt idx="2932">
                  <c:v>0.77742141878913074</c:v>
                </c:pt>
                <c:pt idx="2933">
                  <c:v>0.80604373938829443</c:v>
                </c:pt>
                <c:pt idx="2934">
                  <c:v>0.81642778987832254</c:v>
                </c:pt>
                <c:pt idx="2935">
                  <c:v>0.82536624235744371</c:v>
                </c:pt>
                <c:pt idx="2936">
                  <c:v>0.8214634030076331</c:v>
                </c:pt>
                <c:pt idx="2937">
                  <c:v>0.83760996823234135</c:v>
                </c:pt>
                <c:pt idx="2938">
                  <c:v>0.84611339502137417</c:v>
                </c:pt>
                <c:pt idx="2939">
                  <c:v>0.8517594885106512</c:v>
                </c:pt>
                <c:pt idx="2940">
                  <c:v>0.85627636330207269</c:v>
                </c:pt>
                <c:pt idx="2941">
                  <c:v>0.86406927621935858</c:v>
                </c:pt>
                <c:pt idx="2942">
                  <c:v>0.8737861121369096</c:v>
                </c:pt>
                <c:pt idx="2943">
                  <c:v>0.88143983184436592</c:v>
                </c:pt>
                <c:pt idx="2944">
                  <c:v>0.88596080268933619</c:v>
                </c:pt>
                <c:pt idx="2945">
                  <c:v>0.88461801998354772</c:v>
                </c:pt>
                <c:pt idx="2946">
                  <c:v>0.87806331837966611</c:v>
                </c:pt>
                <c:pt idx="2947">
                  <c:v>0.89267305222994453</c:v>
                </c:pt>
                <c:pt idx="2948">
                  <c:v>0.91812317406328914</c:v>
                </c:pt>
                <c:pt idx="2949">
                  <c:v>0.91329835038964224</c:v>
                </c:pt>
                <c:pt idx="2950">
                  <c:v>0.9034046643154352</c:v>
                </c:pt>
                <c:pt idx="2951">
                  <c:v>0.91168894539612766</c:v>
                </c:pt>
                <c:pt idx="2952">
                  <c:v>0.89455684808738301</c:v>
                </c:pt>
                <c:pt idx="2953">
                  <c:v>0.83885631813075789</c:v>
                </c:pt>
                <c:pt idx="2954">
                  <c:v>0.85729803312089148</c:v>
                </c:pt>
                <c:pt idx="2955">
                  <c:v>0.87506819781073208</c:v>
                </c:pt>
                <c:pt idx="2956">
                  <c:v>0.8696016204706486</c:v>
                </c:pt>
                <c:pt idx="2957">
                  <c:v>0.86039738546355848</c:v>
                </c:pt>
                <c:pt idx="2958">
                  <c:v>0.87825425403051893</c:v>
                </c:pt>
                <c:pt idx="2959">
                  <c:v>0.89604998965422655</c:v>
                </c:pt>
                <c:pt idx="2960">
                  <c:v>0.89411741049416593</c:v>
                </c:pt>
                <c:pt idx="2961">
                  <c:v>0.88355502646476702</c:v>
                </c:pt>
                <c:pt idx="2962">
                  <c:v>0.91276945756146488</c:v>
                </c:pt>
                <c:pt idx="2963">
                  <c:v>0.92817785790359042</c:v>
                </c:pt>
                <c:pt idx="2964">
                  <c:v>0.94072233260885219</c:v>
                </c:pt>
                <c:pt idx="2965">
                  <c:v>0.9505275977547305</c:v>
                </c:pt>
                <c:pt idx="2966">
                  <c:v>0.9582612539478943</c:v>
                </c:pt>
                <c:pt idx="2967">
                  <c:v>0.9691113456814423</c:v>
                </c:pt>
                <c:pt idx="2968">
                  <c:v>0.97665541332277572</c:v>
                </c:pt>
                <c:pt idx="2969">
                  <c:v>0.9718839118645094</c:v>
                </c:pt>
                <c:pt idx="2970">
                  <c:v>0.96204988050567708</c:v>
                </c:pt>
                <c:pt idx="2971">
                  <c:v>0.95305607141382087</c:v>
                </c:pt>
                <c:pt idx="2972">
                  <c:v>0.95125400274293592</c:v>
                </c:pt>
                <c:pt idx="2973">
                  <c:v>0.9299423856478426</c:v>
                </c:pt>
                <c:pt idx="2974">
                  <c:v>0.93346862642996775</c:v>
                </c:pt>
                <c:pt idx="2975">
                  <c:v>0.93022064929412118</c:v>
                </c:pt>
                <c:pt idx="2976">
                  <c:v>0.93631678080570846</c:v>
                </c:pt>
                <c:pt idx="2977">
                  <c:v>0.92640219613167207</c:v>
                </c:pt>
                <c:pt idx="2978">
                  <c:v>0.92482872810195449</c:v>
                </c:pt>
                <c:pt idx="2979">
                  <c:v>1.0126863257234919</c:v>
                </c:pt>
                <c:pt idx="2980">
                  <c:v>0.99482539461424002</c:v>
                </c:pt>
                <c:pt idx="2981">
                  <c:v>0.98804781612213288</c:v>
                </c:pt>
                <c:pt idx="2982">
                  <c:v>0.97488715448860719</c:v>
                </c:pt>
                <c:pt idx="2983">
                  <c:v>0.97188706687637338</c:v>
                </c:pt>
                <c:pt idx="2984">
                  <c:v>1.050332996743027</c:v>
                </c:pt>
                <c:pt idx="2985">
                  <c:v>1.0241062630299071</c:v>
                </c:pt>
                <c:pt idx="2986">
                  <c:v>0.9955818817495059</c:v>
                </c:pt>
                <c:pt idx="2987">
                  <c:v>0.97821795005721912</c:v>
                </c:pt>
                <c:pt idx="2988">
                  <c:v>0.97143908106814814</c:v>
                </c:pt>
                <c:pt idx="2989">
                  <c:v>0.95472955539861204</c:v>
                </c:pt>
                <c:pt idx="2990">
                  <c:v>0.93821175373048016</c:v>
                </c:pt>
                <c:pt idx="2991">
                  <c:v>0.94673126750928172</c:v>
                </c:pt>
                <c:pt idx="2992">
                  <c:v>0.95111628867758513</c:v>
                </c:pt>
                <c:pt idx="2993">
                  <c:v>0.9655331088479413</c:v>
                </c:pt>
                <c:pt idx="2994">
                  <c:v>0.94801780799248392</c:v>
                </c:pt>
                <c:pt idx="2995">
                  <c:v>0.93421413762129457</c:v>
                </c:pt>
                <c:pt idx="2996">
                  <c:v>0.92388370475837578</c:v>
                </c:pt>
                <c:pt idx="2997">
                  <c:v>0.91204472879925125</c:v>
                </c:pt>
                <c:pt idx="2998">
                  <c:v>0.89669382373017403</c:v>
                </c:pt>
                <c:pt idx="2999">
                  <c:v>0.86043802636906386</c:v>
                </c:pt>
                <c:pt idx="3000">
                  <c:v>0.82176123840744286</c:v>
                </c:pt>
                <c:pt idx="3001">
                  <c:v>0.8183790388357064</c:v>
                </c:pt>
                <c:pt idx="3002">
                  <c:v>0.80886973350257452</c:v>
                </c:pt>
                <c:pt idx="3003">
                  <c:v>0.80430212664513001</c:v>
                </c:pt>
                <c:pt idx="3004">
                  <c:v>0.80816530208385107</c:v>
                </c:pt>
                <c:pt idx="3005">
                  <c:v>0.82131086621636151</c:v>
                </c:pt>
                <c:pt idx="3006">
                  <c:v>0.84572638523094334</c:v>
                </c:pt>
                <c:pt idx="3007">
                  <c:v>0.84086069762522642</c:v>
                </c:pt>
                <c:pt idx="3008">
                  <c:v>0.82420689579245732</c:v>
                </c:pt>
                <c:pt idx="3009">
                  <c:v>0.80708444348254216</c:v>
                </c:pt>
                <c:pt idx="3010">
                  <c:v>0.81253633449133777</c:v>
                </c:pt>
                <c:pt idx="3011">
                  <c:v>0.82223316231054422</c:v>
                </c:pt>
                <c:pt idx="3012">
                  <c:v>0.83384720240225241</c:v>
                </c:pt>
                <c:pt idx="3013">
                  <c:v>0.83208416128712026</c:v>
                </c:pt>
                <c:pt idx="3014">
                  <c:v>0.83047195297570364</c:v>
                </c:pt>
                <c:pt idx="3015">
                  <c:v>0.86400586842740279</c:v>
                </c:pt>
                <c:pt idx="3016">
                  <c:v>0.87744864379512277</c:v>
                </c:pt>
                <c:pt idx="3017">
                  <c:v>0.91532552007694656</c:v>
                </c:pt>
                <c:pt idx="3018">
                  <c:v>0.91300369325436659</c:v>
                </c:pt>
                <c:pt idx="3019">
                  <c:v>0.88440907609998209</c:v>
                </c:pt>
                <c:pt idx="3020">
                  <c:v>0.82408870904296061</c:v>
                </c:pt>
                <c:pt idx="3021">
                  <c:v>0.81536646371685362</c:v>
                </c:pt>
                <c:pt idx="3022">
                  <c:v>0.76009557259706195</c:v>
                </c:pt>
                <c:pt idx="3023">
                  <c:v>0.74767119796271708</c:v>
                </c:pt>
                <c:pt idx="3024">
                  <c:v>0.7452668934870742</c:v>
                </c:pt>
                <c:pt idx="3025">
                  <c:v>0.74321437627258247</c:v>
                </c:pt>
                <c:pt idx="3026">
                  <c:v>0.74222657797969993</c:v>
                </c:pt>
                <c:pt idx="3027">
                  <c:v>0.72305401932648772</c:v>
                </c:pt>
                <c:pt idx="3028">
                  <c:v>0.72168507610244048</c:v>
                </c:pt>
                <c:pt idx="3029">
                  <c:v>0.71233258864728777</c:v>
                </c:pt>
                <c:pt idx="3030">
                  <c:v>0.71850143170220537</c:v>
                </c:pt>
                <c:pt idx="3031">
                  <c:v>0.75348770474665772</c:v>
                </c:pt>
                <c:pt idx="3032">
                  <c:v>0.78739236814925917</c:v>
                </c:pt>
                <c:pt idx="3033">
                  <c:v>0.82495229914107471</c:v>
                </c:pt>
                <c:pt idx="3034">
                  <c:v>0.81950394662336812</c:v>
                </c:pt>
                <c:pt idx="3035">
                  <c:v>0.58068769290454791</c:v>
                </c:pt>
                <c:pt idx="3036">
                  <c:v>0.50361278064047732</c:v>
                </c:pt>
                <c:pt idx="3037">
                  <c:v>0.31612770761471581</c:v>
                </c:pt>
                <c:pt idx="3038">
                  <c:v>3.0508333905158586E-2</c:v>
                </c:pt>
                <c:pt idx="3039">
                  <c:v>-0.15308046033476796</c:v>
                </c:pt>
                <c:pt idx="3040">
                  <c:v>-0.32170744274148966</c:v>
                </c:pt>
                <c:pt idx="3041">
                  <c:v>-0.44411876447743603</c:v>
                </c:pt>
                <c:pt idx="3042">
                  <c:v>-0.48432603756071813</c:v>
                </c:pt>
                <c:pt idx="3043">
                  <c:v>-0.5247539867526626</c:v>
                </c:pt>
                <c:pt idx="3044">
                  <c:v>-0.62318724652255231</c:v>
                </c:pt>
                <c:pt idx="3045">
                  <c:v>-0.83228626691246455</c:v>
                </c:pt>
                <c:pt idx="3046">
                  <c:v>-0.99186918016412429</c:v>
                </c:pt>
                <c:pt idx="3047">
                  <c:v>-1.019027798622705</c:v>
                </c:pt>
                <c:pt idx="3048">
                  <c:v>-1.1652600527343753</c:v>
                </c:pt>
                <c:pt idx="3049">
                  <c:v>-1.1345999518580965</c:v>
                </c:pt>
                <c:pt idx="3050">
                  <c:v>-1.0670985995095816</c:v>
                </c:pt>
                <c:pt idx="3051">
                  <c:v>-1.1230342213335551</c:v>
                </c:pt>
                <c:pt idx="3052">
                  <c:v>-1.1231037111090829</c:v>
                </c:pt>
                <c:pt idx="3053">
                  <c:v>-1.045705084663934</c:v>
                </c:pt>
                <c:pt idx="3054">
                  <c:v>-0.97965096523736861</c:v>
                </c:pt>
                <c:pt idx="3055">
                  <c:v>-1.01422640657744</c:v>
                </c:pt>
                <c:pt idx="3056">
                  <c:v>-1.1354712086722294</c:v>
                </c:pt>
                <c:pt idx="3057">
                  <c:v>-1.1543546058058185</c:v>
                </c:pt>
                <c:pt idx="3058">
                  <c:v>-1.411849077582414</c:v>
                </c:pt>
                <c:pt idx="3059">
                  <c:v>-1.6842721794788886</c:v>
                </c:pt>
                <c:pt idx="3060">
                  <c:v>-1.8934699406263145</c:v>
                </c:pt>
                <c:pt idx="3061">
                  <c:v>-2.0990529887735994</c:v>
                </c:pt>
                <c:pt idx="3062">
                  <c:v>-2.1013258158421579</c:v>
                </c:pt>
                <c:pt idx="3063">
                  <c:v>-2.060590633695643</c:v>
                </c:pt>
                <c:pt idx="3064">
                  <c:v>-2.1288707472676598</c:v>
                </c:pt>
                <c:pt idx="3065">
                  <c:v>-2.0151596344003249</c:v>
                </c:pt>
                <c:pt idx="3066">
                  <c:v>-2.0508782028151993</c:v>
                </c:pt>
                <c:pt idx="3067">
                  <c:v>-2.1670437488964946</c:v>
                </c:pt>
                <c:pt idx="3068">
                  <c:v>-2.6135386257466435</c:v>
                </c:pt>
                <c:pt idx="3069">
                  <c:v>-3.1258860509174324</c:v>
                </c:pt>
                <c:pt idx="3070">
                  <c:v>-3.2225592322857537</c:v>
                </c:pt>
                <c:pt idx="3071">
                  <c:v>-3.3883882790716164</c:v>
                </c:pt>
                <c:pt idx="3072">
                  <c:v>-3.2782481815457105</c:v>
                </c:pt>
                <c:pt idx="3073">
                  <c:v>-3.1188025959824008</c:v>
                </c:pt>
                <c:pt idx="3074">
                  <c:v>-3.0190989982979</c:v>
                </c:pt>
                <c:pt idx="3075">
                  <c:v>-2.8672605728659497</c:v>
                </c:pt>
                <c:pt idx="3076">
                  <c:v>-2.8401158496879657</c:v>
                </c:pt>
                <c:pt idx="3077">
                  <c:v>-2.7784472312115844</c:v>
                </c:pt>
                <c:pt idx="3078">
                  <c:v>-2.7039762168696484</c:v>
                </c:pt>
                <c:pt idx="3079">
                  <c:v>-2.6373145051733742</c:v>
                </c:pt>
                <c:pt idx="3080">
                  <c:v>-2.7235185352622131</c:v>
                </c:pt>
                <c:pt idx="3081">
                  <c:v>-2.7732287774488609</c:v>
                </c:pt>
                <c:pt idx="3082">
                  <c:v>-2.8480789152713903</c:v>
                </c:pt>
                <c:pt idx="3083">
                  <c:v>-2.8560061156347127</c:v>
                </c:pt>
                <c:pt idx="3084">
                  <c:v>-2.816901208146545</c:v>
                </c:pt>
                <c:pt idx="3085">
                  <c:v>-2.8118941124231576</c:v>
                </c:pt>
                <c:pt idx="3086">
                  <c:v>-2.7317938109210811</c:v>
                </c:pt>
                <c:pt idx="3087">
                  <c:v>-2.7317018998567106</c:v>
                </c:pt>
                <c:pt idx="3088">
                  <c:v>-2.7376471607089892</c:v>
                </c:pt>
                <c:pt idx="3089">
                  <c:v>-2.578651307509034</c:v>
                </c:pt>
                <c:pt idx="3090">
                  <c:v>-2.558965066241127</c:v>
                </c:pt>
                <c:pt idx="3091">
                  <c:v>-2.5157864342601379</c:v>
                </c:pt>
                <c:pt idx="3092">
                  <c:v>-2.4380641364934017</c:v>
                </c:pt>
                <c:pt idx="3093">
                  <c:v>-2.3683599982026236</c:v>
                </c:pt>
                <c:pt idx="3094">
                  <c:v>-2.4114839005170072</c:v>
                </c:pt>
                <c:pt idx="3095">
                  <c:v>-2.3051625316954052</c:v>
                </c:pt>
                <c:pt idx="3096">
                  <c:v>-2.174545569676563</c:v>
                </c:pt>
                <c:pt idx="3097">
                  <c:v>-2.1182105527656008</c:v>
                </c:pt>
                <c:pt idx="3098">
                  <c:v>-1.9601599948746387</c:v>
                </c:pt>
                <c:pt idx="3099">
                  <c:v>-1.8970142489658874</c:v>
                </c:pt>
                <c:pt idx="3100">
                  <c:v>-1.9247003638344162</c:v>
                </c:pt>
                <c:pt idx="3101">
                  <c:v>-1.8404619311983832</c:v>
                </c:pt>
                <c:pt idx="3102">
                  <c:v>-1.9410485658116532</c:v>
                </c:pt>
                <c:pt idx="3103">
                  <c:v>-2.0063827085769428</c:v>
                </c:pt>
                <c:pt idx="3104">
                  <c:v>-2.0187224376635213</c:v>
                </c:pt>
                <c:pt idx="3105">
                  <c:v>-1.9993377949858346</c:v>
                </c:pt>
                <c:pt idx="3106">
                  <c:v>-2.0632509455983579</c:v>
                </c:pt>
                <c:pt idx="3107">
                  <c:v>-2.2879779988996041</c:v>
                </c:pt>
                <c:pt idx="3108">
                  <c:v>-2.1456442863805831</c:v>
                </c:pt>
                <c:pt idx="3109">
                  <c:v>-2.1024739652357702</c:v>
                </c:pt>
                <c:pt idx="3110">
                  <c:v>-2.2149104045576173</c:v>
                </c:pt>
                <c:pt idx="3111">
                  <c:v>-2.0777290005138851</c:v>
                </c:pt>
                <c:pt idx="3112">
                  <c:v>-2.1586361066299382</c:v>
                </c:pt>
                <c:pt idx="3113">
                  <c:v>-2.0830904551750757</c:v>
                </c:pt>
                <c:pt idx="3114">
                  <c:v>-2.035170863282552</c:v>
                </c:pt>
                <c:pt idx="3115">
                  <c:v>-2.1689818727287289</c:v>
                </c:pt>
                <c:pt idx="3116">
                  <c:v>-2.2516834309386899</c:v>
                </c:pt>
                <c:pt idx="3117">
                  <c:v>-2.1242096158564463</c:v>
                </c:pt>
                <c:pt idx="3118">
                  <c:v>-1.977313871605491</c:v>
                </c:pt>
                <c:pt idx="3119">
                  <c:v>-1.9178801863416612</c:v>
                </c:pt>
                <c:pt idx="3120">
                  <c:v>-2.0147084629746255</c:v>
                </c:pt>
                <c:pt idx="3121">
                  <c:v>-1.948409235681309</c:v>
                </c:pt>
                <c:pt idx="3122">
                  <c:v>-1.7853965437895298</c:v>
                </c:pt>
                <c:pt idx="3123">
                  <c:v>-1.6362731276095508</c:v>
                </c:pt>
                <c:pt idx="3124">
                  <c:v>-1.6051939036330856</c:v>
                </c:pt>
                <c:pt idx="3125">
                  <c:v>-1.6634105330616165</c:v>
                </c:pt>
                <c:pt idx="3126">
                  <c:v>-1.7041038584236978</c:v>
                </c:pt>
                <c:pt idx="3127">
                  <c:v>-1.6752884456908523</c:v>
                </c:pt>
                <c:pt idx="3128">
                  <c:v>-1.6708602306707132</c:v>
                </c:pt>
                <c:pt idx="3129">
                  <c:v>-1.9177717976388498</c:v>
                </c:pt>
                <c:pt idx="3130">
                  <c:v>-2.0823495081406618</c:v>
                </c:pt>
                <c:pt idx="3131">
                  <c:v>-2.0150742514172419</c:v>
                </c:pt>
                <c:pt idx="3132">
                  <c:v>-2.0512190774284718</c:v>
                </c:pt>
                <c:pt idx="3133">
                  <c:v>-2.1442789360508603</c:v>
                </c:pt>
                <c:pt idx="3134">
                  <c:v>-2.1826834324346267</c:v>
                </c:pt>
                <c:pt idx="3135">
                  <c:v>-2.2239174229233578</c:v>
                </c:pt>
                <c:pt idx="3136">
                  <c:v>-1.991524964095674</c:v>
                </c:pt>
                <c:pt idx="3137">
                  <c:v>-1.8466945352616688</c:v>
                </c:pt>
                <c:pt idx="3138">
                  <c:v>-1.8166551618368034</c:v>
                </c:pt>
                <c:pt idx="3139">
                  <c:v>-1.6360277540076176</c:v>
                </c:pt>
                <c:pt idx="3140">
                  <c:v>-1.593842683612922</c:v>
                </c:pt>
                <c:pt idx="3141">
                  <c:v>-1.4721840126915215</c:v>
                </c:pt>
                <c:pt idx="3142">
                  <c:v>-1.3337224839820045</c:v>
                </c:pt>
                <c:pt idx="3143">
                  <c:v>-1.2483111976784367</c:v>
                </c:pt>
                <c:pt idx="3144">
                  <c:v>-1.1332432546714468</c:v>
                </c:pt>
                <c:pt idx="3145">
                  <c:v>-1.0382100662623657</c:v>
                </c:pt>
                <c:pt idx="3146">
                  <c:v>-0.94110623690452211</c:v>
                </c:pt>
                <c:pt idx="3147">
                  <c:v>-0.8702308826805617</c:v>
                </c:pt>
                <c:pt idx="3148">
                  <c:v>-0.86779338293936392</c:v>
                </c:pt>
                <c:pt idx="3149">
                  <c:v>-0.84210893205786852</c:v>
                </c:pt>
                <c:pt idx="3150">
                  <c:v>-0.86463157338032925</c:v>
                </c:pt>
                <c:pt idx="3151">
                  <c:v>-0.90757251404640593</c:v>
                </c:pt>
                <c:pt idx="3152">
                  <c:v>-0.92684071159329551</c:v>
                </c:pt>
                <c:pt idx="3153">
                  <c:v>-1.1897306926716327</c:v>
                </c:pt>
                <c:pt idx="3154">
                  <c:v>-1.1064912247719025</c:v>
                </c:pt>
                <c:pt idx="3155">
                  <c:v>-1.0244085723780871</c:v>
                </c:pt>
                <c:pt idx="3156">
                  <c:v>-0.92417069743126534</c:v>
                </c:pt>
                <c:pt idx="3157">
                  <c:v>-1.1456779422093293</c:v>
                </c:pt>
                <c:pt idx="3158">
                  <c:v>-0.58159128155566786</c:v>
                </c:pt>
                <c:pt idx="3159">
                  <c:v>-0.53014228817239073</c:v>
                </c:pt>
                <c:pt idx="3160">
                  <c:v>-0.53552195655705226</c:v>
                </c:pt>
                <c:pt idx="3161">
                  <c:v>-0.61388114067735233</c:v>
                </c:pt>
                <c:pt idx="3162">
                  <c:v>-0.71119096155817685</c:v>
                </c:pt>
                <c:pt idx="3163">
                  <c:v>-0.71499953837487407</c:v>
                </c:pt>
                <c:pt idx="3164">
                  <c:v>-0.75088015444143186</c:v>
                </c:pt>
                <c:pt idx="3165">
                  <c:v>-0.76500901266839061</c:v>
                </c:pt>
                <c:pt idx="3166">
                  <c:v>-0.79699306203388254</c:v>
                </c:pt>
                <c:pt idx="3167">
                  <c:v>-0.78496720308061507</c:v>
                </c:pt>
                <c:pt idx="3168">
                  <c:v>-0.88202439905898611</c:v>
                </c:pt>
                <c:pt idx="3169">
                  <c:v>-0.7929665395069212</c:v>
                </c:pt>
                <c:pt idx="3170">
                  <c:v>-0.7514196361061154</c:v>
                </c:pt>
                <c:pt idx="3171">
                  <c:v>-0.73850431104499303</c:v>
                </c:pt>
                <c:pt idx="3172">
                  <c:v>-0.91222313033235913</c:v>
                </c:pt>
                <c:pt idx="3173">
                  <c:v>-0.99353880584953824</c:v>
                </c:pt>
                <c:pt idx="3174">
                  <c:v>-0.94448885975734076</c:v>
                </c:pt>
                <c:pt idx="3175">
                  <c:v>-1.0022708109998668</c:v>
                </c:pt>
                <c:pt idx="3176">
                  <c:v>-0.95714730513966828</c:v>
                </c:pt>
                <c:pt idx="3177">
                  <c:v>-1.2018829125824309</c:v>
                </c:pt>
                <c:pt idx="3178">
                  <c:v>-1.2538814891094343</c:v>
                </c:pt>
                <c:pt idx="3179">
                  <c:v>-1.298128209762937</c:v>
                </c:pt>
                <c:pt idx="3180">
                  <c:v>-1.1832180401538221</c:v>
                </c:pt>
                <c:pt idx="3181">
                  <c:v>-1.2566787417548861</c:v>
                </c:pt>
                <c:pt idx="3182">
                  <c:v>-1.3119058509860624</c:v>
                </c:pt>
                <c:pt idx="3183">
                  <c:v>-1.2790027567213735</c:v>
                </c:pt>
                <c:pt idx="3184">
                  <c:v>-1.2808507263729259</c:v>
                </c:pt>
                <c:pt idx="3185">
                  <c:v>-1.3845177205099983</c:v>
                </c:pt>
                <c:pt idx="3186">
                  <c:v>-1.4806553655899808</c:v>
                </c:pt>
                <c:pt idx="3187">
                  <c:v>-1.415381196464758</c:v>
                </c:pt>
                <c:pt idx="3188">
                  <c:v>-1.4423640375900486</c:v>
                </c:pt>
                <c:pt idx="3189">
                  <c:v>-1.4332637838104285</c:v>
                </c:pt>
                <c:pt idx="3190">
                  <c:v>-1.4987791615840644</c:v>
                </c:pt>
                <c:pt idx="3191">
                  <c:v>-1.582929286703139</c:v>
                </c:pt>
                <c:pt idx="3192">
                  <c:v>-1.6712618322480515</c:v>
                </c:pt>
                <c:pt idx="3193">
                  <c:v>-1.7278761147221258</c:v>
                </c:pt>
                <c:pt idx="3194">
                  <c:v>-1.7921565070393319</c:v>
                </c:pt>
                <c:pt idx="3195">
                  <c:v>-1.7089973026384728</c:v>
                </c:pt>
                <c:pt idx="3196">
                  <c:v>-1.5967191722170306</c:v>
                </c:pt>
                <c:pt idx="3197">
                  <c:v>-1.541512856634736</c:v>
                </c:pt>
                <c:pt idx="3198">
                  <c:v>-1.4787017604664303</c:v>
                </c:pt>
                <c:pt idx="3199">
                  <c:v>-1.5092163218916133</c:v>
                </c:pt>
                <c:pt idx="3200">
                  <c:v>-1.5213292646233652</c:v>
                </c:pt>
                <c:pt idx="3201">
                  <c:v>-1.3738982562446274</c:v>
                </c:pt>
                <c:pt idx="3202">
                  <c:v>-1.308392818004132</c:v>
                </c:pt>
                <c:pt idx="3203">
                  <c:v>-1.202611439325888</c:v>
                </c:pt>
                <c:pt idx="3204">
                  <c:v>-1.1413752844314784</c:v>
                </c:pt>
                <c:pt idx="3205">
                  <c:v>-1.0833973893146636</c:v>
                </c:pt>
                <c:pt idx="3206">
                  <c:v>-1.1795717385622226</c:v>
                </c:pt>
                <c:pt idx="3207">
                  <c:v>-1.1795309721059104</c:v>
                </c:pt>
                <c:pt idx="3208">
                  <c:v>-1.1859863785621483</c:v>
                </c:pt>
                <c:pt idx="3209">
                  <c:v>-1.1560731898034695</c:v>
                </c:pt>
                <c:pt idx="3210">
                  <c:v>-1.0561416232116718</c:v>
                </c:pt>
                <c:pt idx="3211">
                  <c:v>-1.0543577370901362</c:v>
                </c:pt>
                <c:pt idx="3212">
                  <c:v>-1.118104631016837</c:v>
                </c:pt>
                <c:pt idx="3213">
                  <c:v>-1.0337730163309415</c:v>
                </c:pt>
                <c:pt idx="3214">
                  <c:v>-1.0075769851114795</c:v>
                </c:pt>
                <c:pt idx="3215">
                  <c:v>-1.0400428797052181</c:v>
                </c:pt>
                <c:pt idx="3216">
                  <c:v>-1.2127279842076795</c:v>
                </c:pt>
                <c:pt idx="3217">
                  <c:v>-1.2675158431681679</c:v>
                </c:pt>
                <c:pt idx="3218">
                  <c:v>-1.2681111302335786</c:v>
                </c:pt>
                <c:pt idx="3219">
                  <c:v>-1.2249938920923562</c:v>
                </c:pt>
                <c:pt idx="3220">
                  <c:v>-1.2226900184034877</c:v>
                </c:pt>
                <c:pt idx="3221">
                  <c:v>-1.2962095300841534</c:v>
                </c:pt>
                <c:pt idx="3222">
                  <c:v>-1.2837635992150154</c:v>
                </c:pt>
                <c:pt idx="3223">
                  <c:v>-1.4833066174659939</c:v>
                </c:pt>
                <c:pt idx="3224">
                  <c:v>-1.4608920114118717</c:v>
                </c:pt>
                <c:pt idx="3225">
                  <c:v>-1.3628563803954354</c:v>
                </c:pt>
                <c:pt idx="3226">
                  <c:v>-1.3862434201326108</c:v>
                </c:pt>
                <c:pt idx="3227">
                  <c:v>-1.4205935900894981</c:v>
                </c:pt>
                <c:pt idx="3228">
                  <c:v>-1.2358006927919751</c:v>
                </c:pt>
                <c:pt idx="3229">
                  <c:v>-1.1742856538918205</c:v>
                </c:pt>
                <c:pt idx="3230">
                  <c:v>-1.0864035987925211</c:v>
                </c:pt>
                <c:pt idx="3231">
                  <c:v>-1.1625623333792146</c:v>
                </c:pt>
                <c:pt idx="3232">
                  <c:v>-1.0637899515373852</c:v>
                </c:pt>
                <c:pt idx="3233">
                  <c:v>-1.0137006945981919</c:v>
                </c:pt>
                <c:pt idx="3234">
                  <c:v>-1.0334364893831114</c:v>
                </c:pt>
                <c:pt idx="3235">
                  <c:v>-0.9750990647585982</c:v>
                </c:pt>
                <c:pt idx="3236">
                  <c:v>-1.023244491620193</c:v>
                </c:pt>
                <c:pt idx="3237">
                  <c:v>-1.0416361396892508</c:v>
                </c:pt>
                <c:pt idx="3238">
                  <c:v>-1.0720110064694479</c:v>
                </c:pt>
                <c:pt idx="3239">
                  <c:v>-1.1700950614074157</c:v>
                </c:pt>
                <c:pt idx="3240">
                  <c:v>-1.2880948460876545</c:v>
                </c:pt>
                <c:pt idx="3241">
                  <c:v>-1.2968795019426249</c:v>
                </c:pt>
                <c:pt idx="3242">
                  <c:v>-1.1875848093287482</c:v>
                </c:pt>
                <c:pt idx="3243">
                  <c:v>-1.1719211354695285</c:v>
                </c:pt>
                <c:pt idx="3244">
                  <c:v>-1.315190441185988</c:v>
                </c:pt>
                <c:pt idx="3245">
                  <c:v>-1.2550424904220936</c:v>
                </c:pt>
                <c:pt idx="3246">
                  <c:v>-1.1940321348087406</c:v>
                </c:pt>
                <c:pt idx="3247">
                  <c:v>-1.1235405557913265</c:v>
                </c:pt>
                <c:pt idx="3248">
                  <c:v>-1.0313958892375572</c:v>
                </c:pt>
                <c:pt idx="3249">
                  <c:v>-1.0143399748301392</c:v>
                </c:pt>
                <c:pt idx="3250">
                  <c:v>-1.0203176544129788</c:v>
                </c:pt>
                <c:pt idx="3251">
                  <c:v>-1.0479248710806268</c:v>
                </c:pt>
                <c:pt idx="3252">
                  <c:v>-1.0234170649497152</c:v>
                </c:pt>
                <c:pt idx="3253">
                  <c:v>-1.1169248949649333</c:v>
                </c:pt>
                <c:pt idx="3254">
                  <c:v>-1.0979218699877675</c:v>
                </c:pt>
                <c:pt idx="3255">
                  <c:v>-1.0925052132971256</c:v>
                </c:pt>
                <c:pt idx="3256">
                  <c:v>-1.1083103342684044</c:v>
                </c:pt>
                <c:pt idx="3257">
                  <c:v>-1.2630347968261912</c:v>
                </c:pt>
                <c:pt idx="3258">
                  <c:v>-1.4087474330792984</c:v>
                </c:pt>
                <c:pt idx="3259">
                  <c:v>-1.4039006573029971</c:v>
                </c:pt>
                <c:pt idx="3260">
                  <c:v>-1.4162315413201516</c:v>
                </c:pt>
                <c:pt idx="3261">
                  <c:v>-1.3966763901178636</c:v>
                </c:pt>
                <c:pt idx="3262">
                  <c:v>-1.2936079998201946</c:v>
                </c:pt>
                <c:pt idx="3263">
                  <c:v>-1.2695759944488298</c:v>
                </c:pt>
                <c:pt idx="3264">
                  <c:v>-1.3059195663892116</c:v>
                </c:pt>
                <c:pt idx="3265">
                  <c:v>-1.2996678117002038</c:v>
                </c:pt>
                <c:pt idx="3266">
                  <c:v>-1.2694136801829463</c:v>
                </c:pt>
                <c:pt idx="3267">
                  <c:v>-1.3335129063698969</c:v>
                </c:pt>
                <c:pt idx="3268">
                  <c:v>-1.4316171012717174</c:v>
                </c:pt>
                <c:pt idx="3269">
                  <c:v>-1.4449496372387229</c:v>
                </c:pt>
                <c:pt idx="3270">
                  <c:v>-1.4696967488193922</c:v>
                </c:pt>
                <c:pt idx="3271">
                  <c:v>-1.3889121536831324</c:v>
                </c:pt>
                <c:pt idx="3272">
                  <c:v>-1.5081241512600554</c:v>
                </c:pt>
                <c:pt idx="3273">
                  <c:v>-1.5742640867673456</c:v>
                </c:pt>
                <c:pt idx="3274">
                  <c:v>-1.5820263938720114</c:v>
                </c:pt>
                <c:pt idx="3275">
                  <c:v>-1.6336556322943754</c:v>
                </c:pt>
                <c:pt idx="3276">
                  <c:v>-1.6236979939446106</c:v>
                </c:pt>
                <c:pt idx="3277">
                  <c:v>-1.6776938382529663</c:v>
                </c:pt>
                <c:pt idx="3278">
                  <c:v>-1.6166965173306425</c:v>
                </c:pt>
                <c:pt idx="3279">
                  <c:v>-1.8950049262538098</c:v>
                </c:pt>
                <c:pt idx="3280">
                  <c:v>-1.7829763314829183</c:v>
                </c:pt>
                <c:pt idx="3281">
                  <c:v>-1.6521737230304456</c:v>
                </c:pt>
                <c:pt idx="3282">
                  <c:v>-1.6714545735979294</c:v>
                </c:pt>
                <c:pt idx="3283">
                  <c:v>-1.5949422150103916</c:v>
                </c:pt>
                <c:pt idx="3284">
                  <c:v>-1.7280332967520076</c:v>
                </c:pt>
                <c:pt idx="3285">
                  <c:v>-1.715470403122477</c:v>
                </c:pt>
                <c:pt idx="3286">
                  <c:v>-1.753421075364616</c:v>
                </c:pt>
                <c:pt idx="3287">
                  <c:v>-1.7646457793756043</c:v>
                </c:pt>
                <c:pt idx="3288">
                  <c:v>-1.5423894751426968</c:v>
                </c:pt>
                <c:pt idx="3289">
                  <c:v>-1.4389732279201239</c:v>
                </c:pt>
                <c:pt idx="3290">
                  <c:v>-1.4375340732912127</c:v>
                </c:pt>
                <c:pt idx="3291">
                  <c:v>-1.5156763466565679</c:v>
                </c:pt>
                <c:pt idx="3292">
                  <c:v>-1.6437123660290849</c:v>
                </c:pt>
                <c:pt idx="3293">
                  <c:v>-1.6122578887095611</c:v>
                </c:pt>
                <c:pt idx="3294">
                  <c:v>-1.7717266097028199</c:v>
                </c:pt>
                <c:pt idx="3295">
                  <c:v>-1.8096505239921361</c:v>
                </c:pt>
                <c:pt idx="3296">
                  <c:v>-1.8014434359844675</c:v>
                </c:pt>
                <c:pt idx="3297">
                  <c:v>-1.7205155575828688</c:v>
                </c:pt>
                <c:pt idx="3298">
                  <c:v>-1.7185664462735801</c:v>
                </c:pt>
                <c:pt idx="3299">
                  <c:v>-1.646733691989875</c:v>
                </c:pt>
                <c:pt idx="3300">
                  <c:v>-1.4573222523758775</c:v>
                </c:pt>
                <c:pt idx="3301">
                  <c:v>-1.3339196400924187</c:v>
                </c:pt>
                <c:pt idx="3302">
                  <c:v>-1.2749287983251341</c:v>
                </c:pt>
                <c:pt idx="3303">
                  <c:v>-1.3367891105502145</c:v>
                </c:pt>
                <c:pt idx="3304">
                  <c:v>-1.3268603764287761</c:v>
                </c:pt>
                <c:pt idx="3305">
                  <c:v>-1.2977927226354256</c:v>
                </c:pt>
                <c:pt idx="3306">
                  <c:v>-1.2683888251616868</c:v>
                </c:pt>
                <c:pt idx="3307">
                  <c:v>-1.2221366310624582</c:v>
                </c:pt>
                <c:pt idx="3308">
                  <c:v>-1.2910663048250892</c:v>
                </c:pt>
                <c:pt idx="3309">
                  <c:v>-1.3660179426679504</c:v>
                </c:pt>
                <c:pt idx="3310">
                  <c:v>-1.3052770675158321</c:v>
                </c:pt>
                <c:pt idx="3311">
                  <c:v>-1.2854681108631305</c:v>
                </c:pt>
                <c:pt idx="3312">
                  <c:v>-1.3789944826452107</c:v>
                </c:pt>
                <c:pt idx="3313">
                  <c:v>-1.3528998025873396</c:v>
                </c:pt>
                <c:pt idx="3314">
                  <c:v>-1.2814512313874025</c:v>
                </c:pt>
                <c:pt idx="3315">
                  <c:v>-1.2438609511600851</c:v>
                </c:pt>
                <c:pt idx="3316">
                  <c:v>-1.2843877035754503</c:v>
                </c:pt>
                <c:pt idx="3317">
                  <c:v>-1.1470247725525051</c:v>
                </c:pt>
                <c:pt idx="3318">
                  <c:v>-1.2074288218246605</c:v>
                </c:pt>
                <c:pt idx="3319">
                  <c:v>-1.1199874360237116</c:v>
                </c:pt>
                <c:pt idx="3320">
                  <c:v>-1.1898950264475545</c:v>
                </c:pt>
                <c:pt idx="3321">
                  <c:v>-1.0483673308631676</c:v>
                </c:pt>
                <c:pt idx="3322">
                  <c:v>-1.0076963061302597</c:v>
                </c:pt>
                <c:pt idx="3323">
                  <c:v>-1.0169981464227746</c:v>
                </c:pt>
                <c:pt idx="3324">
                  <c:v>-0.95245310530677108</c:v>
                </c:pt>
                <c:pt idx="3325">
                  <c:v>-0.86479612002539064</c:v>
                </c:pt>
                <c:pt idx="3326">
                  <c:v>-0.819401451468084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DD0-4873-B750-57DED7CFF701}"/>
            </c:ext>
          </c:extLst>
        </c:ser>
        <c:ser>
          <c:idx val="3"/>
          <c:order val="3"/>
          <c:tx>
            <c:strRef>
              <c:f>'M44. ábra_chart'!$H$10</c:f>
              <c:strCache>
                <c:ptCount val="1"/>
                <c:pt idx="0">
                  <c:v>Forint államkötvénypiac</c:v>
                </c:pt>
              </c:strCache>
            </c:strRef>
          </c:tx>
          <c:spPr>
            <a:ln w="158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M44. ábra_chart'!$D$11:$D$3337</c:f>
              <c:numCache>
                <c:formatCode>m/d/yyyy</c:formatCode>
                <c:ptCount val="3327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28</c:v>
                </c:pt>
                <c:pt idx="58">
                  <c:v>39532</c:v>
                </c:pt>
                <c:pt idx="59">
                  <c:v>39533</c:v>
                </c:pt>
                <c:pt idx="60">
                  <c:v>39534</c:v>
                </c:pt>
                <c:pt idx="61">
                  <c:v>39535</c:v>
                </c:pt>
                <c:pt idx="62">
                  <c:v>39538</c:v>
                </c:pt>
                <c:pt idx="63">
                  <c:v>39539</c:v>
                </c:pt>
                <c:pt idx="64">
                  <c:v>39540</c:v>
                </c:pt>
                <c:pt idx="65">
                  <c:v>39541</c:v>
                </c:pt>
                <c:pt idx="66">
                  <c:v>39542</c:v>
                </c:pt>
                <c:pt idx="67">
                  <c:v>39545</c:v>
                </c:pt>
                <c:pt idx="68">
                  <c:v>39546</c:v>
                </c:pt>
                <c:pt idx="69">
                  <c:v>39547</c:v>
                </c:pt>
                <c:pt idx="70">
                  <c:v>39548</c:v>
                </c:pt>
                <c:pt idx="71">
                  <c:v>39549</c:v>
                </c:pt>
                <c:pt idx="72">
                  <c:v>39552</c:v>
                </c:pt>
                <c:pt idx="73">
                  <c:v>39553</c:v>
                </c:pt>
                <c:pt idx="74">
                  <c:v>39554</c:v>
                </c:pt>
                <c:pt idx="75">
                  <c:v>39555</c:v>
                </c:pt>
                <c:pt idx="76">
                  <c:v>39556</c:v>
                </c:pt>
                <c:pt idx="77">
                  <c:v>39559</c:v>
                </c:pt>
                <c:pt idx="78">
                  <c:v>39560</c:v>
                </c:pt>
                <c:pt idx="79">
                  <c:v>39561</c:v>
                </c:pt>
                <c:pt idx="80">
                  <c:v>39562</c:v>
                </c:pt>
                <c:pt idx="81">
                  <c:v>39563</c:v>
                </c:pt>
                <c:pt idx="82">
                  <c:v>39566</c:v>
                </c:pt>
                <c:pt idx="83">
                  <c:v>39567</c:v>
                </c:pt>
                <c:pt idx="84">
                  <c:v>39568</c:v>
                </c:pt>
                <c:pt idx="85">
                  <c:v>39573</c:v>
                </c:pt>
                <c:pt idx="86">
                  <c:v>39574</c:v>
                </c:pt>
                <c:pt idx="87">
                  <c:v>39575</c:v>
                </c:pt>
                <c:pt idx="88">
                  <c:v>39576</c:v>
                </c:pt>
                <c:pt idx="89">
                  <c:v>39577</c:v>
                </c:pt>
                <c:pt idx="90">
                  <c:v>39581</c:v>
                </c:pt>
                <c:pt idx="91">
                  <c:v>39582</c:v>
                </c:pt>
                <c:pt idx="92">
                  <c:v>39583</c:v>
                </c:pt>
                <c:pt idx="93">
                  <c:v>39584</c:v>
                </c:pt>
                <c:pt idx="94">
                  <c:v>39587</c:v>
                </c:pt>
                <c:pt idx="95">
                  <c:v>39588</c:v>
                </c:pt>
                <c:pt idx="96">
                  <c:v>39589</c:v>
                </c:pt>
                <c:pt idx="97">
                  <c:v>39590</c:v>
                </c:pt>
                <c:pt idx="98">
                  <c:v>39591</c:v>
                </c:pt>
                <c:pt idx="99">
                  <c:v>39594</c:v>
                </c:pt>
                <c:pt idx="100">
                  <c:v>39595</c:v>
                </c:pt>
                <c:pt idx="101">
                  <c:v>39596</c:v>
                </c:pt>
                <c:pt idx="102">
                  <c:v>39597</c:v>
                </c:pt>
                <c:pt idx="103">
                  <c:v>39598</c:v>
                </c:pt>
                <c:pt idx="104">
                  <c:v>39601</c:v>
                </c:pt>
                <c:pt idx="105">
                  <c:v>39602</c:v>
                </c:pt>
                <c:pt idx="106">
                  <c:v>39603</c:v>
                </c:pt>
                <c:pt idx="107">
                  <c:v>39604</c:v>
                </c:pt>
                <c:pt idx="108">
                  <c:v>39605</c:v>
                </c:pt>
                <c:pt idx="109">
                  <c:v>39608</c:v>
                </c:pt>
                <c:pt idx="110">
                  <c:v>39609</c:v>
                </c:pt>
                <c:pt idx="111">
                  <c:v>39610</c:v>
                </c:pt>
                <c:pt idx="112">
                  <c:v>39611</c:v>
                </c:pt>
                <c:pt idx="113">
                  <c:v>39612</c:v>
                </c:pt>
                <c:pt idx="114">
                  <c:v>39615</c:v>
                </c:pt>
                <c:pt idx="115">
                  <c:v>39616</c:v>
                </c:pt>
                <c:pt idx="116">
                  <c:v>39617</c:v>
                </c:pt>
                <c:pt idx="117">
                  <c:v>39618</c:v>
                </c:pt>
                <c:pt idx="118">
                  <c:v>39619</c:v>
                </c:pt>
                <c:pt idx="119">
                  <c:v>39622</c:v>
                </c:pt>
                <c:pt idx="120">
                  <c:v>39623</c:v>
                </c:pt>
                <c:pt idx="121">
                  <c:v>39624</c:v>
                </c:pt>
                <c:pt idx="122">
                  <c:v>39625</c:v>
                </c:pt>
                <c:pt idx="123">
                  <c:v>39626</c:v>
                </c:pt>
                <c:pt idx="124">
                  <c:v>39629</c:v>
                </c:pt>
                <c:pt idx="125">
                  <c:v>39630</c:v>
                </c:pt>
                <c:pt idx="126">
                  <c:v>39631</c:v>
                </c:pt>
                <c:pt idx="127">
                  <c:v>39632</c:v>
                </c:pt>
                <c:pt idx="128">
                  <c:v>39633</c:v>
                </c:pt>
                <c:pt idx="129">
                  <c:v>39636</c:v>
                </c:pt>
                <c:pt idx="130">
                  <c:v>39637</c:v>
                </c:pt>
                <c:pt idx="131">
                  <c:v>39638</c:v>
                </c:pt>
                <c:pt idx="132">
                  <c:v>39639</c:v>
                </c:pt>
                <c:pt idx="133">
                  <c:v>39640</c:v>
                </c:pt>
                <c:pt idx="134">
                  <c:v>39643</c:v>
                </c:pt>
                <c:pt idx="135">
                  <c:v>39644</c:v>
                </c:pt>
                <c:pt idx="136">
                  <c:v>39645</c:v>
                </c:pt>
                <c:pt idx="137">
                  <c:v>39646</c:v>
                </c:pt>
                <c:pt idx="138">
                  <c:v>39647</c:v>
                </c:pt>
                <c:pt idx="139">
                  <c:v>39650</c:v>
                </c:pt>
                <c:pt idx="140">
                  <c:v>39651</c:v>
                </c:pt>
                <c:pt idx="141">
                  <c:v>39652</c:v>
                </c:pt>
                <c:pt idx="142">
                  <c:v>39653</c:v>
                </c:pt>
                <c:pt idx="143">
                  <c:v>39654</c:v>
                </c:pt>
                <c:pt idx="144">
                  <c:v>39657</c:v>
                </c:pt>
                <c:pt idx="145">
                  <c:v>39658</c:v>
                </c:pt>
                <c:pt idx="146">
                  <c:v>39659</c:v>
                </c:pt>
                <c:pt idx="147">
                  <c:v>39660</c:v>
                </c:pt>
                <c:pt idx="148">
                  <c:v>39661</c:v>
                </c:pt>
                <c:pt idx="149">
                  <c:v>39664</c:v>
                </c:pt>
                <c:pt idx="150">
                  <c:v>39665</c:v>
                </c:pt>
                <c:pt idx="151">
                  <c:v>39666</c:v>
                </c:pt>
                <c:pt idx="152">
                  <c:v>39667</c:v>
                </c:pt>
                <c:pt idx="153">
                  <c:v>39668</c:v>
                </c:pt>
                <c:pt idx="154">
                  <c:v>39671</c:v>
                </c:pt>
                <c:pt idx="155">
                  <c:v>39672</c:v>
                </c:pt>
                <c:pt idx="156">
                  <c:v>39673</c:v>
                </c:pt>
                <c:pt idx="157">
                  <c:v>39674</c:v>
                </c:pt>
                <c:pt idx="158">
                  <c:v>39675</c:v>
                </c:pt>
                <c:pt idx="159">
                  <c:v>39678</c:v>
                </c:pt>
                <c:pt idx="160">
                  <c:v>39679</c:v>
                </c:pt>
                <c:pt idx="161">
                  <c:v>39681</c:v>
                </c:pt>
                <c:pt idx="162">
                  <c:v>39682</c:v>
                </c:pt>
                <c:pt idx="163">
                  <c:v>39685</c:v>
                </c:pt>
                <c:pt idx="164">
                  <c:v>39686</c:v>
                </c:pt>
                <c:pt idx="165">
                  <c:v>39687</c:v>
                </c:pt>
                <c:pt idx="166">
                  <c:v>39688</c:v>
                </c:pt>
                <c:pt idx="167">
                  <c:v>39689</c:v>
                </c:pt>
                <c:pt idx="168">
                  <c:v>39692</c:v>
                </c:pt>
                <c:pt idx="169">
                  <c:v>39693</c:v>
                </c:pt>
                <c:pt idx="170">
                  <c:v>39694</c:v>
                </c:pt>
                <c:pt idx="171">
                  <c:v>39695</c:v>
                </c:pt>
                <c:pt idx="172">
                  <c:v>39696</c:v>
                </c:pt>
                <c:pt idx="173">
                  <c:v>39699</c:v>
                </c:pt>
                <c:pt idx="174">
                  <c:v>39700</c:v>
                </c:pt>
                <c:pt idx="175">
                  <c:v>39701</c:v>
                </c:pt>
                <c:pt idx="176">
                  <c:v>39702</c:v>
                </c:pt>
                <c:pt idx="177">
                  <c:v>39703</c:v>
                </c:pt>
                <c:pt idx="178">
                  <c:v>39706</c:v>
                </c:pt>
                <c:pt idx="179">
                  <c:v>39707</c:v>
                </c:pt>
                <c:pt idx="180">
                  <c:v>39708</c:v>
                </c:pt>
                <c:pt idx="181">
                  <c:v>39709</c:v>
                </c:pt>
                <c:pt idx="182">
                  <c:v>39710</c:v>
                </c:pt>
                <c:pt idx="183">
                  <c:v>39713</c:v>
                </c:pt>
                <c:pt idx="184">
                  <c:v>39714</c:v>
                </c:pt>
                <c:pt idx="185">
                  <c:v>39715</c:v>
                </c:pt>
                <c:pt idx="186">
                  <c:v>39716</c:v>
                </c:pt>
                <c:pt idx="187">
                  <c:v>39717</c:v>
                </c:pt>
                <c:pt idx="188">
                  <c:v>39720</c:v>
                </c:pt>
                <c:pt idx="189">
                  <c:v>39721</c:v>
                </c:pt>
                <c:pt idx="190">
                  <c:v>39722</c:v>
                </c:pt>
                <c:pt idx="191">
                  <c:v>39723</c:v>
                </c:pt>
                <c:pt idx="192">
                  <c:v>39724</c:v>
                </c:pt>
                <c:pt idx="193">
                  <c:v>39727</c:v>
                </c:pt>
                <c:pt idx="194">
                  <c:v>39728</c:v>
                </c:pt>
                <c:pt idx="195">
                  <c:v>39729</c:v>
                </c:pt>
                <c:pt idx="196">
                  <c:v>39730</c:v>
                </c:pt>
                <c:pt idx="197">
                  <c:v>39731</c:v>
                </c:pt>
                <c:pt idx="198">
                  <c:v>39734</c:v>
                </c:pt>
                <c:pt idx="199">
                  <c:v>39735</c:v>
                </c:pt>
                <c:pt idx="200">
                  <c:v>39736</c:v>
                </c:pt>
                <c:pt idx="201">
                  <c:v>39737</c:v>
                </c:pt>
                <c:pt idx="202">
                  <c:v>39738</c:v>
                </c:pt>
                <c:pt idx="203">
                  <c:v>39741</c:v>
                </c:pt>
                <c:pt idx="204">
                  <c:v>39742</c:v>
                </c:pt>
                <c:pt idx="205">
                  <c:v>39743</c:v>
                </c:pt>
                <c:pt idx="206">
                  <c:v>39748</c:v>
                </c:pt>
                <c:pt idx="207">
                  <c:v>39749</c:v>
                </c:pt>
                <c:pt idx="208">
                  <c:v>39750</c:v>
                </c:pt>
                <c:pt idx="209">
                  <c:v>39751</c:v>
                </c:pt>
                <c:pt idx="210">
                  <c:v>39752</c:v>
                </c:pt>
                <c:pt idx="211">
                  <c:v>39755</c:v>
                </c:pt>
                <c:pt idx="212">
                  <c:v>39756</c:v>
                </c:pt>
                <c:pt idx="213">
                  <c:v>39757</c:v>
                </c:pt>
                <c:pt idx="214">
                  <c:v>39758</c:v>
                </c:pt>
                <c:pt idx="215">
                  <c:v>39759</c:v>
                </c:pt>
                <c:pt idx="216">
                  <c:v>39762</c:v>
                </c:pt>
                <c:pt idx="217">
                  <c:v>39763</c:v>
                </c:pt>
                <c:pt idx="218">
                  <c:v>39764</c:v>
                </c:pt>
                <c:pt idx="219">
                  <c:v>39765</c:v>
                </c:pt>
                <c:pt idx="220">
                  <c:v>39766</c:v>
                </c:pt>
                <c:pt idx="221">
                  <c:v>39769</c:v>
                </c:pt>
                <c:pt idx="222">
                  <c:v>39770</c:v>
                </c:pt>
                <c:pt idx="223">
                  <c:v>39771</c:v>
                </c:pt>
                <c:pt idx="224">
                  <c:v>39772</c:v>
                </c:pt>
                <c:pt idx="225">
                  <c:v>39773</c:v>
                </c:pt>
                <c:pt idx="226">
                  <c:v>39776</c:v>
                </c:pt>
                <c:pt idx="227">
                  <c:v>39777</c:v>
                </c:pt>
                <c:pt idx="228">
                  <c:v>39778</c:v>
                </c:pt>
                <c:pt idx="229">
                  <c:v>39779</c:v>
                </c:pt>
                <c:pt idx="230">
                  <c:v>39780</c:v>
                </c:pt>
                <c:pt idx="231">
                  <c:v>39783</c:v>
                </c:pt>
                <c:pt idx="232">
                  <c:v>39784</c:v>
                </c:pt>
                <c:pt idx="233">
                  <c:v>39785</c:v>
                </c:pt>
                <c:pt idx="234">
                  <c:v>39786</c:v>
                </c:pt>
                <c:pt idx="235">
                  <c:v>39787</c:v>
                </c:pt>
                <c:pt idx="236">
                  <c:v>39790</c:v>
                </c:pt>
                <c:pt idx="237">
                  <c:v>39791</c:v>
                </c:pt>
                <c:pt idx="238">
                  <c:v>39792</c:v>
                </c:pt>
                <c:pt idx="239">
                  <c:v>39793</c:v>
                </c:pt>
                <c:pt idx="240">
                  <c:v>39794</c:v>
                </c:pt>
                <c:pt idx="241">
                  <c:v>39797</c:v>
                </c:pt>
                <c:pt idx="242">
                  <c:v>39798</c:v>
                </c:pt>
                <c:pt idx="243">
                  <c:v>39799</c:v>
                </c:pt>
                <c:pt idx="244">
                  <c:v>39800</c:v>
                </c:pt>
                <c:pt idx="245">
                  <c:v>39801</c:v>
                </c:pt>
                <c:pt idx="246">
                  <c:v>39804</c:v>
                </c:pt>
                <c:pt idx="247">
                  <c:v>39805</c:v>
                </c:pt>
                <c:pt idx="248">
                  <c:v>39811</c:v>
                </c:pt>
                <c:pt idx="249">
                  <c:v>39812</c:v>
                </c:pt>
                <c:pt idx="250">
                  <c:v>39813</c:v>
                </c:pt>
                <c:pt idx="251">
                  <c:v>39818</c:v>
                </c:pt>
                <c:pt idx="252">
                  <c:v>39819</c:v>
                </c:pt>
                <c:pt idx="253">
                  <c:v>39820</c:v>
                </c:pt>
                <c:pt idx="254">
                  <c:v>39821</c:v>
                </c:pt>
                <c:pt idx="255">
                  <c:v>39822</c:v>
                </c:pt>
                <c:pt idx="256">
                  <c:v>39825</c:v>
                </c:pt>
                <c:pt idx="257">
                  <c:v>39826</c:v>
                </c:pt>
                <c:pt idx="258">
                  <c:v>39827</c:v>
                </c:pt>
                <c:pt idx="259">
                  <c:v>39828</c:v>
                </c:pt>
                <c:pt idx="260">
                  <c:v>39829</c:v>
                </c:pt>
                <c:pt idx="261">
                  <c:v>39832</c:v>
                </c:pt>
                <c:pt idx="262">
                  <c:v>39833</c:v>
                </c:pt>
                <c:pt idx="263">
                  <c:v>39834</c:v>
                </c:pt>
                <c:pt idx="264">
                  <c:v>39835</c:v>
                </c:pt>
                <c:pt idx="265">
                  <c:v>39836</c:v>
                </c:pt>
                <c:pt idx="266">
                  <c:v>39839</c:v>
                </c:pt>
                <c:pt idx="267">
                  <c:v>39840</c:v>
                </c:pt>
                <c:pt idx="268">
                  <c:v>39841</c:v>
                </c:pt>
                <c:pt idx="269">
                  <c:v>39842</c:v>
                </c:pt>
                <c:pt idx="270">
                  <c:v>39843</c:v>
                </c:pt>
                <c:pt idx="271">
                  <c:v>39846</c:v>
                </c:pt>
                <c:pt idx="272">
                  <c:v>39847</c:v>
                </c:pt>
                <c:pt idx="273">
                  <c:v>39848</c:v>
                </c:pt>
                <c:pt idx="274">
                  <c:v>39849</c:v>
                </c:pt>
                <c:pt idx="275">
                  <c:v>39850</c:v>
                </c:pt>
                <c:pt idx="276">
                  <c:v>39853</c:v>
                </c:pt>
                <c:pt idx="277">
                  <c:v>39854</c:v>
                </c:pt>
                <c:pt idx="278">
                  <c:v>39855</c:v>
                </c:pt>
                <c:pt idx="279">
                  <c:v>39856</c:v>
                </c:pt>
                <c:pt idx="280">
                  <c:v>39857</c:v>
                </c:pt>
                <c:pt idx="281">
                  <c:v>39860</c:v>
                </c:pt>
                <c:pt idx="282">
                  <c:v>39861</c:v>
                </c:pt>
                <c:pt idx="283">
                  <c:v>39862</c:v>
                </c:pt>
                <c:pt idx="284">
                  <c:v>39863</c:v>
                </c:pt>
                <c:pt idx="285">
                  <c:v>39864</c:v>
                </c:pt>
                <c:pt idx="286">
                  <c:v>39867</c:v>
                </c:pt>
                <c:pt idx="287">
                  <c:v>39868</c:v>
                </c:pt>
                <c:pt idx="288">
                  <c:v>39869</c:v>
                </c:pt>
                <c:pt idx="289">
                  <c:v>39870</c:v>
                </c:pt>
                <c:pt idx="290">
                  <c:v>39871</c:v>
                </c:pt>
                <c:pt idx="291">
                  <c:v>39874</c:v>
                </c:pt>
                <c:pt idx="292">
                  <c:v>39875</c:v>
                </c:pt>
                <c:pt idx="293">
                  <c:v>39876</c:v>
                </c:pt>
                <c:pt idx="294">
                  <c:v>39877</c:v>
                </c:pt>
                <c:pt idx="295">
                  <c:v>39878</c:v>
                </c:pt>
                <c:pt idx="296">
                  <c:v>39881</c:v>
                </c:pt>
                <c:pt idx="297">
                  <c:v>39882</c:v>
                </c:pt>
                <c:pt idx="298">
                  <c:v>39883</c:v>
                </c:pt>
                <c:pt idx="299">
                  <c:v>39884</c:v>
                </c:pt>
                <c:pt idx="300">
                  <c:v>39885</c:v>
                </c:pt>
                <c:pt idx="301">
                  <c:v>39888</c:v>
                </c:pt>
                <c:pt idx="302">
                  <c:v>39889</c:v>
                </c:pt>
                <c:pt idx="303">
                  <c:v>39890</c:v>
                </c:pt>
                <c:pt idx="304">
                  <c:v>39891</c:v>
                </c:pt>
                <c:pt idx="305">
                  <c:v>39892</c:v>
                </c:pt>
                <c:pt idx="306">
                  <c:v>39895</c:v>
                </c:pt>
                <c:pt idx="307">
                  <c:v>39896</c:v>
                </c:pt>
                <c:pt idx="308">
                  <c:v>39897</c:v>
                </c:pt>
                <c:pt idx="309">
                  <c:v>39898</c:v>
                </c:pt>
                <c:pt idx="310">
                  <c:v>39899</c:v>
                </c:pt>
                <c:pt idx="311">
                  <c:v>39902</c:v>
                </c:pt>
                <c:pt idx="312">
                  <c:v>39903</c:v>
                </c:pt>
                <c:pt idx="313">
                  <c:v>39904</c:v>
                </c:pt>
                <c:pt idx="314">
                  <c:v>39905</c:v>
                </c:pt>
                <c:pt idx="315">
                  <c:v>39906</c:v>
                </c:pt>
                <c:pt idx="316">
                  <c:v>39909</c:v>
                </c:pt>
                <c:pt idx="317">
                  <c:v>39910</c:v>
                </c:pt>
                <c:pt idx="318">
                  <c:v>39911</c:v>
                </c:pt>
                <c:pt idx="319">
                  <c:v>39912</c:v>
                </c:pt>
                <c:pt idx="320">
                  <c:v>39913</c:v>
                </c:pt>
                <c:pt idx="321">
                  <c:v>39917</c:v>
                </c:pt>
                <c:pt idx="322">
                  <c:v>39918</c:v>
                </c:pt>
                <c:pt idx="323">
                  <c:v>39919</c:v>
                </c:pt>
                <c:pt idx="324">
                  <c:v>39920</c:v>
                </c:pt>
                <c:pt idx="325">
                  <c:v>39923</c:v>
                </c:pt>
                <c:pt idx="326">
                  <c:v>39924</c:v>
                </c:pt>
                <c:pt idx="327">
                  <c:v>39925</c:v>
                </c:pt>
                <c:pt idx="328">
                  <c:v>39926</c:v>
                </c:pt>
                <c:pt idx="329">
                  <c:v>39927</c:v>
                </c:pt>
                <c:pt idx="330">
                  <c:v>39930</c:v>
                </c:pt>
                <c:pt idx="331">
                  <c:v>39931</c:v>
                </c:pt>
                <c:pt idx="332">
                  <c:v>39932</c:v>
                </c:pt>
                <c:pt idx="333">
                  <c:v>39933</c:v>
                </c:pt>
                <c:pt idx="334">
                  <c:v>39937</c:v>
                </c:pt>
                <c:pt idx="335">
                  <c:v>39938</c:v>
                </c:pt>
                <c:pt idx="336">
                  <c:v>39939</c:v>
                </c:pt>
                <c:pt idx="337">
                  <c:v>39940</c:v>
                </c:pt>
                <c:pt idx="338">
                  <c:v>39941</c:v>
                </c:pt>
                <c:pt idx="339">
                  <c:v>39944</c:v>
                </c:pt>
                <c:pt idx="340">
                  <c:v>39945</c:v>
                </c:pt>
                <c:pt idx="341">
                  <c:v>39946</c:v>
                </c:pt>
                <c:pt idx="342">
                  <c:v>39947</c:v>
                </c:pt>
                <c:pt idx="343">
                  <c:v>39948</c:v>
                </c:pt>
                <c:pt idx="344">
                  <c:v>39951</c:v>
                </c:pt>
                <c:pt idx="345">
                  <c:v>39952</c:v>
                </c:pt>
                <c:pt idx="346">
                  <c:v>39953</c:v>
                </c:pt>
                <c:pt idx="347">
                  <c:v>39954</c:v>
                </c:pt>
                <c:pt idx="348">
                  <c:v>39955</c:v>
                </c:pt>
                <c:pt idx="349">
                  <c:v>39958</c:v>
                </c:pt>
                <c:pt idx="350">
                  <c:v>39959</c:v>
                </c:pt>
                <c:pt idx="351">
                  <c:v>39960</c:v>
                </c:pt>
                <c:pt idx="352">
                  <c:v>39961</c:v>
                </c:pt>
                <c:pt idx="353">
                  <c:v>39962</c:v>
                </c:pt>
                <c:pt idx="354">
                  <c:v>39966</c:v>
                </c:pt>
                <c:pt idx="355">
                  <c:v>39967</c:v>
                </c:pt>
                <c:pt idx="356">
                  <c:v>39968</c:v>
                </c:pt>
                <c:pt idx="357">
                  <c:v>39969</c:v>
                </c:pt>
                <c:pt idx="358">
                  <c:v>39972</c:v>
                </c:pt>
                <c:pt idx="359">
                  <c:v>39973</c:v>
                </c:pt>
                <c:pt idx="360">
                  <c:v>39974</c:v>
                </c:pt>
                <c:pt idx="361">
                  <c:v>39975</c:v>
                </c:pt>
                <c:pt idx="362">
                  <c:v>39976</c:v>
                </c:pt>
                <c:pt idx="363">
                  <c:v>39979</c:v>
                </c:pt>
                <c:pt idx="364">
                  <c:v>39980</c:v>
                </c:pt>
                <c:pt idx="365">
                  <c:v>39981</c:v>
                </c:pt>
                <c:pt idx="366">
                  <c:v>39982</c:v>
                </c:pt>
                <c:pt idx="367">
                  <c:v>39983</c:v>
                </c:pt>
                <c:pt idx="368">
                  <c:v>39986</c:v>
                </c:pt>
                <c:pt idx="369">
                  <c:v>39987</c:v>
                </c:pt>
                <c:pt idx="370">
                  <c:v>39988</c:v>
                </c:pt>
                <c:pt idx="371">
                  <c:v>39989</c:v>
                </c:pt>
                <c:pt idx="372">
                  <c:v>39990</c:v>
                </c:pt>
                <c:pt idx="373">
                  <c:v>39993</c:v>
                </c:pt>
                <c:pt idx="374">
                  <c:v>39994</c:v>
                </c:pt>
                <c:pt idx="375">
                  <c:v>39995</c:v>
                </c:pt>
                <c:pt idx="376">
                  <c:v>39996</c:v>
                </c:pt>
                <c:pt idx="377">
                  <c:v>39997</c:v>
                </c:pt>
                <c:pt idx="378">
                  <c:v>40000</c:v>
                </c:pt>
                <c:pt idx="379">
                  <c:v>40001</c:v>
                </c:pt>
                <c:pt idx="380">
                  <c:v>40002</c:v>
                </c:pt>
                <c:pt idx="381">
                  <c:v>40003</c:v>
                </c:pt>
                <c:pt idx="382">
                  <c:v>40004</c:v>
                </c:pt>
                <c:pt idx="383">
                  <c:v>40007</c:v>
                </c:pt>
                <c:pt idx="384">
                  <c:v>40008</c:v>
                </c:pt>
                <c:pt idx="385">
                  <c:v>40009</c:v>
                </c:pt>
                <c:pt idx="386">
                  <c:v>40010</c:v>
                </c:pt>
                <c:pt idx="387">
                  <c:v>40011</c:v>
                </c:pt>
                <c:pt idx="388">
                  <c:v>40014</c:v>
                </c:pt>
                <c:pt idx="389">
                  <c:v>40015</c:v>
                </c:pt>
                <c:pt idx="390">
                  <c:v>40016</c:v>
                </c:pt>
                <c:pt idx="391">
                  <c:v>40017</c:v>
                </c:pt>
                <c:pt idx="392">
                  <c:v>40018</c:v>
                </c:pt>
                <c:pt idx="393">
                  <c:v>40021</c:v>
                </c:pt>
                <c:pt idx="394">
                  <c:v>40022</c:v>
                </c:pt>
                <c:pt idx="395">
                  <c:v>40023</c:v>
                </c:pt>
                <c:pt idx="396">
                  <c:v>40024</c:v>
                </c:pt>
                <c:pt idx="397">
                  <c:v>40025</c:v>
                </c:pt>
                <c:pt idx="398">
                  <c:v>40028</c:v>
                </c:pt>
                <c:pt idx="399">
                  <c:v>40029</c:v>
                </c:pt>
                <c:pt idx="400">
                  <c:v>40030</c:v>
                </c:pt>
                <c:pt idx="401">
                  <c:v>40031</c:v>
                </c:pt>
                <c:pt idx="402">
                  <c:v>40032</c:v>
                </c:pt>
                <c:pt idx="403">
                  <c:v>40035</c:v>
                </c:pt>
                <c:pt idx="404">
                  <c:v>40036</c:v>
                </c:pt>
                <c:pt idx="405">
                  <c:v>40037</c:v>
                </c:pt>
                <c:pt idx="406">
                  <c:v>40038</c:v>
                </c:pt>
                <c:pt idx="407">
                  <c:v>40039</c:v>
                </c:pt>
                <c:pt idx="408">
                  <c:v>40042</c:v>
                </c:pt>
                <c:pt idx="409">
                  <c:v>40043</c:v>
                </c:pt>
                <c:pt idx="410">
                  <c:v>40044</c:v>
                </c:pt>
                <c:pt idx="411">
                  <c:v>40049</c:v>
                </c:pt>
                <c:pt idx="412">
                  <c:v>40050</c:v>
                </c:pt>
                <c:pt idx="413">
                  <c:v>40051</c:v>
                </c:pt>
                <c:pt idx="414">
                  <c:v>40052</c:v>
                </c:pt>
                <c:pt idx="415">
                  <c:v>40053</c:v>
                </c:pt>
                <c:pt idx="416">
                  <c:v>40056</c:v>
                </c:pt>
                <c:pt idx="417">
                  <c:v>40057</c:v>
                </c:pt>
                <c:pt idx="418">
                  <c:v>40058</c:v>
                </c:pt>
                <c:pt idx="419">
                  <c:v>40059</c:v>
                </c:pt>
                <c:pt idx="420">
                  <c:v>40060</c:v>
                </c:pt>
                <c:pt idx="421">
                  <c:v>40063</c:v>
                </c:pt>
                <c:pt idx="422">
                  <c:v>40064</c:v>
                </c:pt>
                <c:pt idx="423">
                  <c:v>40065</c:v>
                </c:pt>
                <c:pt idx="424">
                  <c:v>40066</c:v>
                </c:pt>
                <c:pt idx="425">
                  <c:v>40067</c:v>
                </c:pt>
                <c:pt idx="426">
                  <c:v>40070</c:v>
                </c:pt>
                <c:pt idx="427">
                  <c:v>40071</c:v>
                </c:pt>
                <c:pt idx="428">
                  <c:v>40072</c:v>
                </c:pt>
                <c:pt idx="429">
                  <c:v>40073</c:v>
                </c:pt>
                <c:pt idx="430">
                  <c:v>40074</c:v>
                </c:pt>
                <c:pt idx="431">
                  <c:v>40077</c:v>
                </c:pt>
                <c:pt idx="432">
                  <c:v>40078</c:v>
                </c:pt>
                <c:pt idx="433">
                  <c:v>40079</c:v>
                </c:pt>
                <c:pt idx="434">
                  <c:v>40080</c:v>
                </c:pt>
                <c:pt idx="435">
                  <c:v>40081</c:v>
                </c:pt>
                <c:pt idx="436">
                  <c:v>40084</c:v>
                </c:pt>
                <c:pt idx="437">
                  <c:v>40085</c:v>
                </c:pt>
                <c:pt idx="438">
                  <c:v>40086</c:v>
                </c:pt>
                <c:pt idx="439">
                  <c:v>40087</c:v>
                </c:pt>
                <c:pt idx="440">
                  <c:v>40088</c:v>
                </c:pt>
                <c:pt idx="441">
                  <c:v>40091</c:v>
                </c:pt>
                <c:pt idx="442">
                  <c:v>40092</c:v>
                </c:pt>
                <c:pt idx="443">
                  <c:v>40093</c:v>
                </c:pt>
                <c:pt idx="444">
                  <c:v>40094</c:v>
                </c:pt>
                <c:pt idx="445">
                  <c:v>40095</c:v>
                </c:pt>
                <c:pt idx="446">
                  <c:v>40098</c:v>
                </c:pt>
                <c:pt idx="447">
                  <c:v>40099</c:v>
                </c:pt>
                <c:pt idx="448">
                  <c:v>40100</c:v>
                </c:pt>
                <c:pt idx="449">
                  <c:v>40101</c:v>
                </c:pt>
                <c:pt idx="450">
                  <c:v>40102</c:v>
                </c:pt>
                <c:pt idx="451">
                  <c:v>40105</c:v>
                </c:pt>
                <c:pt idx="452">
                  <c:v>40106</c:v>
                </c:pt>
                <c:pt idx="453">
                  <c:v>40107</c:v>
                </c:pt>
                <c:pt idx="454">
                  <c:v>40108</c:v>
                </c:pt>
                <c:pt idx="455">
                  <c:v>40112</c:v>
                </c:pt>
                <c:pt idx="456">
                  <c:v>40113</c:v>
                </c:pt>
                <c:pt idx="457">
                  <c:v>40114</c:v>
                </c:pt>
                <c:pt idx="458">
                  <c:v>40115</c:v>
                </c:pt>
                <c:pt idx="459">
                  <c:v>40116</c:v>
                </c:pt>
                <c:pt idx="460">
                  <c:v>40119</c:v>
                </c:pt>
                <c:pt idx="461">
                  <c:v>40120</c:v>
                </c:pt>
                <c:pt idx="462">
                  <c:v>40121</c:v>
                </c:pt>
                <c:pt idx="463">
                  <c:v>40122</c:v>
                </c:pt>
                <c:pt idx="464">
                  <c:v>40123</c:v>
                </c:pt>
                <c:pt idx="465">
                  <c:v>40126</c:v>
                </c:pt>
                <c:pt idx="466">
                  <c:v>40127</c:v>
                </c:pt>
                <c:pt idx="467">
                  <c:v>40128</c:v>
                </c:pt>
                <c:pt idx="468">
                  <c:v>40129</c:v>
                </c:pt>
                <c:pt idx="469">
                  <c:v>40130</c:v>
                </c:pt>
                <c:pt idx="470">
                  <c:v>40133</c:v>
                </c:pt>
                <c:pt idx="471">
                  <c:v>40134</c:v>
                </c:pt>
                <c:pt idx="472">
                  <c:v>40135</c:v>
                </c:pt>
                <c:pt idx="473">
                  <c:v>40136</c:v>
                </c:pt>
                <c:pt idx="474">
                  <c:v>40137</c:v>
                </c:pt>
                <c:pt idx="475">
                  <c:v>40140</c:v>
                </c:pt>
                <c:pt idx="476">
                  <c:v>40141</c:v>
                </c:pt>
                <c:pt idx="477">
                  <c:v>40142</c:v>
                </c:pt>
                <c:pt idx="478">
                  <c:v>40143</c:v>
                </c:pt>
                <c:pt idx="479">
                  <c:v>40144</c:v>
                </c:pt>
                <c:pt idx="480">
                  <c:v>40147</c:v>
                </c:pt>
                <c:pt idx="481">
                  <c:v>40148</c:v>
                </c:pt>
                <c:pt idx="482">
                  <c:v>40149</c:v>
                </c:pt>
                <c:pt idx="483">
                  <c:v>40150</c:v>
                </c:pt>
                <c:pt idx="484">
                  <c:v>40151</c:v>
                </c:pt>
                <c:pt idx="485">
                  <c:v>40154</c:v>
                </c:pt>
                <c:pt idx="486">
                  <c:v>40155</c:v>
                </c:pt>
                <c:pt idx="487">
                  <c:v>40156</c:v>
                </c:pt>
                <c:pt idx="488">
                  <c:v>40157</c:v>
                </c:pt>
                <c:pt idx="489">
                  <c:v>40158</c:v>
                </c:pt>
                <c:pt idx="490">
                  <c:v>40161</c:v>
                </c:pt>
                <c:pt idx="491">
                  <c:v>40162</c:v>
                </c:pt>
                <c:pt idx="492">
                  <c:v>40163</c:v>
                </c:pt>
                <c:pt idx="493">
                  <c:v>40164</c:v>
                </c:pt>
                <c:pt idx="494">
                  <c:v>40165</c:v>
                </c:pt>
                <c:pt idx="495">
                  <c:v>40168</c:v>
                </c:pt>
                <c:pt idx="496">
                  <c:v>40169</c:v>
                </c:pt>
                <c:pt idx="497">
                  <c:v>40170</c:v>
                </c:pt>
                <c:pt idx="498">
                  <c:v>40175</c:v>
                </c:pt>
                <c:pt idx="499">
                  <c:v>40176</c:v>
                </c:pt>
                <c:pt idx="500">
                  <c:v>40177</c:v>
                </c:pt>
                <c:pt idx="501">
                  <c:v>40178</c:v>
                </c:pt>
                <c:pt idx="502">
                  <c:v>40182</c:v>
                </c:pt>
                <c:pt idx="503">
                  <c:v>40183</c:v>
                </c:pt>
                <c:pt idx="504">
                  <c:v>40184</c:v>
                </c:pt>
                <c:pt idx="505">
                  <c:v>40185</c:v>
                </c:pt>
                <c:pt idx="506">
                  <c:v>40186</c:v>
                </c:pt>
                <c:pt idx="507">
                  <c:v>40189</c:v>
                </c:pt>
                <c:pt idx="508">
                  <c:v>40190</c:v>
                </c:pt>
                <c:pt idx="509">
                  <c:v>40191</c:v>
                </c:pt>
                <c:pt idx="510">
                  <c:v>40192</c:v>
                </c:pt>
                <c:pt idx="511">
                  <c:v>40193</c:v>
                </c:pt>
                <c:pt idx="512">
                  <c:v>40196</c:v>
                </c:pt>
                <c:pt idx="513">
                  <c:v>40197</c:v>
                </c:pt>
                <c:pt idx="514">
                  <c:v>40198</c:v>
                </c:pt>
                <c:pt idx="515">
                  <c:v>40199</c:v>
                </c:pt>
                <c:pt idx="516">
                  <c:v>40200</c:v>
                </c:pt>
                <c:pt idx="517">
                  <c:v>40203</c:v>
                </c:pt>
                <c:pt idx="518">
                  <c:v>40204</c:v>
                </c:pt>
                <c:pt idx="519">
                  <c:v>40205</c:v>
                </c:pt>
                <c:pt idx="520">
                  <c:v>40206</c:v>
                </c:pt>
                <c:pt idx="521">
                  <c:v>40207</c:v>
                </c:pt>
                <c:pt idx="522">
                  <c:v>40210</c:v>
                </c:pt>
                <c:pt idx="523">
                  <c:v>40211</c:v>
                </c:pt>
                <c:pt idx="524">
                  <c:v>40212</c:v>
                </c:pt>
                <c:pt idx="525">
                  <c:v>40213</c:v>
                </c:pt>
                <c:pt idx="526">
                  <c:v>40214</c:v>
                </c:pt>
                <c:pt idx="527">
                  <c:v>40217</c:v>
                </c:pt>
                <c:pt idx="528">
                  <c:v>40218</c:v>
                </c:pt>
                <c:pt idx="529">
                  <c:v>40219</c:v>
                </c:pt>
                <c:pt idx="530">
                  <c:v>40220</c:v>
                </c:pt>
                <c:pt idx="531">
                  <c:v>40221</c:v>
                </c:pt>
                <c:pt idx="532">
                  <c:v>40224</c:v>
                </c:pt>
                <c:pt idx="533">
                  <c:v>40225</c:v>
                </c:pt>
                <c:pt idx="534">
                  <c:v>40226</c:v>
                </c:pt>
                <c:pt idx="535">
                  <c:v>40227</c:v>
                </c:pt>
                <c:pt idx="536">
                  <c:v>40228</c:v>
                </c:pt>
                <c:pt idx="537">
                  <c:v>40231</c:v>
                </c:pt>
                <c:pt idx="538">
                  <c:v>40232</c:v>
                </c:pt>
                <c:pt idx="539">
                  <c:v>40233</c:v>
                </c:pt>
                <c:pt idx="540">
                  <c:v>40234</c:v>
                </c:pt>
                <c:pt idx="541">
                  <c:v>40235</c:v>
                </c:pt>
                <c:pt idx="542">
                  <c:v>40238</c:v>
                </c:pt>
                <c:pt idx="543">
                  <c:v>40239</c:v>
                </c:pt>
                <c:pt idx="544">
                  <c:v>40240</c:v>
                </c:pt>
                <c:pt idx="545">
                  <c:v>40241</c:v>
                </c:pt>
                <c:pt idx="546">
                  <c:v>40242</c:v>
                </c:pt>
                <c:pt idx="547">
                  <c:v>40245</c:v>
                </c:pt>
                <c:pt idx="548">
                  <c:v>40246</c:v>
                </c:pt>
                <c:pt idx="549">
                  <c:v>40247</c:v>
                </c:pt>
                <c:pt idx="550">
                  <c:v>40248</c:v>
                </c:pt>
                <c:pt idx="551">
                  <c:v>40249</c:v>
                </c:pt>
                <c:pt idx="552">
                  <c:v>40253</c:v>
                </c:pt>
                <c:pt idx="553">
                  <c:v>40254</c:v>
                </c:pt>
                <c:pt idx="554">
                  <c:v>40255</c:v>
                </c:pt>
                <c:pt idx="555">
                  <c:v>40256</c:v>
                </c:pt>
                <c:pt idx="556">
                  <c:v>40259</c:v>
                </c:pt>
                <c:pt idx="557">
                  <c:v>40260</c:v>
                </c:pt>
                <c:pt idx="558">
                  <c:v>40261</c:v>
                </c:pt>
                <c:pt idx="559">
                  <c:v>40262</c:v>
                </c:pt>
                <c:pt idx="560">
                  <c:v>40263</c:v>
                </c:pt>
                <c:pt idx="561">
                  <c:v>40266</c:v>
                </c:pt>
                <c:pt idx="562">
                  <c:v>40267</c:v>
                </c:pt>
                <c:pt idx="563">
                  <c:v>40268</c:v>
                </c:pt>
                <c:pt idx="564">
                  <c:v>40269</c:v>
                </c:pt>
                <c:pt idx="565">
                  <c:v>40270</c:v>
                </c:pt>
                <c:pt idx="566">
                  <c:v>40274</c:v>
                </c:pt>
                <c:pt idx="567">
                  <c:v>40275</c:v>
                </c:pt>
                <c:pt idx="568">
                  <c:v>40276</c:v>
                </c:pt>
                <c:pt idx="569">
                  <c:v>40277</c:v>
                </c:pt>
                <c:pt idx="570">
                  <c:v>40280</c:v>
                </c:pt>
                <c:pt idx="571">
                  <c:v>40281</c:v>
                </c:pt>
                <c:pt idx="572">
                  <c:v>40282</c:v>
                </c:pt>
                <c:pt idx="573">
                  <c:v>40283</c:v>
                </c:pt>
                <c:pt idx="574">
                  <c:v>40284</c:v>
                </c:pt>
                <c:pt idx="575">
                  <c:v>40287</c:v>
                </c:pt>
                <c:pt idx="576">
                  <c:v>40288</c:v>
                </c:pt>
                <c:pt idx="577">
                  <c:v>40289</c:v>
                </c:pt>
                <c:pt idx="578">
                  <c:v>40290</c:v>
                </c:pt>
                <c:pt idx="579">
                  <c:v>40291</c:v>
                </c:pt>
                <c:pt idx="580">
                  <c:v>40294</c:v>
                </c:pt>
                <c:pt idx="581">
                  <c:v>40295</c:v>
                </c:pt>
                <c:pt idx="582">
                  <c:v>40296</c:v>
                </c:pt>
                <c:pt idx="583">
                  <c:v>40297</c:v>
                </c:pt>
                <c:pt idx="584">
                  <c:v>40298</c:v>
                </c:pt>
                <c:pt idx="585">
                  <c:v>40301</c:v>
                </c:pt>
                <c:pt idx="586">
                  <c:v>40302</c:v>
                </c:pt>
                <c:pt idx="587">
                  <c:v>40303</c:v>
                </c:pt>
                <c:pt idx="588">
                  <c:v>40304</c:v>
                </c:pt>
                <c:pt idx="589">
                  <c:v>40305</c:v>
                </c:pt>
                <c:pt idx="590">
                  <c:v>40308</c:v>
                </c:pt>
                <c:pt idx="591">
                  <c:v>40309</c:v>
                </c:pt>
                <c:pt idx="592">
                  <c:v>40310</c:v>
                </c:pt>
                <c:pt idx="593">
                  <c:v>40311</c:v>
                </c:pt>
                <c:pt idx="594">
                  <c:v>40312</c:v>
                </c:pt>
                <c:pt idx="595">
                  <c:v>40315</c:v>
                </c:pt>
                <c:pt idx="596">
                  <c:v>40316</c:v>
                </c:pt>
                <c:pt idx="597">
                  <c:v>40317</c:v>
                </c:pt>
                <c:pt idx="598">
                  <c:v>40318</c:v>
                </c:pt>
                <c:pt idx="599">
                  <c:v>40319</c:v>
                </c:pt>
                <c:pt idx="600">
                  <c:v>40323</c:v>
                </c:pt>
                <c:pt idx="601">
                  <c:v>40324</c:v>
                </c:pt>
                <c:pt idx="602">
                  <c:v>40325</c:v>
                </c:pt>
                <c:pt idx="603">
                  <c:v>40326</c:v>
                </c:pt>
                <c:pt idx="604">
                  <c:v>40329</c:v>
                </c:pt>
                <c:pt idx="605">
                  <c:v>40330</c:v>
                </c:pt>
                <c:pt idx="606">
                  <c:v>40331</c:v>
                </c:pt>
                <c:pt idx="607">
                  <c:v>40332</c:v>
                </c:pt>
                <c:pt idx="608">
                  <c:v>40333</c:v>
                </c:pt>
                <c:pt idx="609">
                  <c:v>40336</c:v>
                </c:pt>
                <c:pt idx="610">
                  <c:v>40337</c:v>
                </c:pt>
                <c:pt idx="611">
                  <c:v>40338</c:v>
                </c:pt>
                <c:pt idx="612">
                  <c:v>40339</c:v>
                </c:pt>
                <c:pt idx="613">
                  <c:v>40340</c:v>
                </c:pt>
                <c:pt idx="614">
                  <c:v>40343</c:v>
                </c:pt>
                <c:pt idx="615">
                  <c:v>40344</c:v>
                </c:pt>
                <c:pt idx="616">
                  <c:v>40345</c:v>
                </c:pt>
                <c:pt idx="617">
                  <c:v>40346</c:v>
                </c:pt>
                <c:pt idx="618">
                  <c:v>40347</c:v>
                </c:pt>
                <c:pt idx="619">
                  <c:v>40350</c:v>
                </c:pt>
                <c:pt idx="620">
                  <c:v>40351</c:v>
                </c:pt>
                <c:pt idx="621">
                  <c:v>40352</c:v>
                </c:pt>
                <c:pt idx="622">
                  <c:v>40353</c:v>
                </c:pt>
                <c:pt idx="623">
                  <c:v>40354</c:v>
                </c:pt>
                <c:pt idx="624">
                  <c:v>40357</c:v>
                </c:pt>
                <c:pt idx="625">
                  <c:v>40358</c:v>
                </c:pt>
                <c:pt idx="626">
                  <c:v>40359</c:v>
                </c:pt>
                <c:pt idx="627">
                  <c:v>40360</c:v>
                </c:pt>
                <c:pt idx="628">
                  <c:v>40361</c:v>
                </c:pt>
                <c:pt idx="629">
                  <c:v>40364</c:v>
                </c:pt>
                <c:pt idx="630">
                  <c:v>40365</c:v>
                </c:pt>
                <c:pt idx="631">
                  <c:v>40366</c:v>
                </c:pt>
                <c:pt idx="632">
                  <c:v>40367</c:v>
                </c:pt>
                <c:pt idx="633">
                  <c:v>40368</c:v>
                </c:pt>
                <c:pt idx="634">
                  <c:v>40371</c:v>
                </c:pt>
                <c:pt idx="635">
                  <c:v>40372</c:v>
                </c:pt>
                <c:pt idx="636">
                  <c:v>40373</c:v>
                </c:pt>
                <c:pt idx="637">
                  <c:v>40374</c:v>
                </c:pt>
                <c:pt idx="638">
                  <c:v>40375</c:v>
                </c:pt>
                <c:pt idx="639">
                  <c:v>40378</c:v>
                </c:pt>
                <c:pt idx="640">
                  <c:v>40379</c:v>
                </c:pt>
                <c:pt idx="641">
                  <c:v>40380</c:v>
                </c:pt>
                <c:pt idx="642">
                  <c:v>40381</c:v>
                </c:pt>
                <c:pt idx="643">
                  <c:v>40382</c:v>
                </c:pt>
                <c:pt idx="644">
                  <c:v>40385</c:v>
                </c:pt>
                <c:pt idx="645">
                  <c:v>40386</c:v>
                </c:pt>
                <c:pt idx="646">
                  <c:v>40387</c:v>
                </c:pt>
                <c:pt idx="647">
                  <c:v>40388</c:v>
                </c:pt>
                <c:pt idx="648">
                  <c:v>40389</c:v>
                </c:pt>
                <c:pt idx="649">
                  <c:v>40392</c:v>
                </c:pt>
                <c:pt idx="650">
                  <c:v>40393</c:v>
                </c:pt>
                <c:pt idx="651">
                  <c:v>40394</c:v>
                </c:pt>
                <c:pt idx="652">
                  <c:v>40395</c:v>
                </c:pt>
                <c:pt idx="653">
                  <c:v>40396</c:v>
                </c:pt>
                <c:pt idx="654">
                  <c:v>40399</c:v>
                </c:pt>
                <c:pt idx="655">
                  <c:v>40400</c:v>
                </c:pt>
                <c:pt idx="656">
                  <c:v>40401</c:v>
                </c:pt>
                <c:pt idx="657">
                  <c:v>40402</c:v>
                </c:pt>
                <c:pt idx="658">
                  <c:v>40403</c:v>
                </c:pt>
                <c:pt idx="659">
                  <c:v>40406</c:v>
                </c:pt>
                <c:pt idx="660">
                  <c:v>40407</c:v>
                </c:pt>
                <c:pt idx="661">
                  <c:v>40408</c:v>
                </c:pt>
                <c:pt idx="662">
                  <c:v>40409</c:v>
                </c:pt>
                <c:pt idx="663">
                  <c:v>40413</c:v>
                </c:pt>
                <c:pt idx="664">
                  <c:v>40414</c:v>
                </c:pt>
                <c:pt idx="665">
                  <c:v>40415</c:v>
                </c:pt>
                <c:pt idx="666">
                  <c:v>40416</c:v>
                </c:pt>
                <c:pt idx="667">
                  <c:v>40417</c:v>
                </c:pt>
                <c:pt idx="668">
                  <c:v>40420</c:v>
                </c:pt>
                <c:pt idx="669">
                  <c:v>40421</c:v>
                </c:pt>
                <c:pt idx="670">
                  <c:v>40422</c:v>
                </c:pt>
                <c:pt idx="671">
                  <c:v>40423</c:v>
                </c:pt>
                <c:pt idx="672">
                  <c:v>40424</c:v>
                </c:pt>
                <c:pt idx="673">
                  <c:v>40427</c:v>
                </c:pt>
                <c:pt idx="674">
                  <c:v>40428</c:v>
                </c:pt>
                <c:pt idx="675">
                  <c:v>40429</c:v>
                </c:pt>
                <c:pt idx="676">
                  <c:v>40430</c:v>
                </c:pt>
                <c:pt idx="677">
                  <c:v>40431</c:v>
                </c:pt>
                <c:pt idx="678">
                  <c:v>40434</c:v>
                </c:pt>
                <c:pt idx="679">
                  <c:v>40435</c:v>
                </c:pt>
                <c:pt idx="680">
                  <c:v>40436</c:v>
                </c:pt>
                <c:pt idx="681">
                  <c:v>40437</c:v>
                </c:pt>
                <c:pt idx="682">
                  <c:v>40438</c:v>
                </c:pt>
                <c:pt idx="683">
                  <c:v>40441</c:v>
                </c:pt>
                <c:pt idx="684">
                  <c:v>40442</c:v>
                </c:pt>
                <c:pt idx="685">
                  <c:v>40443</c:v>
                </c:pt>
                <c:pt idx="686">
                  <c:v>40444</c:v>
                </c:pt>
                <c:pt idx="687">
                  <c:v>40445</c:v>
                </c:pt>
                <c:pt idx="688">
                  <c:v>40448</c:v>
                </c:pt>
                <c:pt idx="689">
                  <c:v>40449</c:v>
                </c:pt>
                <c:pt idx="690">
                  <c:v>40450</c:v>
                </c:pt>
                <c:pt idx="691">
                  <c:v>40451</c:v>
                </c:pt>
                <c:pt idx="692">
                  <c:v>40452</c:v>
                </c:pt>
                <c:pt idx="693">
                  <c:v>40455</c:v>
                </c:pt>
                <c:pt idx="694">
                  <c:v>40456</c:v>
                </c:pt>
                <c:pt idx="695">
                  <c:v>40457</c:v>
                </c:pt>
                <c:pt idx="696">
                  <c:v>40458</c:v>
                </c:pt>
                <c:pt idx="697">
                  <c:v>40459</c:v>
                </c:pt>
                <c:pt idx="698">
                  <c:v>40462</c:v>
                </c:pt>
                <c:pt idx="699">
                  <c:v>40463</c:v>
                </c:pt>
                <c:pt idx="700">
                  <c:v>40464</c:v>
                </c:pt>
                <c:pt idx="701">
                  <c:v>40465</c:v>
                </c:pt>
                <c:pt idx="702">
                  <c:v>40466</c:v>
                </c:pt>
                <c:pt idx="703">
                  <c:v>40469</c:v>
                </c:pt>
                <c:pt idx="704">
                  <c:v>40470</c:v>
                </c:pt>
                <c:pt idx="705">
                  <c:v>40471</c:v>
                </c:pt>
                <c:pt idx="706">
                  <c:v>40472</c:v>
                </c:pt>
                <c:pt idx="707">
                  <c:v>40473</c:v>
                </c:pt>
                <c:pt idx="708">
                  <c:v>40476</c:v>
                </c:pt>
                <c:pt idx="709">
                  <c:v>40477</c:v>
                </c:pt>
                <c:pt idx="710">
                  <c:v>40478</c:v>
                </c:pt>
                <c:pt idx="711">
                  <c:v>40479</c:v>
                </c:pt>
                <c:pt idx="712">
                  <c:v>40480</c:v>
                </c:pt>
                <c:pt idx="713">
                  <c:v>40484</c:v>
                </c:pt>
                <c:pt idx="714">
                  <c:v>40485</c:v>
                </c:pt>
                <c:pt idx="715">
                  <c:v>40486</c:v>
                </c:pt>
                <c:pt idx="716">
                  <c:v>40487</c:v>
                </c:pt>
                <c:pt idx="717">
                  <c:v>40490</c:v>
                </c:pt>
                <c:pt idx="718">
                  <c:v>40491</c:v>
                </c:pt>
                <c:pt idx="719">
                  <c:v>40492</c:v>
                </c:pt>
                <c:pt idx="720">
                  <c:v>40493</c:v>
                </c:pt>
                <c:pt idx="721">
                  <c:v>40494</c:v>
                </c:pt>
                <c:pt idx="722">
                  <c:v>40497</c:v>
                </c:pt>
                <c:pt idx="723">
                  <c:v>40498</c:v>
                </c:pt>
                <c:pt idx="724">
                  <c:v>40499</c:v>
                </c:pt>
                <c:pt idx="725">
                  <c:v>40500</c:v>
                </c:pt>
                <c:pt idx="726">
                  <c:v>40501</c:v>
                </c:pt>
                <c:pt idx="727">
                  <c:v>40504</c:v>
                </c:pt>
                <c:pt idx="728">
                  <c:v>40505</c:v>
                </c:pt>
                <c:pt idx="729">
                  <c:v>40506</c:v>
                </c:pt>
                <c:pt idx="730">
                  <c:v>40507</c:v>
                </c:pt>
                <c:pt idx="731">
                  <c:v>40508</c:v>
                </c:pt>
                <c:pt idx="732">
                  <c:v>40511</c:v>
                </c:pt>
                <c:pt idx="733">
                  <c:v>40512</c:v>
                </c:pt>
                <c:pt idx="734">
                  <c:v>40513</c:v>
                </c:pt>
                <c:pt idx="735">
                  <c:v>40514</c:v>
                </c:pt>
                <c:pt idx="736">
                  <c:v>40515</c:v>
                </c:pt>
                <c:pt idx="737">
                  <c:v>40518</c:v>
                </c:pt>
                <c:pt idx="738">
                  <c:v>40519</c:v>
                </c:pt>
                <c:pt idx="739">
                  <c:v>40520</c:v>
                </c:pt>
                <c:pt idx="740">
                  <c:v>40521</c:v>
                </c:pt>
                <c:pt idx="741">
                  <c:v>40522</c:v>
                </c:pt>
                <c:pt idx="742">
                  <c:v>40525</c:v>
                </c:pt>
                <c:pt idx="743">
                  <c:v>40526</c:v>
                </c:pt>
                <c:pt idx="744">
                  <c:v>40527</c:v>
                </c:pt>
                <c:pt idx="745">
                  <c:v>40528</c:v>
                </c:pt>
                <c:pt idx="746">
                  <c:v>40529</c:v>
                </c:pt>
                <c:pt idx="747">
                  <c:v>40532</c:v>
                </c:pt>
                <c:pt idx="748">
                  <c:v>40533</c:v>
                </c:pt>
                <c:pt idx="749">
                  <c:v>40534</c:v>
                </c:pt>
                <c:pt idx="750">
                  <c:v>40535</c:v>
                </c:pt>
                <c:pt idx="751">
                  <c:v>40539</c:v>
                </c:pt>
                <c:pt idx="752">
                  <c:v>40540</c:v>
                </c:pt>
                <c:pt idx="753">
                  <c:v>40541</c:v>
                </c:pt>
                <c:pt idx="754">
                  <c:v>40542</c:v>
                </c:pt>
                <c:pt idx="755">
                  <c:v>40543</c:v>
                </c:pt>
                <c:pt idx="756">
                  <c:v>40546</c:v>
                </c:pt>
                <c:pt idx="757">
                  <c:v>40547</c:v>
                </c:pt>
                <c:pt idx="758">
                  <c:v>40548</c:v>
                </c:pt>
                <c:pt idx="759">
                  <c:v>40549</c:v>
                </c:pt>
                <c:pt idx="760">
                  <c:v>40550</c:v>
                </c:pt>
                <c:pt idx="761">
                  <c:v>40553</c:v>
                </c:pt>
                <c:pt idx="762">
                  <c:v>40554</c:v>
                </c:pt>
                <c:pt idx="763">
                  <c:v>40555</c:v>
                </c:pt>
                <c:pt idx="764">
                  <c:v>40556</c:v>
                </c:pt>
                <c:pt idx="765">
                  <c:v>40557</c:v>
                </c:pt>
                <c:pt idx="766">
                  <c:v>40560</c:v>
                </c:pt>
                <c:pt idx="767">
                  <c:v>40561</c:v>
                </c:pt>
                <c:pt idx="768">
                  <c:v>40562</c:v>
                </c:pt>
                <c:pt idx="769">
                  <c:v>40563</c:v>
                </c:pt>
                <c:pt idx="770">
                  <c:v>40564</c:v>
                </c:pt>
                <c:pt idx="771">
                  <c:v>40567</c:v>
                </c:pt>
                <c:pt idx="772">
                  <c:v>40568</c:v>
                </c:pt>
                <c:pt idx="773">
                  <c:v>40569</c:v>
                </c:pt>
                <c:pt idx="774">
                  <c:v>40570</c:v>
                </c:pt>
                <c:pt idx="775">
                  <c:v>40571</c:v>
                </c:pt>
                <c:pt idx="776">
                  <c:v>40574</c:v>
                </c:pt>
                <c:pt idx="777">
                  <c:v>40575</c:v>
                </c:pt>
                <c:pt idx="778">
                  <c:v>40576</c:v>
                </c:pt>
                <c:pt idx="779">
                  <c:v>40577</c:v>
                </c:pt>
                <c:pt idx="780">
                  <c:v>40578</c:v>
                </c:pt>
                <c:pt idx="781">
                  <c:v>40581</c:v>
                </c:pt>
                <c:pt idx="782">
                  <c:v>40582</c:v>
                </c:pt>
                <c:pt idx="783">
                  <c:v>40583</c:v>
                </c:pt>
                <c:pt idx="784">
                  <c:v>40584</c:v>
                </c:pt>
                <c:pt idx="785">
                  <c:v>40585</c:v>
                </c:pt>
                <c:pt idx="786">
                  <c:v>40588</c:v>
                </c:pt>
                <c:pt idx="787">
                  <c:v>40589</c:v>
                </c:pt>
                <c:pt idx="788">
                  <c:v>40590</c:v>
                </c:pt>
                <c:pt idx="789">
                  <c:v>40591</c:v>
                </c:pt>
                <c:pt idx="790">
                  <c:v>40592</c:v>
                </c:pt>
                <c:pt idx="791">
                  <c:v>40595</c:v>
                </c:pt>
                <c:pt idx="792">
                  <c:v>40596</c:v>
                </c:pt>
                <c:pt idx="793">
                  <c:v>40597</c:v>
                </c:pt>
                <c:pt idx="794">
                  <c:v>40598</c:v>
                </c:pt>
                <c:pt idx="795">
                  <c:v>40599</c:v>
                </c:pt>
                <c:pt idx="796">
                  <c:v>40602</c:v>
                </c:pt>
                <c:pt idx="797">
                  <c:v>40603</c:v>
                </c:pt>
                <c:pt idx="798">
                  <c:v>40604</c:v>
                </c:pt>
                <c:pt idx="799">
                  <c:v>40605</c:v>
                </c:pt>
                <c:pt idx="800">
                  <c:v>40606</c:v>
                </c:pt>
                <c:pt idx="801">
                  <c:v>40609</c:v>
                </c:pt>
                <c:pt idx="802">
                  <c:v>40610</c:v>
                </c:pt>
                <c:pt idx="803">
                  <c:v>40611</c:v>
                </c:pt>
                <c:pt idx="804">
                  <c:v>40612</c:v>
                </c:pt>
                <c:pt idx="805">
                  <c:v>40613</c:v>
                </c:pt>
                <c:pt idx="806">
                  <c:v>40618</c:v>
                </c:pt>
                <c:pt idx="807">
                  <c:v>40619</c:v>
                </c:pt>
                <c:pt idx="808">
                  <c:v>40620</c:v>
                </c:pt>
                <c:pt idx="809">
                  <c:v>40623</c:v>
                </c:pt>
                <c:pt idx="810">
                  <c:v>40624</c:v>
                </c:pt>
                <c:pt idx="811">
                  <c:v>40625</c:v>
                </c:pt>
                <c:pt idx="812">
                  <c:v>40626</c:v>
                </c:pt>
                <c:pt idx="813">
                  <c:v>40627</c:v>
                </c:pt>
                <c:pt idx="814">
                  <c:v>40630</c:v>
                </c:pt>
                <c:pt idx="815">
                  <c:v>40631</c:v>
                </c:pt>
                <c:pt idx="816">
                  <c:v>40632</c:v>
                </c:pt>
                <c:pt idx="817">
                  <c:v>40633</c:v>
                </c:pt>
                <c:pt idx="818">
                  <c:v>40634</c:v>
                </c:pt>
                <c:pt idx="819">
                  <c:v>40637</c:v>
                </c:pt>
                <c:pt idx="820">
                  <c:v>40638</c:v>
                </c:pt>
                <c:pt idx="821">
                  <c:v>40639</c:v>
                </c:pt>
                <c:pt idx="822">
                  <c:v>40640</c:v>
                </c:pt>
                <c:pt idx="823">
                  <c:v>40641</c:v>
                </c:pt>
                <c:pt idx="824">
                  <c:v>40644</c:v>
                </c:pt>
                <c:pt idx="825">
                  <c:v>40645</c:v>
                </c:pt>
                <c:pt idx="826">
                  <c:v>40646</c:v>
                </c:pt>
                <c:pt idx="827">
                  <c:v>40647</c:v>
                </c:pt>
                <c:pt idx="828">
                  <c:v>40648</c:v>
                </c:pt>
                <c:pt idx="829">
                  <c:v>40651</c:v>
                </c:pt>
                <c:pt idx="830">
                  <c:v>40652</c:v>
                </c:pt>
                <c:pt idx="831">
                  <c:v>40653</c:v>
                </c:pt>
                <c:pt idx="832">
                  <c:v>40654</c:v>
                </c:pt>
                <c:pt idx="833">
                  <c:v>40655</c:v>
                </c:pt>
                <c:pt idx="834">
                  <c:v>40659</c:v>
                </c:pt>
                <c:pt idx="835">
                  <c:v>40660</c:v>
                </c:pt>
                <c:pt idx="836">
                  <c:v>40661</c:v>
                </c:pt>
                <c:pt idx="837">
                  <c:v>40662</c:v>
                </c:pt>
                <c:pt idx="838">
                  <c:v>40665</c:v>
                </c:pt>
                <c:pt idx="839">
                  <c:v>40666</c:v>
                </c:pt>
                <c:pt idx="840">
                  <c:v>40667</c:v>
                </c:pt>
                <c:pt idx="841">
                  <c:v>40668</c:v>
                </c:pt>
                <c:pt idx="842">
                  <c:v>40669</c:v>
                </c:pt>
                <c:pt idx="843">
                  <c:v>40672</c:v>
                </c:pt>
                <c:pt idx="844">
                  <c:v>40673</c:v>
                </c:pt>
                <c:pt idx="845">
                  <c:v>40674</c:v>
                </c:pt>
                <c:pt idx="846">
                  <c:v>40675</c:v>
                </c:pt>
                <c:pt idx="847">
                  <c:v>40676</c:v>
                </c:pt>
                <c:pt idx="848">
                  <c:v>40679</c:v>
                </c:pt>
                <c:pt idx="849">
                  <c:v>40680</c:v>
                </c:pt>
                <c:pt idx="850">
                  <c:v>40681</c:v>
                </c:pt>
                <c:pt idx="851">
                  <c:v>40682</c:v>
                </c:pt>
                <c:pt idx="852">
                  <c:v>40683</c:v>
                </c:pt>
                <c:pt idx="853">
                  <c:v>40686</c:v>
                </c:pt>
                <c:pt idx="854">
                  <c:v>40687</c:v>
                </c:pt>
                <c:pt idx="855">
                  <c:v>40688</c:v>
                </c:pt>
                <c:pt idx="856">
                  <c:v>40689</c:v>
                </c:pt>
                <c:pt idx="857">
                  <c:v>40690</c:v>
                </c:pt>
                <c:pt idx="858">
                  <c:v>40693</c:v>
                </c:pt>
                <c:pt idx="859">
                  <c:v>40694</c:v>
                </c:pt>
                <c:pt idx="860">
                  <c:v>40695</c:v>
                </c:pt>
                <c:pt idx="861">
                  <c:v>40696</c:v>
                </c:pt>
                <c:pt idx="862">
                  <c:v>40697</c:v>
                </c:pt>
                <c:pt idx="863">
                  <c:v>40700</c:v>
                </c:pt>
                <c:pt idx="864">
                  <c:v>40701</c:v>
                </c:pt>
                <c:pt idx="865">
                  <c:v>40702</c:v>
                </c:pt>
                <c:pt idx="866">
                  <c:v>40703</c:v>
                </c:pt>
                <c:pt idx="867">
                  <c:v>40704</c:v>
                </c:pt>
                <c:pt idx="868">
                  <c:v>40708</c:v>
                </c:pt>
                <c:pt idx="869">
                  <c:v>40709</c:v>
                </c:pt>
                <c:pt idx="870">
                  <c:v>40710</c:v>
                </c:pt>
                <c:pt idx="871">
                  <c:v>40711</c:v>
                </c:pt>
                <c:pt idx="872">
                  <c:v>40714</c:v>
                </c:pt>
                <c:pt idx="873">
                  <c:v>40715</c:v>
                </c:pt>
                <c:pt idx="874">
                  <c:v>40716</c:v>
                </c:pt>
                <c:pt idx="875">
                  <c:v>40717</c:v>
                </c:pt>
                <c:pt idx="876">
                  <c:v>40718</c:v>
                </c:pt>
                <c:pt idx="877">
                  <c:v>40721</c:v>
                </c:pt>
                <c:pt idx="878">
                  <c:v>40722</c:v>
                </c:pt>
                <c:pt idx="879">
                  <c:v>40723</c:v>
                </c:pt>
                <c:pt idx="880">
                  <c:v>40724</c:v>
                </c:pt>
                <c:pt idx="881">
                  <c:v>40725</c:v>
                </c:pt>
                <c:pt idx="882">
                  <c:v>40728</c:v>
                </c:pt>
                <c:pt idx="883">
                  <c:v>40729</c:v>
                </c:pt>
                <c:pt idx="884">
                  <c:v>40730</c:v>
                </c:pt>
                <c:pt idx="885">
                  <c:v>40731</c:v>
                </c:pt>
                <c:pt idx="886">
                  <c:v>40732</c:v>
                </c:pt>
                <c:pt idx="887">
                  <c:v>40735</c:v>
                </c:pt>
                <c:pt idx="888">
                  <c:v>40736</c:v>
                </c:pt>
                <c:pt idx="889">
                  <c:v>40737</c:v>
                </c:pt>
                <c:pt idx="890">
                  <c:v>40738</c:v>
                </c:pt>
                <c:pt idx="891">
                  <c:v>40739</c:v>
                </c:pt>
                <c:pt idx="892">
                  <c:v>40742</c:v>
                </c:pt>
                <c:pt idx="893">
                  <c:v>40743</c:v>
                </c:pt>
                <c:pt idx="894">
                  <c:v>40744</c:v>
                </c:pt>
                <c:pt idx="895">
                  <c:v>40745</c:v>
                </c:pt>
                <c:pt idx="896">
                  <c:v>40746</c:v>
                </c:pt>
                <c:pt idx="897">
                  <c:v>40749</c:v>
                </c:pt>
                <c:pt idx="898">
                  <c:v>40750</c:v>
                </c:pt>
                <c:pt idx="899">
                  <c:v>40751</c:v>
                </c:pt>
                <c:pt idx="900">
                  <c:v>40752</c:v>
                </c:pt>
                <c:pt idx="901">
                  <c:v>40753</c:v>
                </c:pt>
                <c:pt idx="902">
                  <c:v>40756</c:v>
                </c:pt>
                <c:pt idx="903">
                  <c:v>40757</c:v>
                </c:pt>
                <c:pt idx="904">
                  <c:v>40758</c:v>
                </c:pt>
                <c:pt idx="905">
                  <c:v>40759</c:v>
                </c:pt>
                <c:pt idx="906">
                  <c:v>40760</c:v>
                </c:pt>
                <c:pt idx="907">
                  <c:v>40763</c:v>
                </c:pt>
                <c:pt idx="908">
                  <c:v>40764</c:v>
                </c:pt>
                <c:pt idx="909">
                  <c:v>40765</c:v>
                </c:pt>
                <c:pt idx="910">
                  <c:v>40766</c:v>
                </c:pt>
                <c:pt idx="911">
                  <c:v>40767</c:v>
                </c:pt>
                <c:pt idx="912">
                  <c:v>40770</c:v>
                </c:pt>
                <c:pt idx="913">
                  <c:v>40771</c:v>
                </c:pt>
                <c:pt idx="914">
                  <c:v>40772</c:v>
                </c:pt>
                <c:pt idx="915">
                  <c:v>40773</c:v>
                </c:pt>
                <c:pt idx="916">
                  <c:v>40774</c:v>
                </c:pt>
                <c:pt idx="917">
                  <c:v>40777</c:v>
                </c:pt>
                <c:pt idx="918">
                  <c:v>40778</c:v>
                </c:pt>
                <c:pt idx="919">
                  <c:v>40779</c:v>
                </c:pt>
                <c:pt idx="920">
                  <c:v>40780</c:v>
                </c:pt>
                <c:pt idx="921">
                  <c:v>40781</c:v>
                </c:pt>
                <c:pt idx="922">
                  <c:v>40784</c:v>
                </c:pt>
                <c:pt idx="923">
                  <c:v>40785</c:v>
                </c:pt>
                <c:pt idx="924">
                  <c:v>40786</c:v>
                </c:pt>
                <c:pt idx="925">
                  <c:v>40787</c:v>
                </c:pt>
                <c:pt idx="926">
                  <c:v>40788</c:v>
                </c:pt>
                <c:pt idx="927">
                  <c:v>40791</c:v>
                </c:pt>
                <c:pt idx="928">
                  <c:v>40792</c:v>
                </c:pt>
                <c:pt idx="929">
                  <c:v>40793</c:v>
                </c:pt>
                <c:pt idx="930">
                  <c:v>40794</c:v>
                </c:pt>
                <c:pt idx="931">
                  <c:v>40795</c:v>
                </c:pt>
                <c:pt idx="932">
                  <c:v>40798</c:v>
                </c:pt>
                <c:pt idx="933">
                  <c:v>40799</c:v>
                </c:pt>
                <c:pt idx="934">
                  <c:v>40800</c:v>
                </c:pt>
                <c:pt idx="935">
                  <c:v>40801</c:v>
                </c:pt>
                <c:pt idx="936">
                  <c:v>40802</c:v>
                </c:pt>
                <c:pt idx="937">
                  <c:v>40805</c:v>
                </c:pt>
                <c:pt idx="938">
                  <c:v>40806</c:v>
                </c:pt>
                <c:pt idx="939">
                  <c:v>40807</c:v>
                </c:pt>
                <c:pt idx="940">
                  <c:v>40808</c:v>
                </c:pt>
                <c:pt idx="941">
                  <c:v>40809</c:v>
                </c:pt>
                <c:pt idx="942">
                  <c:v>40812</c:v>
                </c:pt>
                <c:pt idx="943">
                  <c:v>40813</c:v>
                </c:pt>
                <c:pt idx="944">
                  <c:v>40814</c:v>
                </c:pt>
                <c:pt idx="945">
                  <c:v>40815</c:v>
                </c:pt>
                <c:pt idx="946">
                  <c:v>40816</c:v>
                </c:pt>
                <c:pt idx="947">
                  <c:v>40819</c:v>
                </c:pt>
                <c:pt idx="948">
                  <c:v>40820</c:v>
                </c:pt>
                <c:pt idx="949">
                  <c:v>40821</c:v>
                </c:pt>
                <c:pt idx="950">
                  <c:v>40822</c:v>
                </c:pt>
                <c:pt idx="951">
                  <c:v>40823</c:v>
                </c:pt>
                <c:pt idx="952">
                  <c:v>40826</c:v>
                </c:pt>
                <c:pt idx="953">
                  <c:v>40827</c:v>
                </c:pt>
                <c:pt idx="954">
                  <c:v>40828</c:v>
                </c:pt>
                <c:pt idx="955">
                  <c:v>40829</c:v>
                </c:pt>
                <c:pt idx="956">
                  <c:v>40830</c:v>
                </c:pt>
                <c:pt idx="957">
                  <c:v>40833</c:v>
                </c:pt>
                <c:pt idx="958">
                  <c:v>40834</c:v>
                </c:pt>
                <c:pt idx="959">
                  <c:v>40835</c:v>
                </c:pt>
                <c:pt idx="960">
                  <c:v>40836</c:v>
                </c:pt>
                <c:pt idx="961">
                  <c:v>40837</c:v>
                </c:pt>
                <c:pt idx="962">
                  <c:v>40840</c:v>
                </c:pt>
                <c:pt idx="963">
                  <c:v>40841</c:v>
                </c:pt>
                <c:pt idx="964">
                  <c:v>40842</c:v>
                </c:pt>
                <c:pt idx="965">
                  <c:v>40843</c:v>
                </c:pt>
                <c:pt idx="966">
                  <c:v>40844</c:v>
                </c:pt>
                <c:pt idx="967">
                  <c:v>40849</c:v>
                </c:pt>
                <c:pt idx="968">
                  <c:v>40850</c:v>
                </c:pt>
                <c:pt idx="969">
                  <c:v>40851</c:v>
                </c:pt>
                <c:pt idx="970">
                  <c:v>40854</c:v>
                </c:pt>
                <c:pt idx="971">
                  <c:v>40855</c:v>
                </c:pt>
                <c:pt idx="972">
                  <c:v>40856</c:v>
                </c:pt>
                <c:pt idx="973">
                  <c:v>40857</c:v>
                </c:pt>
                <c:pt idx="974">
                  <c:v>40858</c:v>
                </c:pt>
                <c:pt idx="975">
                  <c:v>40861</c:v>
                </c:pt>
                <c:pt idx="976">
                  <c:v>40862</c:v>
                </c:pt>
                <c:pt idx="977">
                  <c:v>40863</c:v>
                </c:pt>
                <c:pt idx="978">
                  <c:v>40864</c:v>
                </c:pt>
                <c:pt idx="979">
                  <c:v>40865</c:v>
                </c:pt>
                <c:pt idx="980">
                  <c:v>40868</c:v>
                </c:pt>
                <c:pt idx="981">
                  <c:v>40869</c:v>
                </c:pt>
                <c:pt idx="982">
                  <c:v>40870</c:v>
                </c:pt>
                <c:pt idx="983">
                  <c:v>40871</c:v>
                </c:pt>
                <c:pt idx="984">
                  <c:v>40872</c:v>
                </c:pt>
                <c:pt idx="985">
                  <c:v>40875</c:v>
                </c:pt>
                <c:pt idx="986">
                  <c:v>40876</c:v>
                </c:pt>
                <c:pt idx="987">
                  <c:v>40877</c:v>
                </c:pt>
                <c:pt idx="988">
                  <c:v>40878</c:v>
                </c:pt>
                <c:pt idx="989">
                  <c:v>40879</c:v>
                </c:pt>
                <c:pt idx="990">
                  <c:v>40882</c:v>
                </c:pt>
                <c:pt idx="991">
                  <c:v>40883</c:v>
                </c:pt>
                <c:pt idx="992">
                  <c:v>40884</c:v>
                </c:pt>
                <c:pt idx="993">
                  <c:v>40885</c:v>
                </c:pt>
                <c:pt idx="994">
                  <c:v>40886</c:v>
                </c:pt>
                <c:pt idx="995">
                  <c:v>40889</c:v>
                </c:pt>
                <c:pt idx="996">
                  <c:v>40890</c:v>
                </c:pt>
                <c:pt idx="997">
                  <c:v>40891</c:v>
                </c:pt>
                <c:pt idx="998">
                  <c:v>40892</c:v>
                </c:pt>
                <c:pt idx="999">
                  <c:v>40893</c:v>
                </c:pt>
                <c:pt idx="1000">
                  <c:v>40896</c:v>
                </c:pt>
                <c:pt idx="1001">
                  <c:v>40897</c:v>
                </c:pt>
                <c:pt idx="1002">
                  <c:v>40898</c:v>
                </c:pt>
                <c:pt idx="1003">
                  <c:v>40899</c:v>
                </c:pt>
                <c:pt idx="1004">
                  <c:v>40900</c:v>
                </c:pt>
                <c:pt idx="1005">
                  <c:v>40904</c:v>
                </c:pt>
                <c:pt idx="1006">
                  <c:v>40905</c:v>
                </c:pt>
                <c:pt idx="1007">
                  <c:v>40906</c:v>
                </c:pt>
                <c:pt idx="1008">
                  <c:v>40907</c:v>
                </c:pt>
                <c:pt idx="1009">
                  <c:v>40910</c:v>
                </c:pt>
                <c:pt idx="1010">
                  <c:v>40911</c:v>
                </c:pt>
                <c:pt idx="1011">
                  <c:v>40912</c:v>
                </c:pt>
                <c:pt idx="1012">
                  <c:v>40913</c:v>
                </c:pt>
                <c:pt idx="1013">
                  <c:v>40914</c:v>
                </c:pt>
                <c:pt idx="1014">
                  <c:v>40917</c:v>
                </c:pt>
                <c:pt idx="1015">
                  <c:v>40918</c:v>
                </c:pt>
                <c:pt idx="1016">
                  <c:v>40919</c:v>
                </c:pt>
                <c:pt idx="1017">
                  <c:v>40920</c:v>
                </c:pt>
                <c:pt idx="1018">
                  <c:v>40921</c:v>
                </c:pt>
                <c:pt idx="1019">
                  <c:v>40924</c:v>
                </c:pt>
                <c:pt idx="1020">
                  <c:v>40925</c:v>
                </c:pt>
                <c:pt idx="1021">
                  <c:v>40926</c:v>
                </c:pt>
                <c:pt idx="1022">
                  <c:v>40927</c:v>
                </c:pt>
                <c:pt idx="1023">
                  <c:v>40928</c:v>
                </c:pt>
                <c:pt idx="1024">
                  <c:v>40931</c:v>
                </c:pt>
                <c:pt idx="1025">
                  <c:v>40932</c:v>
                </c:pt>
                <c:pt idx="1026">
                  <c:v>40933</c:v>
                </c:pt>
                <c:pt idx="1027">
                  <c:v>40934</c:v>
                </c:pt>
                <c:pt idx="1028">
                  <c:v>40935</c:v>
                </c:pt>
                <c:pt idx="1029">
                  <c:v>40938</c:v>
                </c:pt>
                <c:pt idx="1030">
                  <c:v>40939</c:v>
                </c:pt>
                <c:pt idx="1031">
                  <c:v>40940</c:v>
                </c:pt>
                <c:pt idx="1032">
                  <c:v>40941</c:v>
                </c:pt>
                <c:pt idx="1033">
                  <c:v>40942</c:v>
                </c:pt>
                <c:pt idx="1034">
                  <c:v>40945</c:v>
                </c:pt>
                <c:pt idx="1035">
                  <c:v>40946</c:v>
                </c:pt>
                <c:pt idx="1036">
                  <c:v>40947</c:v>
                </c:pt>
                <c:pt idx="1037">
                  <c:v>40948</c:v>
                </c:pt>
                <c:pt idx="1038">
                  <c:v>40949</c:v>
                </c:pt>
                <c:pt idx="1039">
                  <c:v>40952</c:v>
                </c:pt>
                <c:pt idx="1040">
                  <c:v>40953</c:v>
                </c:pt>
                <c:pt idx="1041">
                  <c:v>40954</c:v>
                </c:pt>
                <c:pt idx="1042">
                  <c:v>40955</c:v>
                </c:pt>
                <c:pt idx="1043">
                  <c:v>40956</c:v>
                </c:pt>
                <c:pt idx="1044">
                  <c:v>40959</c:v>
                </c:pt>
                <c:pt idx="1045">
                  <c:v>40960</c:v>
                </c:pt>
                <c:pt idx="1046">
                  <c:v>40961</c:v>
                </c:pt>
                <c:pt idx="1047">
                  <c:v>40962</c:v>
                </c:pt>
                <c:pt idx="1048">
                  <c:v>40963</c:v>
                </c:pt>
                <c:pt idx="1049">
                  <c:v>40966</c:v>
                </c:pt>
                <c:pt idx="1050">
                  <c:v>40967</c:v>
                </c:pt>
                <c:pt idx="1051">
                  <c:v>40968</c:v>
                </c:pt>
                <c:pt idx="1052">
                  <c:v>40969</c:v>
                </c:pt>
                <c:pt idx="1053">
                  <c:v>40970</c:v>
                </c:pt>
                <c:pt idx="1054">
                  <c:v>40973</c:v>
                </c:pt>
                <c:pt idx="1055">
                  <c:v>40974</c:v>
                </c:pt>
                <c:pt idx="1056">
                  <c:v>40975</c:v>
                </c:pt>
                <c:pt idx="1057">
                  <c:v>40976</c:v>
                </c:pt>
                <c:pt idx="1058">
                  <c:v>40977</c:v>
                </c:pt>
                <c:pt idx="1059">
                  <c:v>40980</c:v>
                </c:pt>
                <c:pt idx="1060">
                  <c:v>40981</c:v>
                </c:pt>
                <c:pt idx="1061">
                  <c:v>40982</c:v>
                </c:pt>
                <c:pt idx="1062">
                  <c:v>40987</c:v>
                </c:pt>
                <c:pt idx="1063">
                  <c:v>40988</c:v>
                </c:pt>
                <c:pt idx="1064">
                  <c:v>40989</c:v>
                </c:pt>
                <c:pt idx="1065">
                  <c:v>40990</c:v>
                </c:pt>
                <c:pt idx="1066">
                  <c:v>40991</c:v>
                </c:pt>
                <c:pt idx="1067">
                  <c:v>40995</c:v>
                </c:pt>
                <c:pt idx="1068">
                  <c:v>40996</c:v>
                </c:pt>
                <c:pt idx="1069">
                  <c:v>40997</c:v>
                </c:pt>
                <c:pt idx="1070">
                  <c:v>40998</c:v>
                </c:pt>
                <c:pt idx="1071">
                  <c:v>41001</c:v>
                </c:pt>
                <c:pt idx="1072">
                  <c:v>41002</c:v>
                </c:pt>
                <c:pt idx="1073">
                  <c:v>41003</c:v>
                </c:pt>
                <c:pt idx="1074">
                  <c:v>41004</c:v>
                </c:pt>
                <c:pt idx="1075">
                  <c:v>41005</c:v>
                </c:pt>
                <c:pt idx="1076">
                  <c:v>41010</c:v>
                </c:pt>
                <c:pt idx="1077">
                  <c:v>41011</c:v>
                </c:pt>
                <c:pt idx="1078">
                  <c:v>41012</c:v>
                </c:pt>
                <c:pt idx="1079">
                  <c:v>41015</c:v>
                </c:pt>
                <c:pt idx="1080">
                  <c:v>41016</c:v>
                </c:pt>
                <c:pt idx="1081">
                  <c:v>41017</c:v>
                </c:pt>
                <c:pt idx="1082">
                  <c:v>41018</c:v>
                </c:pt>
                <c:pt idx="1083">
                  <c:v>41019</c:v>
                </c:pt>
                <c:pt idx="1084">
                  <c:v>41024</c:v>
                </c:pt>
                <c:pt idx="1085">
                  <c:v>41025</c:v>
                </c:pt>
                <c:pt idx="1086">
                  <c:v>41026</c:v>
                </c:pt>
                <c:pt idx="1087">
                  <c:v>41031</c:v>
                </c:pt>
                <c:pt idx="1088">
                  <c:v>41032</c:v>
                </c:pt>
                <c:pt idx="1089">
                  <c:v>41033</c:v>
                </c:pt>
                <c:pt idx="1090">
                  <c:v>41036</c:v>
                </c:pt>
                <c:pt idx="1091">
                  <c:v>41037</c:v>
                </c:pt>
                <c:pt idx="1092">
                  <c:v>41038</c:v>
                </c:pt>
                <c:pt idx="1093">
                  <c:v>41039</c:v>
                </c:pt>
                <c:pt idx="1094">
                  <c:v>41040</c:v>
                </c:pt>
                <c:pt idx="1095">
                  <c:v>41043</c:v>
                </c:pt>
                <c:pt idx="1096">
                  <c:v>41044</c:v>
                </c:pt>
                <c:pt idx="1097">
                  <c:v>41045</c:v>
                </c:pt>
                <c:pt idx="1098">
                  <c:v>41046</c:v>
                </c:pt>
                <c:pt idx="1099">
                  <c:v>41047</c:v>
                </c:pt>
                <c:pt idx="1100">
                  <c:v>41050</c:v>
                </c:pt>
                <c:pt idx="1101">
                  <c:v>41051</c:v>
                </c:pt>
                <c:pt idx="1102">
                  <c:v>41052</c:v>
                </c:pt>
                <c:pt idx="1103">
                  <c:v>41053</c:v>
                </c:pt>
                <c:pt idx="1104">
                  <c:v>41054</c:v>
                </c:pt>
                <c:pt idx="1105">
                  <c:v>41058</c:v>
                </c:pt>
                <c:pt idx="1106">
                  <c:v>41059</c:v>
                </c:pt>
                <c:pt idx="1107">
                  <c:v>41060</c:v>
                </c:pt>
                <c:pt idx="1108">
                  <c:v>41061</c:v>
                </c:pt>
                <c:pt idx="1109">
                  <c:v>41064</c:v>
                </c:pt>
                <c:pt idx="1110">
                  <c:v>41065</c:v>
                </c:pt>
                <c:pt idx="1111">
                  <c:v>41066</c:v>
                </c:pt>
                <c:pt idx="1112">
                  <c:v>41067</c:v>
                </c:pt>
                <c:pt idx="1113">
                  <c:v>41068</c:v>
                </c:pt>
                <c:pt idx="1114">
                  <c:v>41071</c:v>
                </c:pt>
                <c:pt idx="1115">
                  <c:v>41072</c:v>
                </c:pt>
                <c:pt idx="1116">
                  <c:v>41073</c:v>
                </c:pt>
                <c:pt idx="1117">
                  <c:v>41074</c:v>
                </c:pt>
                <c:pt idx="1118">
                  <c:v>41075</c:v>
                </c:pt>
                <c:pt idx="1119">
                  <c:v>41078</c:v>
                </c:pt>
                <c:pt idx="1120">
                  <c:v>41079</c:v>
                </c:pt>
                <c:pt idx="1121">
                  <c:v>41080</c:v>
                </c:pt>
                <c:pt idx="1122">
                  <c:v>41081</c:v>
                </c:pt>
                <c:pt idx="1123">
                  <c:v>41082</c:v>
                </c:pt>
                <c:pt idx="1124">
                  <c:v>41085</c:v>
                </c:pt>
                <c:pt idx="1125">
                  <c:v>41086</c:v>
                </c:pt>
                <c:pt idx="1126">
                  <c:v>41087</c:v>
                </c:pt>
                <c:pt idx="1127">
                  <c:v>41088</c:v>
                </c:pt>
                <c:pt idx="1128">
                  <c:v>41089</c:v>
                </c:pt>
                <c:pt idx="1129">
                  <c:v>41092</c:v>
                </c:pt>
                <c:pt idx="1130">
                  <c:v>41093</c:v>
                </c:pt>
                <c:pt idx="1131">
                  <c:v>41094</c:v>
                </c:pt>
                <c:pt idx="1132">
                  <c:v>41095</c:v>
                </c:pt>
                <c:pt idx="1133">
                  <c:v>41096</c:v>
                </c:pt>
                <c:pt idx="1134">
                  <c:v>41099</c:v>
                </c:pt>
                <c:pt idx="1135">
                  <c:v>41100</c:v>
                </c:pt>
                <c:pt idx="1136">
                  <c:v>41101</c:v>
                </c:pt>
                <c:pt idx="1137">
                  <c:v>41102</c:v>
                </c:pt>
                <c:pt idx="1138">
                  <c:v>41103</c:v>
                </c:pt>
                <c:pt idx="1139">
                  <c:v>41106</c:v>
                </c:pt>
                <c:pt idx="1140">
                  <c:v>41107</c:v>
                </c:pt>
                <c:pt idx="1141">
                  <c:v>41108</c:v>
                </c:pt>
                <c:pt idx="1142">
                  <c:v>41109</c:v>
                </c:pt>
                <c:pt idx="1143">
                  <c:v>41110</c:v>
                </c:pt>
                <c:pt idx="1144">
                  <c:v>41113</c:v>
                </c:pt>
                <c:pt idx="1145">
                  <c:v>41114</c:v>
                </c:pt>
                <c:pt idx="1146">
                  <c:v>41115</c:v>
                </c:pt>
                <c:pt idx="1147">
                  <c:v>41116</c:v>
                </c:pt>
                <c:pt idx="1148">
                  <c:v>41117</c:v>
                </c:pt>
                <c:pt idx="1149">
                  <c:v>41120</c:v>
                </c:pt>
                <c:pt idx="1150">
                  <c:v>41121</c:v>
                </c:pt>
                <c:pt idx="1151">
                  <c:v>41122</c:v>
                </c:pt>
                <c:pt idx="1152">
                  <c:v>41123</c:v>
                </c:pt>
                <c:pt idx="1153">
                  <c:v>41124</c:v>
                </c:pt>
                <c:pt idx="1154">
                  <c:v>41127</c:v>
                </c:pt>
                <c:pt idx="1155">
                  <c:v>41128</c:v>
                </c:pt>
                <c:pt idx="1156">
                  <c:v>41129</c:v>
                </c:pt>
                <c:pt idx="1157">
                  <c:v>41130</c:v>
                </c:pt>
                <c:pt idx="1158">
                  <c:v>41131</c:v>
                </c:pt>
                <c:pt idx="1159">
                  <c:v>41134</c:v>
                </c:pt>
                <c:pt idx="1160">
                  <c:v>41135</c:v>
                </c:pt>
                <c:pt idx="1161">
                  <c:v>41136</c:v>
                </c:pt>
                <c:pt idx="1162">
                  <c:v>41137</c:v>
                </c:pt>
                <c:pt idx="1163">
                  <c:v>41138</c:v>
                </c:pt>
                <c:pt idx="1164">
                  <c:v>41142</c:v>
                </c:pt>
                <c:pt idx="1165">
                  <c:v>41143</c:v>
                </c:pt>
                <c:pt idx="1166">
                  <c:v>41144</c:v>
                </c:pt>
                <c:pt idx="1167">
                  <c:v>41145</c:v>
                </c:pt>
                <c:pt idx="1168">
                  <c:v>41148</c:v>
                </c:pt>
                <c:pt idx="1169">
                  <c:v>41149</c:v>
                </c:pt>
                <c:pt idx="1170">
                  <c:v>41150</c:v>
                </c:pt>
                <c:pt idx="1171">
                  <c:v>41151</c:v>
                </c:pt>
                <c:pt idx="1172">
                  <c:v>41152</c:v>
                </c:pt>
                <c:pt idx="1173">
                  <c:v>41155</c:v>
                </c:pt>
                <c:pt idx="1174">
                  <c:v>41156</c:v>
                </c:pt>
                <c:pt idx="1175">
                  <c:v>41157</c:v>
                </c:pt>
                <c:pt idx="1176">
                  <c:v>41158</c:v>
                </c:pt>
                <c:pt idx="1177">
                  <c:v>41159</c:v>
                </c:pt>
                <c:pt idx="1178">
                  <c:v>41162</c:v>
                </c:pt>
                <c:pt idx="1179">
                  <c:v>41163</c:v>
                </c:pt>
                <c:pt idx="1180">
                  <c:v>41164</c:v>
                </c:pt>
                <c:pt idx="1181">
                  <c:v>41165</c:v>
                </c:pt>
                <c:pt idx="1182">
                  <c:v>41166</c:v>
                </c:pt>
                <c:pt idx="1183">
                  <c:v>41169</c:v>
                </c:pt>
                <c:pt idx="1184">
                  <c:v>41170</c:v>
                </c:pt>
                <c:pt idx="1185">
                  <c:v>41171</c:v>
                </c:pt>
                <c:pt idx="1186">
                  <c:v>41172</c:v>
                </c:pt>
                <c:pt idx="1187">
                  <c:v>41173</c:v>
                </c:pt>
                <c:pt idx="1188">
                  <c:v>41176</c:v>
                </c:pt>
                <c:pt idx="1189">
                  <c:v>41177</c:v>
                </c:pt>
                <c:pt idx="1190">
                  <c:v>41178</c:v>
                </c:pt>
                <c:pt idx="1191">
                  <c:v>41179</c:v>
                </c:pt>
                <c:pt idx="1192">
                  <c:v>41180</c:v>
                </c:pt>
                <c:pt idx="1193">
                  <c:v>41183</c:v>
                </c:pt>
                <c:pt idx="1194">
                  <c:v>41184</c:v>
                </c:pt>
                <c:pt idx="1195">
                  <c:v>41185</c:v>
                </c:pt>
                <c:pt idx="1196">
                  <c:v>41186</c:v>
                </c:pt>
                <c:pt idx="1197">
                  <c:v>41187</c:v>
                </c:pt>
                <c:pt idx="1198">
                  <c:v>41190</c:v>
                </c:pt>
                <c:pt idx="1199">
                  <c:v>41191</c:v>
                </c:pt>
                <c:pt idx="1200">
                  <c:v>41192</c:v>
                </c:pt>
                <c:pt idx="1201">
                  <c:v>41193</c:v>
                </c:pt>
                <c:pt idx="1202">
                  <c:v>41194</c:v>
                </c:pt>
                <c:pt idx="1203">
                  <c:v>41197</c:v>
                </c:pt>
                <c:pt idx="1204">
                  <c:v>41198</c:v>
                </c:pt>
                <c:pt idx="1205">
                  <c:v>41199</c:v>
                </c:pt>
                <c:pt idx="1206">
                  <c:v>41200</c:v>
                </c:pt>
                <c:pt idx="1207">
                  <c:v>41201</c:v>
                </c:pt>
                <c:pt idx="1208">
                  <c:v>41206</c:v>
                </c:pt>
                <c:pt idx="1209">
                  <c:v>41207</c:v>
                </c:pt>
                <c:pt idx="1210">
                  <c:v>41208</c:v>
                </c:pt>
                <c:pt idx="1211">
                  <c:v>41211</c:v>
                </c:pt>
                <c:pt idx="1212">
                  <c:v>41212</c:v>
                </c:pt>
                <c:pt idx="1213">
                  <c:v>41218</c:v>
                </c:pt>
                <c:pt idx="1214">
                  <c:v>41219</c:v>
                </c:pt>
                <c:pt idx="1215">
                  <c:v>41220</c:v>
                </c:pt>
                <c:pt idx="1216">
                  <c:v>41221</c:v>
                </c:pt>
                <c:pt idx="1217">
                  <c:v>41222</c:v>
                </c:pt>
                <c:pt idx="1218">
                  <c:v>41225</c:v>
                </c:pt>
                <c:pt idx="1219">
                  <c:v>41226</c:v>
                </c:pt>
                <c:pt idx="1220">
                  <c:v>41227</c:v>
                </c:pt>
                <c:pt idx="1221">
                  <c:v>41229</c:v>
                </c:pt>
                <c:pt idx="1222">
                  <c:v>41232</c:v>
                </c:pt>
                <c:pt idx="1223">
                  <c:v>41233</c:v>
                </c:pt>
                <c:pt idx="1224">
                  <c:v>41234</c:v>
                </c:pt>
                <c:pt idx="1225">
                  <c:v>41235</c:v>
                </c:pt>
                <c:pt idx="1226">
                  <c:v>41236</c:v>
                </c:pt>
                <c:pt idx="1227">
                  <c:v>41239</c:v>
                </c:pt>
                <c:pt idx="1228">
                  <c:v>41240</c:v>
                </c:pt>
                <c:pt idx="1229">
                  <c:v>41241</c:v>
                </c:pt>
                <c:pt idx="1230">
                  <c:v>41242</c:v>
                </c:pt>
                <c:pt idx="1231">
                  <c:v>41243</c:v>
                </c:pt>
                <c:pt idx="1232">
                  <c:v>41246</c:v>
                </c:pt>
                <c:pt idx="1233">
                  <c:v>41247</c:v>
                </c:pt>
                <c:pt idx="1234">
                  <c:v>41248</c:v>
                </c:pt>
                <c:pt idx="1235">
                  <c:v>41249</c:v>
                </c:pt>
                <c:pt idx="1236">
                  <c:v>41250</c:v>
                </c:pt>
                <c:pt idx="1237">
                  <c:v>41253</c:v>
                </c:pt>
                <c:pt idx="1238">
                  <c:v>41254</c:v>
                </c:pt>
                <c:pt idx="1239">
                  <c:v>41255</c:v>
                </c:pt>
                <c:pt idx="1240">
                  <c:v>41256</c:v>
                </c:pt>
                <c:pt idx="1241">
                  <c:v>41257</c:v>
                </c:pt>
                <c:pt idx="1242">
                  <c:v>41260</c:v>
                </c:pt>
                <c:pt idx="1243">
                  <c:v>41261</c:v>
                </c:pt>
                <c:pt idx="1244">
                  <c:v>41262</c:v>
                </c:pt>
                <c:pt idx="1245">
                  <c:v>41263</c:v>
                </c:pt>
                <c:pt idx="1246">
                  <c:v>41264</c:v>
                </c:pt>
                <c:pt idx="1247">
                  <c:v>41270</c:v>
                </c:pt>
                <c:pt idx="1248">
                  <c:v>41271</c:v>
                </c:pt>
                <c:pt idx="1249">
                  <c:v>41276</c:v>
                </c:pt>
                <c:pt idx="1250">
                  <c:v>41277</c:v>
                </c:pt>
                <c:pt idx="1251">
                  <c:v>41278</c:v>
                </c:pt>
                <c:pt idx="1252">
                  <c:v>41281</c:v>
                </c:pt>
                <c:pt idx="1253">
                  <c:v>41282</c:v>
                </c:pt>
                <c:pt idx="1254">
                  <c:v>41283</c:v>
                </c:pt>
                <c:pt idx="1255">
                  <c:v>41284</c:v>
                </c:pt>
                <c:pt idx="1256">
                  <c:v>41285</c:v>
                </c:pt>
                <c:pt idx="1257">
                  <c:v>41288</c:v>
                </c:pt>
                <c:pt idx="1258">
                  <c:v>41289</c:v>
                </c:pt>
                <c:pt idx="1259">
                  <c:v>41290</c:v>
                </c:pt>
                <c:pt idx="1260">
                  <c:v>41291</c:v>
                </c:pt>
                <c:pt idx="1261">
                  <c:v>41292</c:v>
                </c:pt>
                <c:pt idx="1262">
                  <c:v>41295</c:v>
                </c:pt>
                <c:pt idx="1263">
                  <c:v>41296</c:v>
                </c:pt>
                <c:pt idx="1264">
                  <c:v>41297</c:v>
                </c:pt>
                <c:pt idx="1265">
                  <c:v>41298</c:v>
                </c:pt>
                <c:pt idx="1266">
                  <c:v>41299</c:v>
                </c:pt>
                <c:pt idx="1267">
                  <c:v>41302</c:v>
                </c:pt>
                <c:pt idx="1268">
                  <c:v>41303</c:v>
                </c:pt>
                <c:pt idx="1269">
                  <c:v>41304</c:v>
                </c:pt>
                <c:pt idx="1270">
                  <c:v>41305</c:v>
                </c:pt>
                <c:pt idx="1271">
                  <c:v>41306</c:v>
                </c:pt>
                <c:pt idx="1272">
                  <c:v>41309</c:v>
                </c:pt>
                <c:pt idx="1273">
                  <c:v>41310</c:v>
                </c:pt>
                <c:pt idx="1274">
                  <c:v>41311</c:v>
                </c:pt>
                <c:pt idx="1275">
                  <c:v>41312</c:v>
                </c:pt>
                <c:pt idx="1276">
                  <c:v>41313</c:v>
                </c:pt>
                <c:pt idx="1277">
                  <c:v>41316</c:v>
                </c:pt>
                <c:pt idx="1278">
                  <c:v>41317</c:v>
                </c:pt>
                <c:pt idx="1279">
                  <c:v>41318</c:v>
                </c:pt>
                <c:pt idx="1280">
                  <c:v>41319</c:v>
                </c:pt>
                <c:pt idx="1281">
                  <c:v>41320</c:v>
                </c:pt>
                <c:pt idx="1282">
                  <c:v>41323</c:v>
                </c:pt>
                <c:pt idx="1283">
                  <c:v>41324</c:v>
                </c:pt>
                <c:pt idx="1284">
                  <c:v>41325</c:v>
                </c:pt>
                <c:pt idx="1285">
                  <c:v>41326</c:v>
                </c:pt>
                <c:pt idx="1286">
                  <c:v>41327</c:v>
                </c:pt>
                <c:pt idx="1287">
                  <c:v>41330</c:v>
                </c:pt>
                <c:pt idx="1288">
                  <c:v>41331</c:v>
                </c:pt>
                <c:pt idx="1289">
                  <c:v>41332</c:v>
                </c:pt>
                <c:pt idx="1290">
                  <c:v>41333</c:v>
                </c:pt>
                <c:pt idx="1291">
                  <c:v>41334</c:v>
                </c:pt>
                <c:pt idx="1292">
                  <c:v>41337</c:v>
                </c:pt>
                <c:pt idx="1293">
                  <c:v>41338</c:v>
                </c:pt>
                <c:pt idx="1294">
                  <c:v>41339</c:v>
                </c:pt>
                <c:pt idx="1295">
                  <c:v>41340</c:v>
                </c:pt>
                <c:pt idx="1296">
                  <c:v>41341</c:v>
                </c:pt>
                <c:pt idx="1297">
                  <c:v>41344</c:v>
                </c:pt>
                <c:pt idx="1298">
                  <c:v>41345</c:v>
                </c:pt>
                <c:pt idx="1299">
                  <c:v>41346</c:v>
                </c:pt>
                <c:pt idx="1300">
                  <c:v>41347</c:v>
                </c:pt>
                <c:pt idx="1301">
                  <c:v>41351</c:v>
                </c:pt>
                <c:pt idx="1302">
                  <c:v>41352</c:v>
                </c:pt>
                <c:pt idx="1303">
                  <c:v>41353</c:v>
                </c:pt>
                <c:pt idx="1304">
                  <c:v>41354</c:v>
                </c:pt>
                <c:pt idx="1305">
                  <c:v>41355</c:v>
                </c:pt>
                <c:pt idx="1306">
                  <c:v>41358</c:v>
                </c:pt>
                <c:pt idx="1307">
                  <c:v>41359</c:v>
                </c:pt>
                <c:pt idx="1308">
                  <c:v>41360</c:v>
                </c:pt>
                <c:pt idx="1309">
                  <c:v>41361</c:v>
                </c:pt>
                <c:pt idx="1310">
                  <c:v>41362</c:v>
                </c:pt>
                <c:pt idx="1311">
                  <c:v>41366</c:v>
                </c:pt>
                <c:pt idx="1312">
                  <c:v>41367</c:v>
                </c:pt>
                <c:pt idx="1313">
                  <c:v>41368</c:v>
                </c:pt>
                <c:pt idx="1314">
                  <c:v>41369</c:v>
                </c:pt>
                <c:pt idx="1315">
                  <c:v>41372</c:v>
                </c:pt>
                <c:pt idx="1316">
                  <c:v>41373</c:v>
                </c:pt>
                <c:pt idx="1317">
                  <c:v>41374</c:v>
                </c:pt>
                <c:pt idx="1318">
                  <c:v>41375</c:v>
                </c:pt>
                <c:pt idx="1319">
                  <c:v>41376</c:v>
                </c:pt>
                <c:pt idx="1320">
                  <c:v>41379</c:v>
                </c:pt>
                <c:pt idx="1321">
                  <c:v>41380</c:v>
                </c:pt>
                <c:pt idx="1322">
                  <c:v>41381</c:v>
                </c:pt>
                <c:pt idx="1323">
                  <c:v>41382</c:v>
                </c:pt>
                <c:pt idx="1324">
                  <c:v>41383</c:v>
                </c:pt>
                <c:pt idx="1325">
                  <c:v>41386</c:v>
                </c:pt>
                <c:pt idx="1326">
                  <c:v>41387</c:v>
                </c:pt>
                <c:pt idx="1327">
                  <c:v>41388</c:v>
                </c:pt>
                <c:pt idx="1328">
                  <c:v>41389</c:v>
                </c:pt>
                <c:pt idx="1329">
                  <c:v>41390</c:v>
                </c:pt>
                <c:pt idx="1330">
                  <c:v>41393</c:v>
                </c:pt>
                <c:pt idx="1331">
                  <c:v>41394</c:v>
                </c:pt>
                <c:pt idx="1332">
                  <c:v>41396</c:v>
                </c:pt>
                <c:pt idx="1333">
                  <c:v>41397</c:v>
                </c:pt>
                <c:pt idx="1334">
                  <c:v>41400</c:v>
                </c:pt>
                <c:pt idx="1335">
                  <c:v>41401</c:v>
                </c:pt>
                <c:pt idx="1336">
                  <c:v>41402</c:v>
                </c:pt>
                <c:pt idx="1337">
                  <c:v>41403</c:v>
                </c:pt>
                <c:pt idx="1338">
                  <c:v>41404</c:v>
                </c:pt>
                <c:pt idx="1339">
                  <c:v>41407</c:v>
                </c:pt>
                <c:pt idx="1340">
                  <c:v>41408</c:v>
                </c:pt>
                <c:pt idx="1341">
                  <c:v>41409</c:v>
                </c:pt>
                <c:pt idx="1342">
                  <c:v>41410</c:v>
                </c:pt>
                <c:pt idx="1343">
                  <c:v>41411</c:v>
                </c:pt>
                <c:pt idx="1344">
                  <c:v>41415</c:v>
                </c:pt>
                <c:pt idx="1345">
                  <c:v>41416</c:v>
                </c:pt>
                <c:pt idx="1346">
                  <c:v>41417</c:v>
                </c:pt>
                <c:pt idx="1347">
                  <c:v>41418</c:v>
                </c:pt>
                <c:pt idx="1348">
                  <c:v>41421</c:v>
                </c:pt>
                <c:pt idx="1349">
                  <c:v>41422</c:v>
                </c:pt>
                <c:pt idx="1350">
                  <c:v>41423</c:v>
                </c:pt>
                <c:pt idx="1351">
                  <c:v>41424</c:v>
                </c:pt>
                <c:pt idx="1352">
                  <c:v>41425</c:v>
                </c:pt>
                <c:pt idx="1353">
                  <c:v>41428</c:v>
                </c:pt>
                <c:pt idx="1354">
                  <c:v>41429</c:v>
                </c:pt>
                <c:pt idx="1355">
                  <c:v>41430</c:v>
                </c:pt>
                <c:pt idx="1356">
                  <c:v>41431</c:v>
                </c:pt>
                <c:pt idx="1357">
                  <c:v>41432</c:v>
                </c:pt>
                <c:pt idx="1358">
                  <c:v>41435</c:v>
                </c:pt>
                <c:pt idx="1359">
                  <c:v>41436</c:v>
                </c:pt>
                <c:pt idx="1360">
                  <c:v>41437</c:v>
                </c:pt>
                <c:pt idx="1361">
                  <c:v>41438</c:v>
                </c:pt>
                <c:pt idx="1362">
                  <c:v>41439</c:v>
                </c:pt>
                <c:pt idx="1363">
                  <c:v>41442</c:v>
                </c:pt>
                <c:pt idx="1364">
                  <c:v>41443</c:v>
                </c:pt>
                <c:pt idx="1365">
                  <c:v>41444</c:v>
                </c:pt>
                <c:pt idx="1366">
                  <c:v>41445</c:v>
                </c:pt>
                <c:pt idx="1367">
                  <c:v>41446</c:v>
                </c:pt>
                <c:pt idx="1368">
                  <c:v>41449</c:v>
                </c:pt>
                <c:pt idx="1369">
                  <c:v>41450</c:v>
                </c:pt>
                <c:pt idx="1370">
                  <c:v>41451</c:v>
                </c:pt>
                <c:pt idx="1371">
                  <c:v>41452</c:v>
                </c:pt>
                <c:pt idx="1372">
                  <c:v>41453</c:v>
                </c:pt>
                <c:pt idx="1373">
                  <c:v>41456</c:v>
                </c:pt>
                <c:pt idx="1374">
                  <c:v>41457</c:v>
                </c:pt>
                <c:pt idx="1375">
                  <c:v>41458</c:v>
                </c:pt>
                <c:pt idx="1376">
                  <c:v>41459</c:v>
                </c:pt>
                <c:pt idx="1377">
                  <c:v>41460</c:v>
                </c:pt>
                <c:pt idx="1378">
                  <c:v>41463</c:v>
                </c:pt>
                <c:pt idx="1379">
                  <c:v>41464</c:v>
                </c:pt>
                <c:pt idx="1380">
                  <c:v>41465</c:v>
                </c:pt>
                <c:pt idx="1381">
                  <c:v>41466</c:v>
                </c:pt>
                <c:pt idx="1382">
                  <c:v>41467</c:v>
                </c:pt>
                <c:pt idx="1383">
                  <c:v>41470</c:v>
                </c:pt>
                <c:pt idx="1384">
                  <c:v>41471</c:v>
                </c:pt>
                <c:pt idx="1385">
                  <c:v>41472</c:v>
                </c:pt>
                <c:pt idx="1386">
                  <c:v>41473</c:v>
                </c:pt>
                <c:pt idx="1387">
                  <c:v>41474</c:v>
                </c:pt>
                <c:pt idx="1388">
                  <c:v>41477</c:v>
                </c:pt>
                <c:pt idx="1389">
                  <c:v>41478</c:v>
                </c:pt>
                <c:pt idx="1390">
                  <c:v>41479</c:v>
                </c:pt>
                <c:pt idx="1391">
                  <c:v>41480</c:v>
                </c:pt>
                <c:pt idx="1392">
                  <c:v>41481</c:v>
                </c:pt>
                <c:pt idx="1393">
                  <c:v>41484</c:v>
                </c:pt>
                <c:pt idx="1394">
                  <c:v>41485</c:v>
                </c:pt>
                <c:pt idx="1395">
                  <c:v>41486</c:v>
                </c:pt>
                <c:pt idx="1396">
                  <c:v>41487</c:v>
                </c:pt>
                <c:pt idx="1397">
                  <c:v>41488</c:v>
                </c:pt>
                <c:pt idx="1398">
                  <c:v>41491</c:v>
                </c:pt>
                <c:pt idx="1399">
                  <c:v>41492</c:v>
                </c:pt>
                <c:pt idx="1400">
                  <c:v>41493</c:v>
                </c:pt>
                <c:pt idx="1401">
                  <c:v>41494</c:v>
                </c:pt>
                <c:pt idx="1402">
                  <c:v>41495</c:v>
                </c:pt>
                <c:pt idx="1403">
                  <c:v>41498</c:v>
                </c:pt>
                <c:pt idx="1404">
                  <c:v>41499</c:v>
                </c:pt>
                <c:pt idx="1405">
                  <c:v>41500</c:v>
                </c:pt>
                <c:pt idx="1406">
                  <c:v>41501</c:v>
                </c:pt>
                <c:pt idx="1407">
                  <c:v>41502</c:v>
                </c:pt>
                <c:pt idx="1408">
                  <c:v>41507</c:v>
                </c:pt>
                <c:pt idx="1409">
                  <c:v>41508</c:v>
                </c:pt>
                <c:pt idx="1410">
                  <c:v>41509</c:v>
                </c:pt>
                <c:pt idx="1411">
                  <c:v>41512</c:v>
                </c:pt>
                <c:pt idx="1412">
                  <c:v>41513</c:v>
                </c:pt>
                <c:pt idx="1413">
                  <c:v>41514</c:v>
                </c:pt>
                <c:pt idx="1414">
                  <c:v>41515</c:v>
                </c:pt>
                <c:pt idx="1415">
                  <c:v>41516</c:v>
                </c:pt>
                <c:pt idx="1416">
                  <c:v>41519</c:v>
                </c:pt>
                <c:pt idx="1417">
                  <c:v>41520</c:v>
                </c:pt>
                <c:pt idx="1418">
                  <c:v>41521</c:v>
                </c:pt>
                <c:pt idx="1419">
                  <c:v>41522</c:v>
                </c:pt>
                <c:pt idx="1420">
                  <c:v>41523</c:v>
                </c:pt>
                <c:pt idx="1421">
                  <c:v>41526</c:v>
                </c:pt>
                <c:pt idx="1422">
                  <c:v>41527</c:v>
                </c:pt>
                <c:pt idx="1423">
                  <c:v>41528</c:v>
                </c:pt>
                <c:pt idx="1424">
                  <c:v>41529</c:v>
                </c:pt>
                <c:pt idx="1425">
                  <c:v>41530</c:v>
                </c:pt>
                <c:pt idx="1426">
                  <c:v>41533</c:v>
                </c:pt>
                <c:pt idx="1427">
                  <c:v>41534</c:v>
                </c:pt>
                <c:pt idx="1428">
                  <c:v>41535</c:v>
                </c:pt>
                <c:pt idx="1429">
                  <c:v>41536</c:v>
                </c:pt>
                <c:pt idx="1430">
                  <c:v>41537</c:v>
                </c:pt>
                <c:pt idx="1431">
                  <c:v>41540</c:v>
                </c:pt>
                <c:pt idx="1432">
                  <c:v>41541</c:v>
                </c:pt>
                <c:pt idx="1433">
                  <c:v>41542</c:v>
                </c:pt>
                <c:pt idx="1434">
                  <c:v>41543</c:v>
                </c:pt>
                <c:pt idx="1435">
                  <c:v>41544</c:v>
                </c:pt>
                <c:pt idx="1436">
                  <c:v>41547</c:v>
                </c:pt>
                <c:pt idx="1437">
                  <c:v>41548</c:v>
                </c:pt>
                <c:pt idx="1438">
                  <c:v>41549</c:v>
                </c:pt>
                <c:pt idx="1439">
                  <c:v>41550</c:v>
                </c:pt>
                <c:pt idx="1440">
                  <c:v>41551</c:v>
                </c:pt>
                <c:pt idx="1441">
                  <c:v>41554</c:v>
                </c:pt>
                <c:pt idx="1442">
                  <c:v>41555</c:v>
                </c:pt>
                <c:pt idx="1443">
                  <c:v>41556</c:v>
                </c:pt>
                <c:pt idx="1444">
                  <c:v>41557</c:v>
                </c:pt>
                <c:pt idx="1445">
                  <c:v>41558</c:v>
                </c:pt>
                <c:pt idx="1446">
                  <c:v>41561</c:v>
                </c:pt>
                <c:pt idx="1447">
                  <c:v>41562</c:v>
                </c:pt>
                <c:pt idx="1448">
                  <c:v>41563</c:v>
                </c:pt>
                <c:pt idx="1449">
                  <c:v>41564</c:v>
                </c:pt>
                <c:pt idx="1450">
                  <c:v>41565</c:v>
                </c:pt>
                <c:pt idx="1451">
                  <c:v>41568</c:v>
                </c:pt>
                <c:pt idx="1452">
                  <c:v>41569</c:v>
                </c:pt>
                <c:pt idx="1453">
                  <c:v>41571</c:v>
                </c:pt>
                <c:pt idx="1454">
                  <c:v>41572</c:v>
                </c:pt>
                <c:pt idx="1455">
                  <c:v>41575</c:v>
                </c:pt>
                <c:pt idx="1456">
                  <c:v>41576</c:v>
                </c:pt>
                <c:pt idx="1457">
                  <c:v>41577</c:v>
                </c:pt>
                <c:pt idx="1458">
                  <c:v>41578</c:v>
                </c:pt>
                <c:pt idx="1459">
                  <c:v>41582</c:v>
                </c:pt>
                <c:pt idx="1460">
                  <c:v>41583</c:v>
                </c:pt>
                <c:pt idx="1461">
                  <c:v>41584</c:v>
                </c:pt>
                <c:pt idx="1462">
                  <c:v>41585</c:v>
                </c:pt>
                <c:pt idx="1463">
                  <c:v>41586</c:v>
                </c:pt>
                <c:pt idx="1464">
                  <c:v>41589</c:v>
                </c:pt>
                <c:pt idx="1465">
                  <c:v>41590</c:v>
                </c:pt>
                <c:pt idx="1466">
                  <c:v>41591</c:v>
                </c:pt>
                <c:pt idx="1467">
                  <c:v>41592</c:v>
                </c:pt>
                <c:pt idx="1468">
                  <c:v>41593</c:v>
                </c:pt>
                <c:pt idx="1469">
                  <c:v>41596</c:v>
                </c:pt>
                <c:pt idx="1470">
                  <c:v>41597</c:v>
                </c:pt>
                <c:pt idx="1471">
                  <c:v>41598</c:v>
                </c:pt>
                <c:pt idx="1472">
                  <c:v>41599</c:v>
                </c:pt>
                <c:pt idx="1473">
                  <c:v>41600</c:v>
                </c:pt>
                <c:pt idx="1474">
                  <c:v>41603</c:v>
                </c:pt>
                <c:pt idx="1475">
                  <c:v>41604</c:v>
                </c:pt>
                <c:pt idx="1476">
                  <c:v>41605</c:v>
                </c:pt>
                <c:pt idx="1477">
                  <c:v>41606</c:v>
                </c:pt>
                <c:pt idx="1478">
                  <c:v>41607</c:v>
                </c:pt>
                <c:pt idx="1479">
                  <c:v>41610</c:v>
                </c:pt>
                <c:pt idx="1480">
                  <c:v>41611</c:v>
                </c:pt>
                <c:pt idx="1481">
                  <c:v>41612</c:v>
                </c:pt>
                <c:pt idx="1482">
                  <c:v>41613</c:v>
                </c:pt>
                <c:pt idx="1483">
                  <c:v>41614</c:v>
                </c:pt>
                <c:pt idx="1484">
                  <c:v>41617</c:v>
                </c:pt>
                <c:pt idx="1485">
                  <c:v>41618</c:v>
                </c:pt>
                <c:pt idx="1486">
                  <c:v>41619</c:v>
                </c:pt>
                <c:pt idx="1487">
                  <c:v>41620</c:v>
                </c:pt>
                <c:pt idx="1488">
                  <c:v>41621</c:v>
                </c:pt>
                <c:pt idx="1489">
                  <c:v>41624</c:v>
                </c:pt>
                <c:pt idx="1490">
                  <c:v>41625</c:v>
                </c:pt>
                <c:pt idx="1491">
                  <c:v>41626</c:v>
                </c:pt>
                <c:pt idx="1492">
                  <c:v>41627</c:v>
                </c:pt>
                <c:pt idx="1493">
                  <c:v>41628</c:v>
                </c:pt>
                <c:pt idx="1494">
                  <c:v>41631</c:v>
                </c:pt>
                <c:pt idx="1495">
                  <c:v>41638</c:v>
                </c:pt>
                <c:pt idx="1496">
                  <c:v>41639</c:v>
                </c:pt>
                <c:pt idx="1497">
                  <c:v>41641</c:v>
                </c:pt>
                <c:pt idx="1498">
                  <c:v>41642</c:v>
                </c:pt>
                <c:pt idx="1499">
                  <c:v>41645</c:v>
                </c:pt>
                <c:pt idx="1500">
                  <c:v>41646</c:v>
                </c:pt>
                <c:pt idx="1501">
                  <c:v>41647</c:v>
                </c:pt>
                <c:pt idx="1502">
                  <c:v>41648</c:v>
                </c:pt>
                <c:pt idx="1503">
                  <c:v>41649</c:v>
                </c:pt>
                <c:pt idx="1504">
                  <c:v>41652</c:v>
                </c:pt>
                <c:pt idx="1505">
                  <c:v>41653</c:v>
                </c:pt>
                <c:pt idx="1506">
                  <c:v>41654</c:v>
                </c:pt>
                <c:pt idx="1507">
                  <c:v>41655</c:v>
                </c:pt>
                <c:pt idx="1508">
                  <c:v>41656</c:v>
                </c:pt>
                <c:pt idx="1509">
                  <c:v>41659</c:v>
                </c:pt>
                <c:pt idx="1510">
                  <c:v>41660</c:v>
                </c:pt>
                <c:pt idx="1511">
                  <c:v>41661</c:v>
                </c:pt>
                <c:pt idx="1512">
                  <c:v>41662</c:v>
                </c:pt>
                <c:pt idx="1513">
                  <c:v>41663</c:v>
                </c:pt>
                <c:pt idx="1514">
                  <c:v>41666</c:v>
                </c:pt>
                <c:pt idx="1515">
                  <c:v>41667</c:v>
                </c:pt>
                <c:pt idx="1516">
                  <c:v>41668</c:v>
                </c:pt>
                <c:pt idx="1517">
                  <c:v>41669</c:v>
                </c:pt>
                <c:pt idx="1518">
                  <c:v>41670</c:v>
                </c:pt>
                <c:pt idx="1519">
                  <c:v>41673</c:v>
                </c:pt>
                <c:pt idx="1520">
                  <c:v>41674</c:v>
                </c:pt>
                <c:pt idx="1521">
                  <c:v>41675</c:v>
                </c:pt>
                <c:pt idx="1522">
                  <c:v>41676</c:v>
                </c:pt>
                <c:pt idx="1523">
                  <c:v>41677</c:v>
                </c:pt>
                <c:pt idx="1524">
                  <c:v>41680</c:v>
                </c:pt>
                <c:pt idx="1525">
                  <c:v>41681</c:v>
                </c:pt>
                <c:pt idx="1526">
                  <c:v>41682</c:v>
                </c:pt>
                <c:pt idx="1527">
                  <c:v>41683</c:v>
                </c:pt>
                <c:pt idx="1528">
                  <c:v>41684</c:v>
                </c:pt>
                <c:pt idx="1529">
                  <c:v>41687</c:v>
                </c:pt>
                <c:pt idx="1530">
                  <c:v>41688</c:v>
                </c:pt>
                <c:pt idx="1531">
                  <c:v>41689</c:v>
                </c:pt>
                <c:pt idx="1532">
                  <c:v>41690</c:v>
                </c:pt>
                <c:pt idx="1533">
                  <c:v>41691</c:v>
                </c:pt>
                <c:pt idx="1534">
                  <c:v>41694</c:v>
                </c:pt>
                <c:pt idx="1535">
                  <c:v>41695</c:v>
                </c:pt>
                <c:pt idx="1536">
                  <c:v>41696</c:v>
                </c:pt>
                <c:pt idx="1537">
                  <c:v>41697</c:v>
                </c:pt>
                <c:pt idx="1538">
                  <c:v>41698</c:v>
                </c:pt>
                <c:pt idx="1539">
                  <c:v>41701</c:v>
                </c:pt>
                <c:pt idx="1540">
                  <c:v>41702</c:v>
                </c:pt>
                <c:pt idx="1541">
                  <c:v>41703</c:v>
                </c:pt>
                <c:pt idx="1542">
                  <c:v>41704</c:v>
                </c:pt>
                <c:pt idx="1543">
                  <c:v>41705</c:v>
                </c:pt>
                <c:pt idx="1544">
                  <c:v>41708</c:v>
                </c:pt>
                <c:pt idx="1545">
                  <c:v>41709</c:v>
                </c:pt>
                <c:pt idx="1546">
                  <c:v>41710</c:v>
                </c:pt>
                <c:pt idx="1547">
                  <c:v>41711</c:v>
                </c:pt>
                <c:pt idx="1548">
                  <c:v>41712</c:v>
                </c:pt>
                <c:pt idx="1549">
                  <c:v>41715</c:v>
                </c:pt>
                <c:pt idx="1550">
                  <c:v>41716</c:v>
                </c:pt>
                <c:pt idx="1551">
                  <c:v>41717</c:v>
                </c:pt>
                <c:pt idx="1552">
                  <c:v>41718</c:v>
                </c:pt>
                <c:pt idx="1553">
                  <c:v>41719</c:v>
                </c:pt>
                <c:pt idx="1554">
                  <c:v>41722</c:v>
                </c:pt>
                <c:pt idx="1555">
                  <c:v>41723</c:v>
                </c:pt>
                <c:pt idx="1556">
                  <c:v>41724</c:v>
                </c:pt>
                <c:pt idx="1557">
                  <c:v>41725</c:v>
                </c:pt>
                <c:pt idx="1558">
                  <c:v>41726</c:v>
                </c:pt>
                <c:pt idx="1559">
                  <c:v>41729</c:v>
                </c:pt>
                <c:pt idx="1560">
                  <c:v>41730</c:v>
                </c:pt>
                <c:pt idx="1561">
                  <c:v>41731</c:v>
                </c:pt>
                <c:pt idx="1562">
                  <c:v>41732</c:v>
                </c:pt>
                <c:pt idx="1563">
                  <c:v>41733</c:v>
                </c:pt>
                <c:pt idx="1564">
                  <c:v>41736</c:v>
                </c:pt>
                <c:pt idx="1565">
                  <c:v>41737</c:v>
                </c:pt>
                <c:pt idx="1566">
                  <c:v>41738</c:v>
                </c:pt>
                <c:pt idx="1567">
                  <c:v>41739</c:v>
                </c:pt>
                <c:pt idx="1568">
                  <c:v>41740</c:v>
                </c:pt>
                <c:pt idx="1569">
                  <c:v>41743</c:v>
                </c:pt>
                <c:pt idx="1570">
                  <c:v>41744</c:v>
                </c:pt>
                <c:pt idx="1571">
                  <c:v>41745</c:v>
                </c:pt>
                <c:pt idx="1572">
                  <c:v>41746</c:v>
                </c:pt>
                <c:pt idx="1573">
                  <c:v>41747</c:v>
                </c:pt>
                <c:pt idx="1574">
                  <c:v>41751</c:v>
                </c:pt>
                <c:pt idx="1575">
                  <c:v>41752</c:v>
                </c:pt>
                <c:pt idx="1576">
                  <c:v>41753</c:v>
                </c:pt>
                <c:pt idx="1577">
                  <c:v>41754</c:v>
                </c:pt>
                <c:pt idx="1578">
                  <c:v>41757</c:v>
                </c:pt>
                <c:pt idx="1579">
                  <c:v>41758</c:v>
                </c:pt>
                <c:pt idx="1580">
                  <c:v>41759</c:v>
                </c:pt>
                <c:pt idx="1581">
                  <c:v>41764</c:v>
                </c:pt>
                <c:pt idx="1582">
                  <c:v>41765</c:v>
                </c:pt>
                <c:pt idx="1583">
                  <c:v>41766</c:v>
                </c:pt>
                <c:pt idx="1584">
                  <c:v>41767</c:v>
                </c:pt>
                <c:pt idx="1585">
                  <c:v>41768</c:v>
                </c:pt>
                <c:pt idx="1586">
                  <c:v>41771</c:v>
                </c:pt>
                <c:pt idx="1587">
                  <c:v>41772</c:v>
                </c:pt>
                <c:pt idx="1588">
                  <c:v>41773</c:v>
                </c:pt>
                <c:pt idx="1589">
                  <c:v>41774</c:v>
                </c:pt>
                <c:pt idx="1590">
                  <c:v>41775</c:v>
                </c:pt>
                <c:pt idx="1591">
                  <c:v>41778</c:v>
                </c:pt>
                <c:pt idx="1592">
                  <c:v>41779</c:v>
                </c:pt>
                <c:pt idx="1593">
                  <c:v>41780</c:v>
                </c:pt>
                <c:pt idx="1594">
                  <c:v>41781</c:v>
                </c:pt>
                <c:pt idx="1595">
                  <c:v>41782</c:v>
                </c:pt>
                <c:pt idx="1596">
                  <c:v>41785</c:v>
                </c:pt>
                <c:pt idx="1597">
                  <c:v>41786</c:v>
                </c:pt>
                <c:pt idx="1598">
                  <c:v>41787</c:v>
                </c:pt>
                <c:pt idx="1599">
                  <c:v>41788</c:v>
                </c:pt>
                <c:pt idx="1600">
                  <c:v>41789</c:v>
                </c:pt>
                <c:pt idx="1601">
                  <c:v>41792</c:v>
                </c:pt>
                <c:pt idx="1602">
                  <c:v>41793</c:v>
                </c:pt>
                <c:pt idx="1603">
                  <c:v>41794</c:v>
                </c:pt>
                <c:pt idx="1604">
                  <c:v>41795</c:v>
                </c:pt>
                <c:pt idx="1605">
                  <c:v>41796</c:v>
                </c:pt>
                <c:pt idx="1606">
                  <c:v>41800</c:v>
                </c:pt>
                <c:pt idx="1607">
                  <c:v>41801</c:v>
                </c:pt>
                <c:pt idx="1608">
                  <c:v>41802</c:v>
                </c:pt>
                <c:pt idx="1609">
                  <c:v>41803</c:v>
                </c:pt>
                <c:pt idx="1610">
                  <c:v>41806</c:v>
                </c:pt>
                <c:pt idx="1611">
                  <c:v>41807</c:v>
                </c:pt>
                <c:pt idx="1612">
                  <c:v>41808</c:v>
                </c:pt>
                <c:pt idx="1613">
                  <c:v>41809</c:v>
                </c:pt>
                <c:pt idx="1614">
                  <c:v>41810</c:v>
                </c:pt>
                <c:pt idx="1615">
                  <c:v>41813</c:v>
                </c:pt>
                <c:pt idx="1616">
                  <c:v>41814</c:v>
                </c:pt>
                <c:pt idx="1617">
                  <c:v>41815</c:v>
                </c:pt>
                <c:pt idx="1618">
                  <c:v>41816</c:v>
                </c:pt>
                <c:pt idx="1619">
                  <c:v>41817</c:v>
                </c:pt>
                <c:pt idx="1620">
                  <c:v>41820</c:v>
                </c:pt>
                <c:pt idx="1621">
                  <c:v>41821</c:v>
                </c:pt>
                <c:pt idx="1622">
                  <c:v>41822</c:v>
                </c:pt>
                <c:pt idx="1623">
                  <c:v>41823</c:v>
                </c:pt>
                <c:pt idx="1624">
                  <c:v>41824</c:v>
                </c:pt>
                <c:pt idx="1625">
                  <c:v>41827</c:v>
                </c:pt>
                <c:pt idx="1626">
                  <c:v>41828</c:v>
                </c:pt>
                <c:pt idx="1627">
                  <c:v>41829</c:v>
                </c:pt>
                <c:pt idx="1628">
                  <c:v>41830</c:v>
                </c:pt>
                <c:pt idx="1629">
                  <c:v>41831</c:v>
                </c:pt>
                <c:pt idx="1630">
                  <c:v>41834</c:v>
                </c:pt>
                <c:pt idx="1631">
                  <c:v>41835</c:v>
                </c:pt>
                <c:pt idx="1632">
                  <c:v>41836</c:v>
                </c:pt>
                <c:pt idx="1633">
                  <c:v>41837</c:v>
                </c:pt>
                <c:pt idx="1634">
                  <c:v>41838</c:v>
                </c:pt>
                <c:pt idx="1635">
                  <c:v>41841</c:v>
                </c:pt>
                <c:pt idx="1636">
                  <c:v>41842</c:v>
                </c:pt>
                <c:pt idx="1637">
                  <c:v>41843</c:v>
                </c:pt>
                <c:pt idx="1638">
                  <c:v>41844</c:v>
                </c:pt>
                <c:pt idx="1639">
                  <c:v>41845</c:v>
                </c:pt>
                <c:pt idx="1640">
                  <c:v>41848</c:v>
                </c:pt>
                <c:pt idx="1641">
                  <c:v>41849</c:v>
                </c:pt>
                <c:pt idx="1642">
                  <c:v>41850</c:v>
                </c:pt>
                <c:pt idx="1643">
                  <c:v>41851</c:v>
                </c:pt>
                <c:pt idx="1644">
                  <c:v>41852</c:v>
                </c:pt>
                <c:pt idx="1645">
                  <c:v>41855</c:v>
                </c:pt>
                <c:pt idx="1646">
                  <c:v>41856</c:v>
                </c:pt>
                <c:pt idx="1647">
                  <c:v>41857</c:v>
                </c:pt>
                <c:pt idx="1648">
                  <c:v>41858</c:v>
                </c:pt>
                <c:pt idx="1649">
                  <c:v>41859</c:v>
                </c:pt>
                <c:pt idx="1650">
                  <c:v>41862</c:v>
                </c:pt>
                <c:pt idx="1651">
                  <c:v>41863</c:v>
                </c:pt>
                <c:pt idx="1652">
                  <c:v>41864</c:v>
                </c:pt>
                <c:pt idx="1653">
                  <c:v>41865</c:v>
                </c:pt>
                <c:pt idx="1654">
                  <c:v>41866</c:v>
                </c:pt>
                <c:pt idx="1655">
                  <c:v>41869</c:v>
                </c:pt>
                <c:pt idx="1656">
                  <c:v>41870</c:v>
                </c:pt>
                <c:pt idx="1657">
                  <c:v>41872</c:v>
                </c:pt>
                <c:pt idx="1658">
                  <c:v>41873</c:v>
                </c:pt>
                <c:pt idx="1659">
                  <c:v>41876</c:v>
                </c:pt>
                <c:pt idx="1660">
                  <c:v>41877</c:v>
                </c:pt>
                <c:pt idx="1661">
                  <c:v>41878</c:v>
                </c:pt>
                <c:pt idx="1662">
                  <c:v>41879</c:v>
                </c:pt>
                <c:pt idx="1663">
                  <c:v>41880</c:v>
                </c:pt>
                <c:pt idx="1664">
                  <c:v>41883</c:v>
                </c:pt>
                <c:pt idx="1665">
                  <c:v>41884</c:v>
                </c:pt>
                <c:pt idx="1666">
                  <c:v>41885</c:v>
                </c:pt>
                <c:pt idx="1667">
                  <c:v>41886</c:v>
                </c:pt>
                <c:pt idx="1668">
                  <c:v>41887</c:v>
                </c:pt>
                <c:pt idx="1669">
                  <c:v>41890</c:v>
                </c:pt>
                <c:pt idx="1670">
                  <c:v>41891</c:v>
                </c:pt>
                <c:pt idx="1671">
                  <c:v>41892</c:v>
                </c:pt>
                <c:pt idx="1672">
                  <c:v>41893</c:v>
                </c:pt>
                <c:pt idx="1673">
                  <c:v>41894</c:v>
                </c:pt>
                <c:pt idx="1674">
                  <c:v>41897</c:v>
                </c:pt>
                <c:pt idx="1675">
                  <c:v>41898</c:v>
                </c:pt>
                <c:pt idx="1676">
                  <c:v>41899</c:v>
                </c:pt>
                <c:pt idx="1677">
                  <c:v>41900</c:v>
                </c:pt>
                <c:pt idx="1678">
                  <c:v>41901</c:v>
                </c:pt>
                <c:pt idx="1679">
                  <c:v>41904</c:v>
                </c:pt>
                <c:pt idx="1680">
                  <c:v>41905</c:v>
                </c:pt>
                <c:pt idx="1681">
                  <c:v>41906</c:v>
                </c:pt>
                <c:pt idx="1682">
                  <c:v>41907</c:v>
                </c:pt>
                <c:pt idx="1683">
                  <c:v>41908</c:v>
                </c:pt>
                <c:pt idx="1684">
                  <c:v>41911</c:v>
                </c:pt>
                <c:pt idx="1685">
                  <c:v>41912</c:v>
                </c:pt>
                <c:pt idx="1686">
                  <c:v>41913</c:v>
                </c:pt>
                <c:pt idx="1687">
                  <c:v>41914</c:v>
                </c:pt>
                <c:pt idx="1688">
                  <c:v>41915</c:v>
                </c:pt>
                <c:pt idx="1689">
                  <c:v>41918</c:v>
                </c:pt>
                <c:pt idx="1690">
                  <c:v>41919</c:v>
                </c:pt>
                <c:pt idx="1691">
                  <c:v>41920</c:v>
                </c:pt>
                <c:pt idx="1692">
                  <c:v>41921</c:v>
                </c:pt>
                <c:pt idx="1693">
                  <c:v>41922</c:v>
                </c:pt>
                <c:pt idx="1694">
                  <c:v>41925</c:v>
                </c:pt>
                <c:pt idx="1695">
                  <c:v>41926</c:v>
                </c:pt>
                <c:pt idx="1696">
                  <c:v>41927</c:v>
                </c:pt>
                <c:pt idx="1697">
                  <c:v>41928</c:v>
                </c:pt>
                <c:pt idx="1698">
                  <c:v>41929</c:v>
                </c:pt>
                <c:pt idx="1699">
                  <c:v>41932</c:v>
                </c:pt>
                <c:pt idx="1700">
                  <c:v>41933</c:v>
                </c:pt>
                <c:pt idx="1701">
                  <c:v>41934</c:v>
                </c:pt>
                <c:pt idx="1702">
                  <c:v>41939</c:v>
                </c:pt>
                <c:pt idx="1703">
                  <c:v>41940</c:v>
                </c:pt>
                <c:pt idx="1704">
                  <c:v>41941</c:v>
                </c:pt>
                <c:pt idx="1705">
                  <c:v>41942</c:v>
                </c:pt>
                <c:pt idx="1706">
                  <c:v>41943</c:v>
                </c:pt>
                <c:pt idx="1707">
                  <c:v>41946</c:v>
                </c:pt>
                <c:pt idx="1708">
                  <c:v>41947</c:v>
                </c:pt>
                <c:pt idx="1709">
                  <c:v>41948</c:v>
                </c:pt>
                <c:pt idx="1710">
                  <c:v>41949</c:v>
                </c:pt>
                <c:pt idx="1711">
                  <c:v>41950</c:v>
                </c:pt>
                <c:pt idx="1712">
                  <c:v>41953</c:v>
                </c:pt>
                <c:pt idx="1713">
                  <c:v>41954</c:v>
                </c:pt>
                <c:pt idx="1714">
                  <c:v>41955</c:v>
                </c:pt>
                <c:pt idx="1715">
                  <c:v>41956</c:v>
                </c:pt>
                <c:pt idx="1716">
                  <c:v>41957</c:v>
                </c:pt>
                <c:pt idx="1717">
                  <c:v>41960</c:v>
                </c:pt>
                <c:pt idx="1718">
                  <c:v>41961</c:v>
                </c:pt>
                <c:pt idx="1719">
                  <c:v>41962</c:v>
                </c:pt>
                <c:pt idx="1720">
                  <c:v>41963</c:v>
                </c:pt>
                <c:pt idx="1721">
                  <c:v>41964</c:v>
                </c:pt>
                <c:pt idx="1722">
                  <c:v>41967</c:v>
                </c:pt>
                <c:pt idx="1723">
                  <c:v>41968</c:v>
                </c:pt>
                <c:pt idx="1724">
                  <c:v>41969</c:v>
                </c:pt>
                <c:pt idx="1725">
                  <c:v>41970</c:v>
                </c:pt>
                <c:pt idx="1726">
                  <c:v>41971</c:v>
                </c:pt>
                <c:pt idx="1727">
                  <c:v>41974</c:v>
                </c:pt>
                <c:pt idx="1728">
                  <c:v>41975</c:v>
                </c:pt>
                <c:pt idx="1729">
                  <c:v>41976</c:v>
                </c:pt>
                <c:pt idx="1730">
                  <c:v>41977</c:v>
                </c:pt>
                <c:pt idx="1731">
                  <c:v>41978</c:v>
                </c:pt>
                <c:pt idx="1732">
                  <c:v>41981</c:v>
                </c:pt>
                <c:pt idx="1733">
                  <c:v>41982</c:v>
                </c:pt>
                <c:pt idx="1734">
                  <c:v>41983</c:v>
                </c:pt>
                <c:pt idx="1735">
                  <c:v>41984</c:v>
                </c:pt>
                <c:pt idx="1736">
                  <c:v>41985</c:v>
                </c:pt>
                <c:pt idx="1737">
                  <c:v>41988</c:v>
                </c:pt>
                <c:pt idx="1738">
                  <c:v>41989</c:v>
                </c:pt>
                <c:pt idx="1739">
                  <c:v>41990</c:v>
                </c:pt>
                <c:pt idx="1740">
                  <c:v>41991</c:v>
                </c:pt>
                <c:pt idx="1741">
                  <c:v>41992</c:v>
                </c:pt>
                <c:pt idx="1742">
                  <c:v>41995</c:v>
                </c:pt>
                <c:pt idx="1743">
                  <c:v>41996</c:v>
                </c:pt>
                <c:pt idx="1744">
                  <c:v>42002</c:v>
                </c:pt>
                <c:pt idx="1745">
                  <c:v>42003</c:v>
                </c:pt>
                <c:pt idx="1746">
                  <c:v>42004</c:v>
                </c:pt>
                <c:pt idx="1747">
                  <c:v>42009</c:v>
                </c:pt>
                <c:pt idx="1748">
                  <c:v>42010</c:v>
                </c:pt>
                <c:pt idx="1749">
                  <c:v>42011</c:v>
                </c:pt>
                <c:pt idx="1750">
                  <c:v>42012</c:v>
                </c:pt>
                <c:pt idx="1751">
                  <c:v>42013</c:v>
                </c:pt>
                <c:pt idx="1752">
                  <c:v>42016</c:v>
                </c:pt>
                <c:pt idx="1753">
                  <c:v>42017</c:v>
                </c:pt>
                <c:pt idx="1754">
                  <c:v>42018</c:v>
                </c:pt>
                <c:pt idx="1755">
                  <c:v>42019</c:v>
                </c:pt>
                <c:pt idx="1756">
                  <c:v>42020</c:v>
                </c:pt>
                <c:pt idx="1757">
                  <c:v>42023</c:v>
                </c:pt>
                <c:pt idx="1758">
                  <c:v>42024</c:v>
                </c:pt>
                <c:pt idx="1759">
                  <c:v>42025</c:v>
                </c:pt>
                <c:pt idx="1760">
                  <c:v>42026</c:v>
                </c:pt>
                <c:pt idx="1761">
                  <c:v>42027</c:v>
                </c:pt>
                <c:pt idx="1762">
                  <c:v>42030</c:v>
                </c:pt>
                <c:pt idx="1763">
                  <c:v>42031</c:v>
                </c:pt>
                <c:pt idx="1764">
                  <c:v>42032</c:v>
                </c:pt>
                <c:pt idx="1765">
                  <c:v>42033</c:v>
                </c:pt>
                <c:pt idx="1766">
                  <c:v>42034</c:v>
                </c:pt>
                <c:pt idx="1767">
                  <c:v>42037</c:v>
                </c:pt>
                <c:pt idx="1768">
                  <c:v>42038</c:v>
                </c:pt>
                <c:pt idx="1769">
                  <c:v>42039</c:v>
                </c:pt>
                <c:pt idx="1770">
                  <c:v>42040</c:v>
                </c:pt>
                <c:pt idx="1771">
                  <c:v>42041</c:v>
                </c:pt>
                <c:pt idx="1772">
                  <c:v>42044</c:v>
                </c:pt>
                <c:pt idx="1773">
                  <c:v>42045</c:v>
                </c:pt>
                <c:pt idx="1774">
                  <c:v>42046</c:v>
                </c:pt>
                <c:pt idx="1775">
                  <c:v>42047</c:v>
                </c:pt>
                <c:pt idx="1776">
                  <c:v>42048</c:v>
                </c:pt>
                <c:pt idx="1777">
                  <c:v>42051</c:v>
                </c:pt>
                <c:pt idx="1778">
                  <c:v>42052</c:v>
                </c:pt>
                <c:pt idx="1779">
                  <c:v>42053</c:v>
                </c:pt>
                <c:pt idx="1780">
                  <c:v>42054</c:v>
                </c:pt>
                <c:pt idx="1781">
                  <c:v>42055</c:v>
                </c:pt>
                <c:pt idx="1782">
                  <c:v>42058</c:v>
                </c:pt>
                <c:pt idx="1783">
                  <c:v>42059</c:v>
                </c:pt>
                <c:pt idx="1784">
                  <c:v>42060</c:v>
                </c:pt>
                <c:pt idx="1785">
                  <c:v>42061</c:v>
                </c:pt>
                <c:pt idx="1786">
                  <c:v>42062</c:v>
                </c:pt>
                <c:pt idx="1787">
                  <c:v>42065</c:v>
                </c:pt>
                <c:pt idx="1788">
                  <c:v>42066</c:v>
                </c:pt>
                <c:pt idx="1789">
                  <c:v>42067</c:v>
                </c:pt>
                <c:pt idx="1790">
                  <c:v>42068</c:v>
                </c:pt>
                <c:pt idx="1791">
                  <c:v>42069</c:v>
                </c:pt>
                <c:pt idx="1792">
                  <c:v>42072</c:v>
                </c:pt>
                <c:pt idx="1793">
                  <c:v>42073</c:v>
                </c:pt>
                <c:pt idx="1794">
                  <c:v>42074</c:v>
                </c:pt>
                <c:pt idx="1795">
                  <c:v>42075</c:v>
                </c:pt>
                <c:pt idx="1796">
                  <c:v>42076</c:v>
                </c:pt>
                <c:pt idx="1797">
                  <c:v>42079</c:v>
                </c:pt>
                <c:pt idx="1798">
                  <c:v>42080</c:v>
                </c:pt>
                <c:pt idx="1799">
                  <c:v>42081</c:v>
                </c:pt>
                <c:pt idx="1800">
                  <c:v>42082</c:v>
                </c:pt>
                <c:pt idx="1801">
                  <c:v>42083</c:v>
                </c:pt>
                <c:pt idx="1802">
                  <c:v>42086</c:v>
                </c:pt>
                <c:pt idx="1803">
                  <c:v>42087</c:v>
                </c:pt>
                <c:pt idx="1804">
                  <c:v>42088</c:v>
                </c:pt>
                <c:pt idx="1805">
                  <c:v>42089</c:v>
                </c:pt>
                <c:pt idx="1806">
                  <c:v>42090</c:v>
                </c:pt>
                <c:pt idx="1807">
                  <c:v>42093</c:v>
                </c:pt>
                <c:pt idx="1808">
                  <c:v>42094</c:v>
                </c:pt>
                <c:pt idx="1809">
                  <c:v>42095</c:v>
                </c:pt>
                <c:pt idx="1810">
                  <c:v>42096</c:v>
                </c:pt>
                <c:pt idx="1811">
                  <c:v>42097</c:v>
                </c:pt>
                <c:pt idx="1812">
                  <c:v>42101</c:v>
                </c:pt>
                <c:pt idx="1813">
                  <c:v>42102</c:v>
                </c:pt>
                <c:pt idx="1814">
                  <c:v>42103</c:v>
                </c:pt>
                <c:pt idx="1815">
                  <c:v>42104</c:v>
                </c:pt>
                <c:pt idx="1816">
                  <c:v>42107</c:v>
                </c:pt>
                <c:pt idx="1817">
                  <c:v>42108</c:v>
                </c:pt>
                <c:pt idx="1818">
                  <c:v>42109</c:v>
                </c:pt>
                <c:pt idx="1819">
                  <c:v>42110</c:v>
                </c:pt>
                <c:pt idx="1820">
                  <c:v>42111</c:v>
                </c:pt>
                <c:pt idx="1821">
                  <c:v>42114</c:v>
                </c:pt>
                <c:pt idx="1822">
                  <c:v>42115</c:v>
                </c:pt>
                <c:pt idx="1823">
                  <c:v>42116</c:v>
                </c:pt>
                <c:pt idx="1824">
                  <c:v>42117</c:v>
                </c:pt>
                <c:pt idx="1825">
                  <c:v>42118</c:v>
                </c:pt>
                <c:pt idx="1826">
                  <c:v>42121</c:v>
                </c:pt>
                <c:pt idx="1827">
                  <c:v>42122</c:v>
                </c:pt>
                <c:pt idx="1828">
                  <c:v>42123</c:v>
                </c:pt>
                <c:pt idx="1829">
                  <c:v>42124</c:v>
                </c:pt>
                <c:pt idx="1830">
                  <c:v>42128</c:v>
                </c:pt>
                <c:pt idx="1831">
                  <c:v>42129</c:v>
                </c:pt>
                <c:pt idx="1832">
                  <c:v>42130</c:v>
                </c:pt>
                <c:pt idx="1833">
                  <c:v>42131</c:v>
                </c:pt>
                <c:pt idx="1834">
                  <c:v>42132</c:v>
                </c:pt>
                <c:pt idx="1835">
                  <c:v>42135</c:v>
                </c:pt>
                <c:pt idx="1836">
                  <c:v>42136</c:v>
                </c:pt>
                <c:pt idx="1837">
                  <c:v>42137</c:v>
                </c:pt>
                <c:pt idx="1838">
                  <c:v>42138</c:v>
                </c:pt>
                <c:pt idx="1839">
                  <c:v>42139</c:v>
                </c:pt>
                <c:pt idx="1840">
                  <c:v>42142</c:v>
                </c:pt>
                <c:pt idx="1841">
                  <c:v>42143</c:v>
                </c:pt>
                <c:pt idx="1842">
                  <c:v>42144</c:v>
                </c:pt>
                <c:pt idx="1843">
                  <c:v>42145</c:v>
                </c:pt>
                <c:pt idx="1844">
                  <c:v>42146</c:v>
                </c:pt>
                <c:pt idx="1845">
                  <c:v>42150</c:v>
                </c:pt>
                <c:pt idx="1846">
                  <c:v>42151</c:v>
                </c:pt>
                <c:pt idx="1847">
                  <c:v>42152</c:v>
                </c:pt>
                <c:pt idx="1848">
                  <c:v>42153</c:v>
                </c:pt>
                <c:pt idx="1849">
                  <c:v>42156</c:v>
                </c:pt>
                <c:pt idx="1850">
                  <c:v>42157</c:v>
                </c:pt>
                <c:pt idx="1851">
                  <c:v>42158</c:v>
                </c:pt>
                <c:pt idx="1852">
                  <c:v>42159</c:v>
                </c:pt>
                <c:pt idx="1853">
                  <c:v>42160</c:v>
                </c:pt>
                <c:pt idx="1854">
                  <c:v>42163</c:v>
                </c:pt>
                <c:pt idx="1855">
                  <c:v>42164</c:v>
                </c:pt>
                <c:pt idx="1856">
                  <c:v>42165</c:v>
                </c:pt>
                <c:pt idx="1857">
                  <c:v>42166</c:v>
                </c:pt>
                <c:pt idx="1858">
                  <c:v>42167</c:v>
                </c:pt>
                <c:pt idx="1859">
                  <c:v>42170</c:v>
                </c:pt>
                <c:pt idx="1860">
                  <c:v>42171</c:v>
                </c:pt>
                <c:pt idx="1861">
                  <c:v>42172</c:v>
                </c:pt>
                <c:pt idx="1862">
                  <c:v>42173</c:v>
                </c:pt>
                <c:pt idx="1863">
                  <c:v>42174</c:v>
                </c:pt>
                <c:pt idx="1864">
                  <c:v>42177</c:v>
                </c:pt>
                <c:pt idx="1865">
                  <c:v>42178</c:v>
                </c:pt>
                <c:pt idx="1866">
                  <c:v>42179</c:v>
                </c:pt>
                <c:pt idx="1867">
                  <c:v>42180</c:v>
                </c:pt>
                <c:pt idx="1868">
                  <c:v>42181</c:v>
                </c:pt>
                <c:pt idx="1869">
                  <c:v>42184</c:v>
                </c:pt>
                <c:pt idx="1870">
                  <c:v>42185</c:v>
                </c:pt>
                <c:pt idx="1871">
                  <c:v>42186</c:v>
                </c:pt>
                <c:pt idx="1872">
                  <c:v>42187</c:v>
                </c:pt>
                <c:pt idx="1873">
                  <c:v>42188</c:v>
                </c:pt>
                <c:pt idx="1874">
                  <c:v>42191</c:v>
                </c:pt>
                <c:pt idx="1875">
                  <c:v>42192</c:v>
                </c:pt>
                <c:pt idx="1876">
                  <c:v>42193</c:v>
                </c:pt>
                <c:pt idx="1877">
                  <c:v>42194</c:v>
                </c:pt>
                <c:pt idx="1878">
                  <c:v>42195</c:v>
                </c:pt>
                <c:pt idx="1879">
                  <c:v>42198</c:v>
                </c:pt>
                <c:pt idx="1880">
                  <c:v>42199</c:v>
                </c:pt>
                <c:pt idx="1881">
                  <c:v>42200</c:v>
                </c:pt>
                <c:pt idx="1882">
                  <c:v>42201</c:v>
                </c:pt>
                <c:pt idx="1883">
                  <c:v>42202</c:v>
                </c:pt>
                <c:pt idx="1884">
                  <c:v>42205</c:v>
                </c:pt>
                <c:pt idx="1885">
                  <c:v>42206</c:v>
                </c:pt>
                <c:pt idx="1886">
                  <c:v>42207</c:v>
                </c:pt>
                <c:pt idx="1887">
                  <c:v>42208</c:v>
                </c:pt>
                <c:pt idx="1888">
                  <c:v>42209</c:v>
                </c:pt>
                <c:pt idx="1889">
                  <c:v>42212</c:v>
                </c:pt>
                <c:pt idx="1890">
                  <c:v>42213</c:v>
                </c:pt>
                <c:pt idx="1891">
                  <c:v>42214</c:v>
                </c:pt>
                <c:pt idx="1892">
                  <c:v>42215</c:v>
                </c:pt>
                <c:pt idx="1893">
                  <c:v>42216</c:v>
                </c:pt>
                <c:pt idx="1894">
                  <c:v>42219</c:v>
                </c:pt>
                <c:pt idx="1895">
                  <c:v>42220</c:v>
                </c:pt>
                <c:pt idx="1896">
                  <c:v>42221</c:v>
                </c:pt>
                <c:pt idx="1897">
                  <c:v>42222</c:v>
                </c:pt>
                <c:pt idx="1898">
                  <c:v>42223</c:v>
                </c:pt>
                <c:pt idx="1899">
                  <c:v>42226</c:v>
                </c:pt>
                <c:pt idx="1900">
                  <c:v>42227</c:v>
                </c:pt>
                <c:pt idx="1901">
                  <c:v>42228</c:v>
                </c:pt>
                <c:pt idx="1902">
                  <c:v>42229</c:v>
                </c:pt>
                <c:pt idx="1903">
                  <c:v>42230</c:v>
                </c:pt>
                <c:pt idx="1904">
                  <c:v>42233</c:v>
                </c:pt>
                <c:pt idx="1905">
                  <c:v>42234</c:v>
                </c:pt>
                <c:pt idx="1906">
                  <c:v>42235</c:v>
                </c:pt>
                <c:pt idx="1907">
                  <c:v>42240</c:v>
                </c:pt>
                <c:pt idx="1908">
                  <c:v>42241</c:v>
                </c:pt>
                <c:pt idx="1909">
                  <c:v>42242</c:v>
                </c:pt>
                <c:pt idx="1910">
                  <c:v>42243</c:v>
                </c:pt>
                <c:pt idx="1911">
                  <c:v>42244</c:v>
                </c:pt>
                <c:pt idx="1912">
                  <c:v>42247</c:v>
                </c:pt>
                <c:pt idx="1913">
                  <c:v>42248</c:v>
                </c:pt>
                <c:pt idx="1914">
                  <c:v>42249</c:v>
                </c:pt>
                <c:pt idx="1915">
                  <c:v>42250</c:v>
                </c:pt>
                <c:pt idx="1916">
                  <c:v>42251</c:v>
                </c:pt>
                <c:pt idx="1917">
                  <c:v>42254</c:v>
                </c:pt>
                <c:pt idx="1918">
                  <c:v>42255</c:v>
                </c:pt>
                <c:pt idx="1919">
                  <c:v>42256</c:v>
                </c:pt>
                <c:pt idx="1920">
                  <c:v>42257</c:v>
                </c:pt>
                <c:pt idx="1921">
                  <c:v>42258</c:v>
                </c:pt>
                <c:pt idx="1922">
                  <c:v>42261</c:v>
                </c:pt>
                <c:pt idx="1923">
                  <c:v>42262</c:v>
                </c:pt>
                <c:pt idx="1924">
                  <c:v>42263</c:v>
                </c:pt>
                <c:pt idx="1925">
                  <c:v>42264</c:v>
                </c:pt>
                <c:pt idx="1926">
                  <c:v>42265</c:v>
                </c:pt>
                <c:pt idx="1927">
                  <c:v>42268</c:v>
                </c:pt>
                <c:pt idx="1928">
                  <c:v>42269</c:v>
                </c:pt>
                <c:pt idx="1929">
                  <c:v>42270</c:v>
                </c:pt>
                <c:pt idx="1930">
                  <c:v>42271</c:v>
                </c:pt>
                <c:pt idx="1931">
                  <c:v>42272</c:v>
                </c:pt>
                <c:pt idx="1932">
                  <c:v>42275</c:v>
                </c:pt>
                <c:pt idx="1933">
                  <c:v>42276</c:v>
                </c:pt>
                <c:pt idx="1934">
                  <c:v>42277</c:v>
                </c:pt>
                <c:pt idx="1935">
                  <c:v>42278</c:v>
                </c:pt>
                <c:pt idx="1936">
                  <c:v>42279</c:v>
                </c:pt>
                <c:pt idx="1937">
                  <c:v>42282</c:v>
                </c:pt>
                <c:pt idx="1938">
                  <c:v>42283</c:v>
                </c:pt>
                <c:pt idx="1939">
                  <c:v>42284</c:v>
                </c:pt>
                <c:pt idx="1940">
                  <c:v>42285</c:v>
                </c:pt>
                <c:pt idx="1941">
                  <c:v>42286</c:v>
                </c:pt>
                <c:pt idx="1942">
                  <c:v>42289</c:v>
                </c:pt>
                <c:pt idx="1943">
                  <c:v>42290</c:v>
                </c:pt>
                <c:pt idx="1944">
                  <c:v>42291</c:v>
                </c:pt>
                <c:pt idx="1945">
                  <c:v>42292</c:v>
                </c:pt>
                <c:pt idx="1946">
                  <c:v>42293</c:v>
                </c:pt>
                <c:pt idx="1947">
                  <c:v>42296</c:v>
                </c:pt>
                <c:pt idx="1948">
                  <c:v>42297</c:v>
                </c:pt>
                <c:pt idx="1949">
                  <c:v>42298</c:v>
                </c:pt>
                <c:pt idx="1950">
                  <c:v>42299</c:v>
                </c:pt>
                <c:pt idx="1951">
                  <c:v>42303</c:v>
                </c:pt>
                <c:pt idx="1952">
                  <c:v>42304</c:v>
                </c:pt>
                <c:pt idx="1953">
                  <c:v>42305</c:v>
                </c:pt>
                <c:pt idx="1954">
                  <c:v>42306</c:v>
                </c:pt>
                <c:pt idx="1955">
                  <c:v>42307</c:v>
                </c:pt>
                <c:pt idx="1956">
                  <c:v>42310</c:v>
                </c:pt>
                <c:pt idx="1957">
                  <c:v>42311</c:v>
                </c:pt>
                <c:pt idx="1958">
                  <c:v>42312</c:v>
                </c:pt>
                <c:pt idx="1959">
                  <c:v>42313</c:v>
                </c:pt>
                <c:pt idx="1960">
                  <c:v>42314</c:v>
                </c:pt>
                <c:pt idx="1961">
                  <c:v>42317</c:v>
                </c:pt>
                <c:pt idx="1962">
                  <c:v>42318</c:v>
                </c:pt>
                <c:pt idx="1963">
                  <c:v>42319</c:v>
                </c:pt>
                <c:pt idx="1964">
                  <c:v>42320</c:v>
                </c:pt>
                <c:pt idx="1965">
                  <c:v>42321</c:v>
                </c:pt>
                <c:pt idx="1966">
                  <c:v>42324</c:v>
                </c:pt>
                <c:pt idx="1967">
                  <c:v>42325</c:v>
                </c:pt>
                <c:pt idx="1968">
                  <c:v>42326</c:v>
                </c:pt>
                <c:pt idx="1969">
                  <c:v>42327</c:v>
                </c:pt>
                <c:pt idx="1970">
                  <c:v>42328</c:v>
                </c:pt>
                <c:pt idx="1971">
                  <c:v>42331</c:v>
                </c:pt>
                <c:pt idx="1972">
                  <c:v>42332</c:v>
                </c:pt>
                <c:pt idx="1973">
                  <c:v>42333</c:v>
                </c:pt>
                <c:pt idx="1974">
                  <c:v>42334</c:v>
                </c:pt>
                <c:pt idx="1975">
                  <c:v>42335</c:v>
                </c:pt>
                <c:pt idx="1976">
                  <c:v>42338</c:v>
                </c:pt>
                <c:pt idx="1977">
                  <c:v>42339</c:v>
                </c:pt>
                <c:pt idx="1978">
                  <c:v>42340</c:v>
                </c:pt>
                <c:pt idx="1979">
                  <c:v>42341</c:v>
                </c:pt>
                <c:pt idx="1980">
                  <c:v>42342</c:v>
                </c:pt>
                <c:pt idx="1981">
                  <c:v>42345</c:v>
                </c:pt>
                <c:pt idx="1982">
                  <c:v>42346</c:v>
                </c:pt>
                <c:pt idx="1983">
                  <c:v>42347</c:v>
                </c:pt>
                <c:pt idx="1984">
                  <c:v>42348</c:v>
                </c:pt>
                <c:pt idx="1985">
                  <c:v>42349</c:v>
                </c:pt>
                <c:pt idx="1986">
                  <c:v>42352</c:v>
                </c:pt>
                <c:pt idx="1987">
                  <c:v>42353</c:v>
                </c:pt>
                <c:pt idx="1988">
                  <c:v>42354</c:v>
                </c:pt>
                <c:pt idx="1989">
                  <c:v>42355</c:v>
                </c:pt>
                <c:pt idx="1990">
                  <c:v>42356</c:v>
                </c:pt>
                <c:pt idx="1991">
                  <c:v>42359</c:v>
                </c:pt>
                <c:pt idx="1992">
                  <c:v>42360</c:v>
                </c:pt>
                <c:pt idx="1993">
                  <c:v>42361</c:v>
                </c:pt>
                <c:pt idx="1994">
                  <c:v>42366</c:v>
                </c:pt>
                <c:pt idx="1995">
                  <c:v>42367</c:v>
                </c:pt>
                <c:pt idx="1996">
                  <c:v>42368</c:v>
                </c:pt>
                <c:pt idx="1997">
                  <c:v>42369</c:v>
                </c:pt>
                <c:pt idx="1998">
                  <c:v>42373</c:v>
                </c:pt>
                <c:pt idx="1999">
                  <c:v>42374</c:v>
                </c:pt>
                <c:pt idx="2000">
                  <c:v>42375</c:v>
                </c:pt>
                <c:pt idx="2001">
                  <c:v>42376</c:v>
                </c:pt>
                <c:pt idx="2002">
                  <c:v>42377</c:v>
                </c:pt>
                <c:pt idx="2003">
                  <c:v>42380</c:v>
                </c:pt>
                <c:pt idx="2004">
                  <c:v>42381</c:v>
                </c:pt>
                <c:pt idx="2005">
                  <c:v>42382</c:v>
                </c:pt>
                <c:pt idx="2006">
                  <c:v>42383</c:v>
                </c:pt>
                <c:pt idx="2007">
                  <c:v>42384</c:v>
                </c:pt>
                <c:pt idx="2008">
                  <c:v>42387</c:v>
                </c:pt>
                <c:pt idx="2009">
                  <c:v>42388</c:v>
                </c:pt>
                <c:pt idx="2010">
                  <c:v>42389</c:v>
                </c:pt>
                <c:pt idx="2011">
                  <c:v>42390</c:v>
                </c:pt>
                <c:pt idx="2012">
                  <c:v>42391</c:v>
                </c:pt>
                <c:pt idx="2013">
                  <c:v>42394</c:v>
                </c:pt>
                <c:pt idx="2014">
                  <c:v>42395</c:v>
                </c:pt>
                <c:pt idx="2015">
                  <c:v>42396</c:v>
                </c:pt>
                <c:pt idx="2016">
                  <c:v>42397</c:v>
                </c:pt>
                <c:pt idx="2017">
                  <c:v>42398</c:v>
                </c:pt>
                <c:pt idx="2018">
                  <c:v>42401</c:v>
                </c:pt>
                <c:pt idx="2019">
                  <c:v>42402</c:v>
                </c:pt>
                <c:pt idx="2020">
                  <c:v>42403</c:v>
                </c:pt>
                <c:pt idx="2021">
                  <c:v>42404</c:v>
                </c:pt>
                <c:pt idx="2022">
                  <c:v>42405</c:v>
                </c:pt>
                <c:pt idx="2023">
                  <c:v>42408</c:v>
                </c:pt>
                <c:pt idx="2024">
                  <c:v>42409</c:v>
                </c:pt>
                <c:pt idx="2025">
                  <c:v>42410</c:v>
                </c:pt>
                <c:pt idx="2026">
                  <c:v>42411</c:v>
                </c:pt>
                <c:pt idx="2027">
                  <c:v>42412</c:v>
                </c:pt>
                <c:pt idx="2028">
                  <c:v>42415</c:v>
                </c:pt>
                <c:pt idx="2029">
                  <c:v>42416</c:v>
                </c:pt>
                <c:pt idx="2030">
                  <c:v>42417</c:v>
                </c:pt>
                <c:pt idx="2031">
                  <c:v>42418</c:v>
                </c:pt>
                <c:pt idx="2032">
                  <c:v>42419</c:v>
                </c:pt>
                <c:pt idx="2033">
                  <c:v>42422</c:v>
                </c:pt>
                <c:pt idx="2034">
                  <c:v>42423</c:v>
                </c:pt>
                <c:pt idx="2035">
                  <c:v>42424</c:v>
                </c:pt>
                <c:pt idx="2036">
                  <c:v>42425</c:v>
                </c:pt>
                <c:pt idx="2037">
                  <c:v>42426</c:v>
                </c:pt>
                <c:pt idx="2038">
                  <c:v>42429</c:v>
                </c:pt>
                <c:pt idx="2039">
                  <c:v>42430</c:v>
                </c:pt>
                <c:pt idx="2040">
                  <c:v>42431</c:v>
                </c:pt>
                <c:pt idx="2041">
                  <c:v>42432</c:v>
                </c:pt>
                <c:pt idx="2042">
                  <c:v>42433</c:v>
                </c:pt>
                <c:pt idx="2043">
                  <c:v>42436</c:v>
                </c:pt>
                <c:pt idx="2044">
                  <c:v>42437</c:v>
                </c:pt>
                <c:pt idx="2045">
                  <c:v>42438</c:v>
                </c:pt>
                <c:pt idx="2046">
                  <c:v>42439</c:v>
                </c:pt>
                <c:pt idx="2047">
                  <c:v>42440</c:v>
                </c:pt>
                <c:pt idx="2048">
                  <c:v>42445</c:v>
                </c:pt>
                <c:pt idx="2049">
                  <c:v>42446</c:v>
                </c:pt>
                <c:pt idx="2050">
                  <c:v>42447</c:v>
                </c:pt>
                <c:pt idx="2051">
                  <c:v>42450</c:v>
                </c:pt>
                <c:pt idx="2052">
                  <c:v>42451</c:v>
                </c:pt>
                <c:pt idx="2053">
                  <c:v>42452</c:v>
                </c:pt>
                <c:pt idx="2054">
                  <c:v>42453</c:v>
                </c:pt>
                <c:pt idx="2055">
                  <c:v>42454</c:v>
                </c:pt>
                <c:pt idx="2056">
                  <c:v>42458</c:v>
                </c:pt>
                <c:pt idx="2057">
                  <c:v>42459</c:v>
                </c:pt>
                <c:pt idx="2058">
                  <c:v>42460</c:v>
                </c:pt>
                <c:pt idx="2059">
                  <c:v>42461</c:v>
                </c:pt>
                <c:pt idx="2060">
                  <c:v>42464</c:v>
                </c:pt>
                <c:pt idx="2061">
                  <c:v>42465</c:v>
                </c:pt>
                <c:pt idx="2062">
                  <c:v>42466</c:v>
                </c:pt>
                <c:pt idx="2063">
                  <c:v>42467</c:v>
                </c:pt>
                <c:pt idx="2064">
                  <c:v>42468</c:v>
                </c:pt>
                <c:pt idx="2065">
                  <c:v>42471</c:v>
                </c:pt>
                <c:pt idx="2066">
                  <c:v>42472</c:v>
                </c:pt>
                <c:pt idx="2067">
                  <c:v>42473</c:v>
                </c:pt>
                <c:pt idx="2068">
                  <c:v>42474</c:v>
                </c:pt>
                <c:pt idx="2069">
                  <c:v>42475</c:v>
                </c:pt>
                <c:pt idx="2070">
                  <c:v>42478</c:v>
                </c:pt>
                <c:pt idx="2071">
                  <c:v>42479</c:v>
                </c:pt>
                <c:pt idx="2072">
                  <c:v>42480</c:v>
                </c:pt>
                <c:pt idx="2073">
                  <c:v>42481</c:v>
                </c:pt>
                <c:pt idx="2074">
                  <c:v>42482</c:v>
                </c:pt>
                <c:pt idx="2075">
                  <c:v>42485</c:v>
                </c:pt>
                <c:pt idx="2076">
                  <c:v>42486</c:v>
                </c:pt>
                <c:pt idx="2077">
                  <c:v>42487</c:v>
                </c:pt>
                <c:pt idx="2078">
                  <c:v>42488</c:v>
                </c:pt>
                <c:pt idx="2079">
                  <c:v>42489</c:v>
                </c:pt>
                <c:pt idx="2080">
                  <c:v>42492</c:v>
                </c:pt>
                <c:pt idx="2081">
                  <c:v>42493</c:v>
                </c:pt>
                <c:pt idx="2082">
                  <c:v>42494</c:v>
                </c:pt>
                <c:pt idx="2083">
                  <c:v>42495</c:v>
                </c:pt>
                <c:pt idx="2084">
                  <c:v>42496</c:v>
                </c:pt>
                <c:pt idx="2085">
                  <c:v>42499</c:v>
                </c:pt>
                <c:pt idx="2086">
                  <c:v>42500</c:v>
                </c:pt>
                <c:pt idx="2087">
                  <c:v>42501</c:v>
                </c:pt>
                <c:pt idx="2088">
                  <c:v>42502</c:v>
                </c:pt>
                <c:pt idx="2089">
                  <c:v>42503</c:v>
                </c:pt>
                <c:pt idx="2090">
                  <c:v>42507</c:v>
                </c:pt>
                <c:pt idx="2091">
                  <c:v>42508</c:v>
                </c:pt>
                <c:pt idx="2092">
                  <c:v>42509</c:v>
                </c:pt>
                <c:pt idx="2093">
                  <c:v>42510</c:v>
                </c:pt>
                <c:pt idx="2094">
                  <c:v>42513</c:v>
                </c:pt>
                <c:pt idx="2095">
                  <c:v>42514</c:v>
                </c:pt>
                <c:pt idx="2096">
                  <c:v>42515</c:v>
                </c:pt>
                <c:pt idx="2097">
                  <c:v>42516</c:v>
                </c:pt>
                <c:pt idx="2098">
                  <c:v>42517</c:v>
                </c:pt>
                <c:pt idx="2099">
                  <c:v>42520</c:v>
                </c:pt>
                <c:pt idx="2100">
                  <c:v>42521</c:v>
                </c:pt>
                <c:pt idx="2101">
                  <c:v>42522</c:v>
                </c:pt>
                <c:pt idx="2102">
                  <c:v>42523</c:v>
                </c:pt>
                <c:pt idx="2103">
                  <c:v>42524</c:v>
                </c:pt>
                <c:pt idx="2104">
                  <c:v>42527</c:v>
                </c:pt>
                <c:pt idx="2105">
                  <c:v>42528</c:v>
                </c:pt>
                <c:pt idx="2106">
                  <c:v>42529</c:v>
                </c:pt>
                <c:pt idx="2107">
                  <c:v>42530</c:v>
                </c:pt>
                <c:pt idx="2108">
                  <c:v>42531</c:v>
                </c:pt>
                <c:pt idx="2109">
                  <c:v>42534</c:v>
                </c:pt>
                <c:pt idx="2110">
                  <c:v>42535</c:v>
                </c:pt>
                <c:pt idx="2111">
                  <c:v>42536</c:v>
                </c:pt>
                <c:pt idx="2112">
                  <c:v>42537</c:v>
                </c:pt>
                <c:pt idx="2113">
                  <c:v>42538</c:v>
                </c:pt>
                <c:pt idx="2114">
                  <c:v>42541</c:v>
                </c:pt>
                <c:pt idx="2115">
                  <c:v>42542</c:v>
                </c:pt>
                <c:pt idx="2116">
                  <c:v>42543</c:v>
                </c:pt>
                <c:pt idx="2117">
                  <c:v>42544</c:v>
                </c:pt>
                <c:pt idx="2118">
                  <c:v>42545</c:v>
                </c:pt>
                <c:pt idx="2119">
                  <c:v>42548</c:v>
                </c:pt>
                <c:pt idx="2120">
                  <c:v>42549</c:v>
                </c:pt>
                <c:pt idx="2121">
                  <c:v>42550</c:v>
                </c:pt>
                <c:pt idx="2122">
                  <c:v>42551</c:v>
                </c:pt>
                <c:pt idx="2123">
                  <c:v>42552</c:v>
                </c:pt>
                <c:pt idx="2124">
                  <c:v>42555</c:v>
                </c:pt>
                <c:pt idx="2125">
                  <c:v>42556</c:v>
                </c:pt>
                <c:pt idx="2126">
                  <c:v>42557</c:v>
                </c:pt>
                <c:pt idx="2127">
                  <c:v>42558</c:v>
                </c:pt>
                <c:pt idx="2128">
                  <c:v>42559</c:v>
                </c:pt>
                <c:pt idx="2129">
                  <c:v>42562</c:v>
                </c:pt>
                <c:pt idx="2130">
                  <c:v>42563</c:v>
                </c:pt>
                <c:pt idx="2131">
                  <c:v>42564</c:v>
                </c:pt>
                <c:pt idx="2132">
                  <c:v>42565</c:v>
                </c:pt>
                <c:pt idx="2133">
                  <c:v>42566</c:v>
                </c:pt>
                <c:pt idx="2134">
                  <c:v>42569</c:v>
                </c:pt>
                <c:pt idx="2135">
                  <c:v>42570</c:v>
                </c:pt>
                <c:pt idx="2136">
                  <c:v>42571</c:v>
                </c:pt>
                <c:pt idx="2137">
                  <c:v>42572</c:v>
                </c:pt>
                <c:pt idx="2138">
                  <c:v>42573</c:v>
                </c:pt>
                <c:pt idx="2139">
                  <c:v>42576</c:v>
                </c:pt>
                <c:pt idx="2140">
                  <c:v>42577</c:v>
                </c:pt>
                <c:pt idx="2141">
                  <c:v>42578</c:v>
                </c:pt>
                <c:pt idx="2142">
                  <c:v>42579</c:v>
                </c:pt>
                <c:pt idx="2143">
                  <c:v>42580</c:v>
                </c:pt>
                <c:pt idx="2144">
                  <c:v>42583</c:v>
                </c:pt>
                <c:pt idx="2145">
                  <c:v>42584</c:v>
                </c:pt>
                <c:pt idx="2146">
                  <c:v>42585</c:v>
                </c:pt>
                <c:pt idx="2147">
                  <c:v>42586</c:v>
                </c:pt>
                <c:pt idx="2148">
                  <c:v>42587</c:v>
                </c:pt>
                <c:pt idx="2149">
                  <c:v>42590</c:v>
                </c:pt>
                <c:pt idx="2150">
                  <c:v>42591</c:v>
                </c:pt>
                <c:pt idx="2151">
                  <c:v>42592</c:v>
                </c:pt>
                <c:pt idx="2152">
                  <c:v>42593</c:v>
                </c:pt>
                <c:pt idx="2153">
                  <c:v>42594</c:v>
                </c:pt>
                <c:pt idx="2154">
                  <c:v>42597</c:v>
                </c:pt>
                <c:pt idx="2155">
                  <c:v>42598</c:v>
                </c:pt>
                <c:pt idx="2156">
                  <c:v>42599</c:v>
                </c:pt>
                <c:pt idx="2157">
                  <c:v>42600</c:v>
                </c:pt>
                <c:pt idx="2158">
                  <c:v>42601</c:v>
                </c:pt>
                <c:pt idx="2159">
                  <c:v>42604</c:v>
                </c:pt>
                <c:pt idx="2160">
                  <c:v>42605</c:v>
                </c:pt>
                <c:pt idx="2161">
                  <c:v>42606</c:v>
                </c:pt>
                <c:pt idx="2162">
                  <c:v>42607</c:v>
                </c:pt>
                <c:pt idx="2163">
                  <c:v>42608</c:v>
                </c:pt>
                <c:pt idx="2164">
                  <c:v>42611</c:v>
                </c:pt>
                <c:pt idx="2165">
                  <c:v>42612</c:v>
                </c:pt>
                <c:pt idx="2166">
                  <c:v>42613</c:v>
                </c:pt>
                <c:pt idx="2167">
                  <c:v>42614</c:v>
                </c:pt>
                <c:pt idx="2168">
                  <c:v>42615</c:v>
                </c:pt>
                <c:pt idx="2169">
                  <c:v>42618</c:v>
                </c:pt>
                <c:pt idx="2170">
                  <c:v>42619</c:v>
                </c:pt>
                <c:pt idx="2171">
                  <c:v>42620</c:v>
                </c:pt>
                <c:pt idx="2172">
                  <c:v>42621</c:v>
                </c:pt>
                <c:pt idx="2173">
                  <c:v>42622</c:v>
                </c:pt>
                <c:pt idx="2174">
                  <c:v>42625</c:v>
                </c:pt>
                <c:pt idx="2175">
                  <c:v>42626</c:v>
                </c:pt>
                <c:pt idx="2176">
                  <c:v>42627</c:v>
                </c:pt>
                <c:pt idx="2177">
                  <c:v>42628</c:v>
                </c:pt>
                <c:pt idx="2178">
                  <c:v>42629</c:v>
                </c:pt>
                <c:pt idx="2179">
                  <c:v>42632</c:v>
                </c:pt>
                <c:pt idx="2180">
                  <c:v>42633</c:v>
                </c:pt>
                <c:pt idx="2181">
                  <c:v>42634</c:v>
                </c:pt>
                <c:pt idx="2182">
                  <c:v>42635</c:v>
                </c:pt>
                <c:pt idx="2183">
                  <c:v>42636</c:v>
                </c:pt>
                <c:pt idx="2184">
                  <c:v>42639</c:v>
                </c:pt>
                <c:pt idx="2185">
                  <c:v>42640</c:v>
                </c:pt>
                <c:pt idx="2186">
                  <c:v>42641</c:v>
                </c:pt>
                <c:pt idx="2187">
                  <c:v>42642</c:v>
                </c:pt>
                <c:pt idx="2188">
                  <c:v>42643</c:v>
                </c:pt>
                <c:pt idx="2189">
                  <c:v>42646</c:v>
                </c:pt>
                <c:pt idx="2190">
                  <c:v>42647</c:v>
                </c:pt>
                <c:pt idx="2191">
                  <c:v>42648</c:v>
                </c:pt>
                <c:pt idx="2192">
                  <c:v>42649</c:v>
                </c:pt>
                <c:pt idx="2193">
                  <c:v>42650</c:v>
                </c:pt>
                <c:pt idx="2194">
                  <c:v>42653</c:v>
                </c:pt>
                <c:pt idx="2195">
                  <c:v>42654</c:v>
                </c:pt>
                <c:pt idx="2196">
                  <c:v>42655</c:v>
                </c:pt>
                <c:pt idx="2197">
                  <c:v>42656</c:v>
                </c:pt>
                <c:pt idx="2198">
                  <c:v>42657</c:v>
                </c:pt>
                <c:pt idx="2199">
                  <c:v>42660</c:v>
                </c:pt>
                <c:pt idx="2200">
                  <c:v>42661</c:v>
                </c:pt>
                <c:pt idx="2201">
                  <c:v>42662</c:v>
                </c:pt>
                <c:pt idx="2202">
                  <c:v>42663</c:v>
                </c:pt>
                <c:pt idx="2203">
                  <c:v>42664</c:v>
                </c:pt>
                <c:pt idx="2204">
                  <c:v>42667</c:v>
                </c:pt>
                <c:pt idx="2205">
                  <c:v>42668</c:v>
                </c:pt>
                <c:pt idx="2206">
                  <c:v>42669</c:v>
                </c:pt>
                <c:pt idx="2207">
                  <c:v>42670</c:v>
                </c:pt>
                <c:pt idx="2208">
                  <c:v>42671</c:v>
                </c:pt>
                <c:pt idx="2209">
                  <c:v>42676</c:v>
                </c:pt>
                <c:pt idx="2210">
                  <c:v>42677</c:v>
                </c:pt>
                <c:pt idx="2211">
                  <c:v>42678</c:v>
                </c:pt>
                <c:pt idx="2212">
                  <c:v>42681</c:v>
                </c:pt>
                <c:pt idx="2213">
                  <c:v>42682</c:v>
                </c:pt>
                <c:pt idx="2214">
                  <c:v>42683</c:v>
                </c:pt>
                <c:pt idx="2215">
                  <c:v>42684</c:v>
                </c:pt>
                <c:pt idx="2216">
                  <c:v>42685</c:v>
                </c:pt>
                <c:pt idx="2217">
                  <c:v>42688</c:v>
                </c:pt>
                <c:pt idx="2218">
                  <c:v>42689</c:v>
                </c:pt>
                <c:pt idx="2219">
                  <c:v>42690</c:v>
                </c:pt>
                <c:pt idx="2220">
                  <c:v>42691</c:v>
                </c:pt>
                <c:pt idx="2221">
                  <c:v>42692</c:v>
                </c:pt>
                <c:pt idx="2222">
                  <c:v>42695</c:v>
                </c:pt>
                <c:pt idx="2223">
                  <c:v>42696</c:v>
                </c:pt>
                <c:pt idx="2224">
                  <c:v>42697</c:v>
                </c:pt>
                <c:pt idx="2225">
                  <c:v>42698</c:v>
                </c:pt>
                <c:pt idx="2226">
                  <c:v>42699</c:v>
                </c:pt>
                <c:pt idx="2227">
                  <c:v>42702</c:v>
                </c:pt>
                <c:pt idx="2228">
                  <c:v>42703</c:v>
                </c:pt>
                <c:pt idx="2229">
                  <c:v>42704</c:v>
                </c:pt>
                <c:pt idx="2230">
                  <c:v>42705</c:v>
                </c:pt>
                <c:pt idx="2231">
                  <c:v>42706</c:v>
                </c:pt>
                <c:pt idx="2232">
                  <c:v>42709</c:v>
                </c:pt>
                <c:pt idx="2233">
                  <c:v>42710</c:v>
                </c:pt>
                <c:pt idx="2234">
                  <c:v>42711</c:v>
                </c:pt>
                <c:pt idx="2235">
                  <c:v>42712</c:v>
                </c:pt>
                <c:pt idx="2236">
                  <c:v>42713</c:v>
                </c:pt>
                <c:pt idx="2237">
                  <c:v>42716</c:v>
                </c:pt>
                <c:pt idx="2238">
                  <c:v>42717</c:v>
                </c:pt>
                <c:pt idx="2239">
                  <c:v>42718</c:v>
                </c:pt>
                <c:pt idx="2240">
                  <c:v>42719</c:v>
                </c:pt>
                <c:pt idx="2241">
                  <c:v>42720</c:v>
                </c:pt>
                <c:pt idx="2242">
                  <c:v>42723</c:v>
                </c:pt>
                <c:pt idx="2243">
                  <c:v>42724</c:v>
                </c:pt>
                <c:pt idx="2244">
                  <c:v>42725</c:v>
                </c:pt>
                <c:pt idx="2245">
                  <c:v>42726</c:v>
                </c:pt>
                <c:pt idx="2246">
                  <c:v>42727</c:v>
                </c:pt>
                <c:pt idx="2247">
                  <c:v>42731</c:v>
                </c:pt>
                <c:pt idx="2248">
                  <c:v>42732</c:v>
                </c:pt>
                <c:pt idx="2249">
                  <c:v>42733</c:v>
                </c:pt>
                <c:pt idx="2250">
                  <c:v>42734</c:v>
                </c:pt>
                <c:pt idx="2251">
                  <c:v>42737</c:v>
                </c:pt>
                <c:pt idx="2252">
                  <c:v>42738</c:v>
                </c:pt>
                <c:pt idx="2253">
                  <c:v>42739</c:v>
                </c:pt>
                <c:pt idx="2254">
                  <c:v>42740</c:v>
                </c:pt>
                <c:pt idx="2255">
                  <c:v>42741</c:v>
                </c:pt>
                <c:pt idx="2256">
                  <c:v>42744</c:v>
                </c:pt>
                <c:pt idx="2257">
                  <c:v>42745</c:v>
                </c:pt>
                <c:pt idx="2258">
                  <c:v>42746</c:v>
                </c:pt>
                <c:pt idx="2259">
                  <c:v>42747</c:v>
                </c:pt>
                <c:pt idx="2260">
                  <c:v>42748</c:v>
                </c:pt>
                <c:pt idx="2261">
                  <c:v>42751</c:v>
                </c:pt>
                <c:pt idx="2262">
                  <c:v>42752</c:v>
                </c:pt>
                <c:pt idx="2263">
                  <c:v>42753</c:v>
                </c:pt>
                <c:pt idx="2264">
                  <c:v>42754</c:v>
                </c:pt>
                <c:pt idx="2265">
                  <c:v>42755</c:v>
                </c:pt>
                <c:pt idx="2266">
                  <c:v>42758</c:v>
                </c:pt>
                <c:pt idx="2267">
                  <c:v>42759</c:v>
                </c:pt>
                <c:pt idx="2268">
                  <c:v>42760</c:v>
                </c:pt>
                <c:pt idx="2269">
                  <c:v>42761</c:v>
                </c:pt>
                <c:pt idx="2270">
                  <c:v>42762</c:v>
                </c:pt>
                <c:pt idx="2271">
                  <c:v>42765</c:v>
                </c:pt>
                <c:pt idx="2272">
                  <c:v>42766</c:v>
                </c:pt>
                <c:pt idx="2273">
                  <c:v>42767</c:v>
                </c:pt>
                <c:pt idx="2274">
                  <c:v>42768</c:v>
                </c:pt>
                <c:pt idx="2275">
                  <c:v>42769</c:v>
                </c:pt>
                <c:pt idx="2276">
                  <c:v>42772</c:v>
                </c:pt>
                <c:pt idx="2277">
                  <c:v>42773</c:v>
                </c:pt>
                <c:pt idx="2278">
                  <c:v>42774</c:v>
                </c:pt>
                <c:pt idx="2279">
                  <c:v>42775</c:v>
                </c:pt>
                <c:pt idx="2280">
                  <c:v>42776</c:v>
                </c:pt>
                <c:pt idx="2281">
                  <c:v>42779</c:v>
                </c:pt>
                <c:pt idx="2282">
                  <c:v>42780</c:v>
                </c:pt>
                <c:pt idx="2283">
                  <c:v>42781</c:v>
                </c:pt>
                <c:pt idx="2284">
                  <c:v>42782</c:v>
                </c:pt>
                <c:pt idx="2285">
                  <c:v>42783</c:v>
                </c:pt>
                <c:pt idx="2286">
                  <c:v>42786</c:v>
                </c:pt>
                <c:pt idx="2287">
                  <c:v>42787</c:v>
                </c:pt>
                <c:pt idx="2288">
                  <c:v>42788</c:v>
                </c:pt>
                <c:pt idx="2289">
                  <c:v>42789</c:v>
                </c:pt>
                <c:pt idx="2290">
                  <c:v>42790</c:v>
                </c:pt>
                <c:pt idx="2291">
                  <c:v>42793</c:v>
                </c:pt>
                <c:pt idx="2292">
                  <c:v>42794</c:v>
                </c:pt>
                <c:pt idx="2293">
                  <c:v>42795</c:v>
                </c:pt>
                <c:pt idx="2294">
                  <c:v>42796</c:v>
                </c:pt>
                <c:pt idx="2295">
                  <c:v>42797</c:v>
                </c:pt>
                <c:pt idx="2296">
                  <c:v>42800</c:v>
                </c:pt>
                <c:pt idx="2297">
                  <c:v>42801</c:v>
                </c:pt>
                <c:pt idx="2298">
                  <c:v>42802</c:v>
                </c:pt>
                <c:pt idx="2299">
                  <c:v>42803</c:v>
                </c:pt>
                <c:pt idx="2300">
                  <c:v>42804</c:v>
                </c:pt>
                <c:pt idx="2301">
                  <c:v>42807</c:v>
                </c:pt>
                <c:pt idx="2302">
                  <c:v>42808</c:v>
                </c:pt>
                <c:pt idx="2303">
                  <c:v>42810</c:v>
                </c:pt>
                <c:pt idx="2304">
                  <c:v>42811</c:v>
                </c:pt>
                <c:pt idx="2305">
                  <c:v>42814</c:v>
                </c:pt>
                <c:pt idx="2306">
                  <c:v>42815</c:v>
                </c:pt>
                <c:pt idx="2307">
                  <c:v>42816</c:v>
                </c:pt>
                <c:pt idx="2308">
                  <c:v>42817</c:v>
                </c:pt>
                <c:pt idx="2309">
                  <c:v>42818</c:v>
                </c:pt>
                <c:pt idx="2310">
                  <c:v>42821</c:v>
                </c:pt>
                <c:pt idx="2311">
                  <c:v>42822</c:v>
                </c:pt>
                <c:pt idx="2312">
                  <c:v>42823</c:v>
                </c:pt>
                <c:pt idx="2313">
                  <c:v>42824</c:v>
                </c:pt>
                <c:pt idx="2314">
                  <c:v>42825</c:v>
                </c:pt>
                <c:pt idx="2315">
                  <c:v>42828</c:v>
                </c:pt>
                <c:pt idx="2316">
                  <c:v>42829</c:v>
                </c:pt>
                <c:pt idx="2317">
                  <c:v>42830</c:v>
                </c:pt>
                <c:pt idx="2318">
                  <c:v>42831</c:v>
                </c:pt>
                <c:pt idx="2319">
                  <c:v>42832</c:v>
                </c:pt>
                <c:pt idx="2320">
                  <c:v>42835</c:v>
                </c:pt>
                <c:pt idx="2321">
                  <c:v>42836</c:v>
                </c:pt>
                <c:pt idx="2322">
                  <c:v>42837</c:v>
                </c:pt>
                <c:pt idx="2323">
                  <c:v>42838</c:v>
                </c:pt>
                <c:pt idx="2324">
                  <c:v>42843</c:v>
                </c:pt>
                <c:pt idx="2325">
                  <c:v>42844</c:v>
                </c:pt>
                <c:pt idx="2326">
                  <c:v>42845</c:v>
                </c:pt>
                <c:pt idx="2327">
                  <c:v>42846</c:v>
                </c:pt>
                <c:pt idx="2328">
                  <c:v>42849</c:v>
                </c:pt>
                <c:pt idx="2329">
                  <c:v>42850</c:v>
                </c:pt>
                <c:pt idx="2330">
                  <c:v>42851</c:v>
                </c:pt>
                <c:pt idx="2331">
                  <c:v>42852</c:v>
                </c:pt>
                <c:pt idx="2332">
                  <c:v>42853</c:v>
                </c:pt>
                <c:pt idx="2333">
                  <c:v>42857</c:v>
                </c:pt>
                <c:pt idx="2334">
                  <c:v>42858</c:v>
                </c:pt>
                <c:pt idx="2335">
                  <c:v>42859</c:v>
                </c:pt>
                <c:pt idx="2336">
                  <c:v>42860</c:v>
                </c:pt>
                <c:pt idx="2337">
                  <c:v>42863</c:v>
                </c:pt>
                <c:pt idx="2338">
                  <c:v>42864</c:v>
                </c:pt>
                <c:pt idx="2339">
                  <c:v>42865</c:v>
                </c:pt>
                <c:pt idx="2340">
                  <c:v>42866</c:v>
                </c:pt>
                <c:pt idx="2341">
                  <c:v>42867</c:v>
                </c:pt>
                <c:pt idx="2342">
                  <c:v>42870</c:v>
                </c:pt>
                <c:pt idx="2343">
                  <c:v>42871</c:v>
                </c:pt>
                <c:pt idx="2344">
                  <c:v>42872</c:v>
                </c:pt>
                <c:pt idx="2345">
                  <c:v>42873</c:v>
                </c:pt>
                <c:pt idx="2346">
                  <c:v>42874</c:v>
                </c:pt>
                <c:pt idx="2347">
                  <c:v>42877</c:v>
                </c:pt>
                <c:pt idx="2348">
                  <c:v>42878</c:v>
                </c:pt>
                <c:pt idx="2349">
                  <c:v>42879</c:v>
                </c:pt>
                <c:pt idx="2350">
                  <c:v>42880</c:v>
                </c:pt>
                <c:pt idx="2351">
                  <c:v>42881</c:v>
                </c:pt>
                <c:pt idx="2352">
                  <c:v>42884</c:v>
                </c:pt>
                <c:pt idx="2353">
                  <c:v>42885</c:v>
                </c:pt>
                <c:pt idx="2354">
                  <c:v>42886</c:v>
                </c:pt>
                <c:pt idx="2355">
                  <c:v>42887</c:v>
                </c:pt>
                <c:pt idx="2356">
                  <c:v>42888</c:v>
                </c:pt>
                <c:pt idx="2357">
                  <c:v>42892</c:v>
                </c:pt>
                <c:pt idx="2358">
                  <c:v>42893</c:v>
                </c:pt>
                <c:pt idx="2359">
                  <c:v>42894</c:v>
                </c:pt>
                <c:pt idx="2360">
                  <c:v>42895</c:v>
                </c:pt>
                <c:pt idx="2361">
                  <c:v>42898</c:v>
                </c:pt>
                <c:pt idx="2362">
                  <c:v>42899</c:v>
                </c:pt>
                <c:pt idx="2363">
                  <c:v>42900</c:v>
                </c:pt>
                <c:pt idx="2364">
                  <c:v>42901</c:v>
                </c:pt>
                <c:pt idx="2365">
                  <c:v>42902</c:v>
                </c:pt>
                <c:pt idx="2366">
                  <c:v>42905</c:v>
                </c:pt>
                <c:pt idx="2367">
                  <c:v>42906</c:v>
                </c:pt>
                <c:pt idx="2368">
                  <c:v>42907</c:v>
                </c:pt>
                <c:pt idx="2369">
                  <c:v>42908</c:v>
                </c:pt>
                <c:pt idx="2370">
                  <c:v>42909</c:v>
                </c:pt>
                <c:pt idx="2371">
                  <c:v>42912</c:v>
                </c:pt>
                <c:pt idx="2372">
                  <c:v>42913</c:v>
                </c:pt>
                <c:pt idx="2373">
                  <c:v>42914</c:v>
                </c:pt>
                <c:pt idx="2374">
                  <c:v>42915</c:v>
                </c:pt>
                <c:pt idx="2375">
                  <c:v>42916</c:v>
                </c:pt>
                <c:pt idx="2376">
                  <c:v>42919</c:v>
                </c:pt>
                <c:pt idx="2377">
                  <c:v>42920</c:v>
                </c:pt>
                <c:pt idx="2378">
                  <c:v>42921</c:v>
                </c:pt>
                <c:pt idx="2379">
                  <c:v>42922</c:v>
                </c:pt>
                <c:pt idx="2380">
                  <c:v>42923</c:v>
                </c:pt>
                <c:pt idx="2381">
                  <c:v>42926</c:v>
                </c:pt>
                <c:pt idx="2382">
                  <c:v>42927</c:v>
                </c:pt>
                <c:pt idx="2383">
                  <c:v>42928</c:v>
                </c:pt>
                <c:pt idx="2384">
                  <c:v>42929</c:v>
                </c:pt>
                <c:pt idx="2385">
                  <c:v>42930</c:v>
                </c:pt>
                <c:pt idx="2386">
                  <c:v>42933</c:v>
                </c:pt>
                <c:pt idx="2387">
                  <c:v>42934</c:v>
                </c:pt>
                <c:pt idx="2388">
                  <c:v>42935</c:v>
                </c:pt>
                <c:pt idx="2389">
                  <c:v>42936</c:v>
                </c:pt>
                <c:pt idx="2390">
                  <c:v>42937</c:v>
                </c:pt>
                <c:pt idx="2391">
                  <c:v>42940</c:v>
                </c:pt>
                <c:pt idx="2392">
                  <c:v>42941</c:v>
                </c:pt>
                <c:pt idx="2393">
                  <c:v>42942</c:v>
                </c:pt>
                <c:pt idx="2394">
                  <c:v>42943</c:v>
                </c:pt>
                <c:pt idx="2395">
                  <c:v>42944</c:v>
                </c:pt>
                <c:pt idx="2396">
                  <c:v>42947</c:v>
                </c:pt>
                <c:pt idx="2397">
                  <c:v>42948</c:v>
                </c:pt>
                <c:pt idx="2398">
                  <c:v>42949</c:v>
                </c:pt>
                <c:pt idx="2399">
                  <c:v>42950</c:v>
                </c:pt>
                <c:pt idx="2400">
                  <c:v>42951</c:v>
                </c:pt>
                <c:pt idx="2401">
                  <c:v>42954</c:v>
                </c:pt>
                <c:pt idx="2402">
                  <c:v>42955</c:v>
                </c:pt>
                <c:pt idx="2403">
                  <c:v>42956</c:v>
                </c:pt>
                <c:pt idx="2404">
                  <c:v>42957</c:v>
                </c:pt>
                <c:pt idx="2405">
                  <c:v>42958</c:v>
                </c:pt>
                <c:pt idx="2406">
                  <c:v>42961</c:v>
                </c:pt>
                <c:pt idx="2407">
                  <c:v>42962</c:v>
                </c:pt>
                <c:pt idx="2408">
                  <c:v>42963</c:v>
                </c:pt>
                <c:pt idx="2409">
                  <c:v>42964</c:v>
                </c:pt>
                <c:pt idx="2410">
                  <c:v>42965</c:v>
                </c:pt>
                <c:pt idx="2411">
                  <c:v>42968</c:v>
                </c:pt>
                <c:pt idx="2412">
                  <c:v>42969</c:v>
                </c:pt>
                <c:pt idx="2413">
                  <c:v>42970</c:v>
                </c:pt>
                <c:pt idx="2414">
                  <c:v>42971</c:v>
                </c:pt>
                <c:pt idx="2415">
                  <c:v>42972</c:v>
                </c:pt>
                <c:pt idx="2416">
                  <c:v>42975</c:v>
                </c:pt>
                <c:pt idx="2417">
                  <c:v>42976</c:v>
                </c:pt>
                <c:pt idx="2418">
                  <c:v>42977</c:v>
                </c:pt>
                <c:pt idx="2419">
                  <c:v>42978</c:v>
                </c:pt>
                <c:pt idx="2420">
                  <c:v>42979</c:v>
                </c:pt>
                <c:pt idx="2421">
                  <c:v>42982</c:v>
                </c:pt>
                <c:pt idx="2422">
                  <c:v>42983</c:v>
                </c:pt>
                <c:pt idx="2423">
                  <c:v>42984</c:v>
                </c:pt>
                <c:pt idx="2424">
                  <c:v>42985</c:v>
                </c:pt>
                <c:pt idx="2425">
                  <c:v>42986</c:v>
                </c:pt>
                <c:pt idx="2426">
                  <c:v>42989</c:v>
                </c:pt>
                <c:pt idx="2427">
                  <c:v>42990</c:v>
                </c:pt>
                <c:pt idx="2428">
                  <c:v>42991</c:v>
                </c:pt>
                <c:pt idx="2429">
                  <c:v>42992</c:v>
                </c:pt>
                <c:pt idx="2430">
                  <c:v>42993</c:v>
                </c:pt>
                <c:pt idx="2431">
                  <c:v>42996</c:v>
                </c:pt>
                <c:pt idx="2432">
                  <c:v>42997</c:v>
                </c:pt>
                <c:pt idx="2433">
                  <c:v>42998</c:v>
                </c:pt>
                <c:pt idx="2434">
                  <c:v>42999</c:v>
                </c:pt>
                <c:pt idx="2435">
                  <c:v>43000</c:v>
                </c:pt>
                <c:pt idx="2436">
                  <c:v>43003</c:v>
                </c:pt>
                <c:pt idx="2437">
                  <c:v>43004</c:v>
                </c:pt>
                <c:pt idx="2438">
                  <c:v>43005</c:v>
                </c:pt>
                <c:pt idx="2439">
                  <c:v>43006</c:v>
                </c:pt>
                <c:pt idx="2440">
                  <c:v>43007</c:v>
                </c:pt>
                <c:pt idx="2441">
                  <c:v>43010</c:v>
                </c:pt>
                <c:pt idx="2442">
                  <c:v>43011</c:v>
                </c:pt>
                <c:pt idx="2443">
                  <c:v>43012</c:v>
                </c:pt>
                <c:pt idx="2444">
                  <c:v>43013</c:v>
                </c:pt>
                <c:pt idx="2445">
                  <c:v>43014</c:v>
                </c:pt>
                <c:pt idx="2446">
                  <c:v>43017</c:v>
                </c:pt>
                <c:pt idx="2447">
                  <c:v>43018</c:v>
                </c:pt>
                <c:pt idx="2448">
                  <c:v>43019</c:v>
                </c:pt>
                <c:pt idx="2449">
                  <c:v>43020</c:v>
                </c:pt>
                <c:pt idx="2450">
                  <c:v>43021</c:v>
                </c:pt>
                <c:pt idx="2451">
                  <c:v>43024</c:v>
                </c:pt>
                <c:pt idx="2452">
                  <c:v>43025</c:v>
                </c:pt>
                <c:pt idx="2453">
                  <c:v>43026</c:v>
                </c:pt>
                <c:pt idx="2454">
                  <c:v>43027</c:v>
                </c:pt>
                <c:pt idx="2455">
                  <c:v>43028</c:v>
                </c:pt>
                <c:pt idx="2456">
                  <c:v>43032</c:v>
                </c:pt>
                <c:pt idx="2457">
                  <c:v>43033</c:v>
                </c:pt>
                <c:pt idx="2458">
                  <c:v>43034</c:v>
                </c:pt>
                <c:pt idx="2459">
                  <c:v>43035</c:v>
                </c:pt>
                <c:pt idx="2460">
                  <c:v>43038</c:v>
                </c:pt>
                <c:pt idx="2461">
                  <c:v>43039</c:v>
                </c:pt>
                <c:pt idx="2462">
                  <c:v>43041</c:v>
                </c:pt>
                <c:pt idx="2463">
                  <c:v>43042</c:v>
                </c:pt>
                <c:pt idx="2464">
                  <c:v>43045</c:v>
                </c:pt>
                <c:pt idx="2465">
                  <c:v>43046</c:v>
                </c:pt>
                <c:pt idx="2466">
                  <c:v>43047</c:v>
                </c:pt>
                <c:pt idx="2467">
                  <c:v>43048</c:v>
                </c:pt>
                <c:pt idx="2468">
                  <c:v>43049</c:v>
                </c:pt>
                <c:pt idx="2469">
                  <c:v>43052</c:v>
                </c:pt>
                <c:pt idx="2470">
                  <c:v>43053</c:v>
                </c:pt>
                <c:pt idx="2471">
                  <c:v>43054</c:v>
                </c:pt>
                <c:pt idx="2472">
                  <c:v>43055</c:v>
                </c:pt>
                <c:pt idx="2473">
                  <c:v>43056</c:v>
                </c:pt>
                <c:pt idx="2474">
                  <c:v>43059</c:v>
                </c:pt>
                <c:pt idx="2475">
                  <c:v>43060</c:v>
                </c:pt>
                <c:pt idx="2476">
                  <c:v>43061</c:v>
                </c:pt>
                <c:pt idx="2477">
                  <c:v>43062</c:v>
                </c:pt>
                <c:pt idx="2478">
                  <c:v>43063</c:v>
                </c:pt>
                <c:pt idx="2479">
                  <c:v>43066</c:v>
                </c:pt>
                <c:pt idx="2480">
                  <c:v>43067</c:v>
                </c:pt>
                <c:pt idx="2481">
                  <c:v>43068</c:v>
                </c:pt>
                <c:pt idx="2482">
                  <c:v>43069</c:v>
                </c:pt>
                <c:pt idx="2483">
                  <c:v>43070</c:v>
                </c:pt>
                <c:pt idx="2484">
                  <c:v>43073</c:v>
                </c:pt>
                <c:pt idx="2485">
                  <c:v>43074</c:v>
                </c:pt>
                <c:pt idx="2486">
                  <c:v>43075</c:v>
                </c:pt>
                <c:pt idx="2487">
                  <c:v>43076</c:v>
                </c:pt>
                <c:pt idx="2488">
                  <c:v>43077</c:v>
                </c:pt>
                <c:pt idx="2489">
                  <c:v>43080</c:v>
                </c:pt>
                <c:pt idx="2490">
                  <c:v>43081</c:v>
                </c:pt>
                <c:pt idx="2491">
                  <c:v>43082</c:v>
                </c:pt>
                <c:pt idx="2492">
                  <c:v>43083</c:v>
                </c:pt>
                <c:pt idx="2493">
                  <c:v>43084</c:v>
                </c:pt>
                <c:pt idx="2494">
                  <c:v>43087</c:v>
                </c:pt>
                <c:pt idx="2495">
                  <c:v>43088</c:v>
                </c:pt>
                <c:pt idx="2496">
                  <c:v>43089</c:v>
                </c:pt>
                <c:pt idx="2497">
                  <c:v>43090</c:v>
                </c:pt>
                <c:pt idx="2498">
                  <c:v>43091</c:v>
                </c:pt>
                <c:pt idx="2499">
                  <c:v>43096</c:v>
                </c:pt>
                <c:pt idx="2500">
                  <c:v>43097</c:v>
                </c:pt>
                <c:pt idx="2501">
                  <c:v>43098</c:v>
                </c:pt>
                <c:pt idx="2502">
                  <c:v>43102</c:v>
                </c:pt>
                <c:pt idx="2503">
                  <c:v>43103</c:v>
                </c:pt>
                <c:pt idx="2504">
                  <c:v>43104</c:v>
                </c:pt>
                <c:pt idx="2505">
                  <c:v>43105</c:v>
                </c:pt>
                <c:pt idx="2506">
                  <c:v>43108</c:v>
                </c:pt>
                <c:pt idx="2507">
                  <c:v>43109</c:v>
                </c:pt>
                <c:pt idx="2508">
                  <c:v>43110</c:v>
                </c:pt>
                <c:pt idx="2509">
                  <c:v>43111</c:v>
                </c:pt>
                <c:pt idx="2510">
                  <c:v>43112</c:v>
                </c:pt>
                <c:pt idx="2511">
                  <c:v>43115</c:v>
                </c:pt>
                <c:pt idx="2512">
                  <c:v>43116</c:v>
                </c:pt>
                <c:pt idx="2513">
                  <c:v>43117</c:v>
                </c:pt>
                <c:pt idx="2514">
                  <c:v>43118</c:v>
                </c:pt>
                <c:pt idx="2515">
                  <c:v>43119</c:v>
                </c:pt>
                <c:pt idx="2516">
                  <c:v>43122</c:v>
                </c:pt>
                <c:pt idx="2517">
                  <c:v>43123</c:v>
                </c:pt>
                <c:pt idx="2518">
                  <c:v>43124</c:v>
                </c:pt>
                <c:pt idx="2519">
                  <c:v>43125</c:v>
                </c:pt>
                <c:pt idx="2520">
                  <c:v>43126</c:v>
                </c:pt>
                <c:pt idx="2521">
                  <c:v>43129</c:v>
                </c:pt>
                <c:pt idx="2522">
                  <c:v>43130</c:v>
                </c:pt>
                <c:pt idx="2523">
                  <c:v>43131</c:v>
                </c:pt>
                <c:pt idx="2524">
                  <c:v>43132</c:v>
                </c:pt>
                <c:pt idx="2525">
                  <c:v>43133</c:v>
                </c:pt>
                <c:pt idx="2526">
                  <c:v>43136</c:v>
                </c:pt>
                <c:pt idx="2527">
                  <c:v>43137</c:v>
                </c:pt>
                <c:pt idx="2528">
                  <c:v>43138</c:v>
                </c:pt>
                <c:pt idx="2529">
                  <c:v>43139</c:v>
                </c:pt>
                <c:pt idx="2530">
                  <c:v>43140</c:v>
                </c:pt>
                <c:pt idx="2531">
                  <c:v>43143</c:v>
                </c:pt>
                <c:pt idx="2532">
                  <c:v>43144</c:v>
                </c:pt>
                <c:pt idx="2533">
                  <c:v>43145</c:v>
                </c:pt>
                <c:pt idx="2534">
                  <c:v>43146</c:v>
                </c:pt>
                <c:pt idx="2535">
                  <c:v>43147</c:v>
                </c:pt>
                <c:pt idx="2536">
                  <c:v>43150</c:v>
                </c:pt>
                <c:pt idx="2537">
                  <c:v>43151</c:v>
                </c:pt>
                <c:pt idx="2538">
                  <c:v>43152</c:v>
                </c:pt>
                <c:pt idx="2539">
                  <c:v>43153</c:v>
                </c:pt>
                <c:pt idx="2540">
                  <c:v>43154</c:v>
                </c:pt>
                <c:pt idx="2541">
                  <c:v>43157</c:v>
                </c:pt>
                <c:pt idx="2542">
                  <c:v>43158</c:v>
                </c:pt>
                <c:pt idx="2543">
                  <c:v>43159</c:v>
                </c:pt>
                <c:pt idx="2544">
                  <c:v>43160</c:v>
                </c:pt>
                <c:pt idx="2545">
                  <c:v>43161</c:v>
                </c:pt>
                <c:pt idx="2546">
                  <c:v>43164</c:v>
                </c:pt>
                <c:pt idx="2547">
                  <c:v>43165</c:v>
                </c:pt>
                <c:pt idx="2548">
                  <c:v>43166</c:v>
                </c:pt>
                <c:pt idx="2549">
                  <c:v>43167</c:v>
                </c:pt>
                <c:pt idx="2550">
                  <c:v>43168</c:v>
                </c:pt>
                <c:pt idx="2551">
                  <c:v>43171</c:v>
                </c:pt>
                <c:pt idx="2552">
                  <c:v>43172</c:v>
                </c:pt>
                <c:pt idx="2553">
                  <c:v>43173</c:v>
                </c:pt>
                <c:pt idx="2554">
                  <c:v>43178</c:v>
                </c:pt>
                <c:pt idx="2555">
                  <c:v>43179</c:v>
                </c:pt>
                <c:pt idx="2556">
                  <c:v>43180</c:v>
                </c:pt>
                <c:pt idx="2557">
                  <c:v>43181</c:v>
                </c:pt>
                <c:pt idx="2558">
                  <c:v>43182</c:v>
                </c:pt>
                <c:pt idx="2559">
                  <c:v>43185</c:v>
                </c:pt>
                <c:pt idx="2560">
                  <c:v>43186</c:v>
                </c:pt>
                <c:pt idx="2561">
                  <c:v>43187</c:v>
                </c:pt>
                <c:pt idx="2562">
                  <c:v>43188</c:v>
                </c:pt>
                <c:pt idx="2563">
                  <c:v>43193</c:v>
                </c:pt>
                <c:pt idx="2564">
                  <c:v>43194</c:v>
                </c:pt>
                <c:pt idx="2565">
                  <c:v>43195</c:v>
                </c:pt>
                <c:pt idx="2566">
                  <c:v>43196</c:v>
                </c:pt>
                <c:pt idx="2567">
                  <c:v>43199</c:v>
                </c:pt>
                <c:pt idx="2568">
                  <c:v>43200</c:v>
                </c:pt>
                <c:pt idx="2569">
                  <c:v>43201</c:v>
                </c:pt>
                <c:pt idx="2570">
                  <c:v>43202</c:v>
                </c:pt>
                <c:pt idx="2571">
                  <c:v>43203</c:v>
                </c:pt>
                <c:pt idx="2572">
                  <c:v>43206</c:v>
                </c:pt>
                <c:pt idx="2573">
                  <c:v>43207</c:v>
                </c:pt>
                <c:pt idx="2574">
                  <c:v>43208</c:v>
                </c:pt>
                <c:pt idx="2575">
                  <c:v>43209</c:v>
                </c:pt>
                <c:pt idx="2576">
                  <c:v>43210</c:v>
                </c:pt>
                <c:pt idx="2577">
                  <c:v>43213</c:v>
                </c:pt>
                <c:pt idx="2578">
                  <c:v>43214</c:v>
                </c:pt>
                <c:pt idx="2579">
                  <c:v>43215</c:v>
                </c:pt>
                <c:pt idx="2580">
                  <c:v>43216</c:v>
                </c:pt>
                <c:pt idx="2581">
                  <c:v>43217</c:v>
                </c:pt>
                <c:pt idx="2582">
                  <c:v>43222</c:v>
                </c:pt>
                <c:pt idx="2583">
                  <c:v>43223</c:v>
                </c:pt>
                <c:pt idx="2584">
                  <c:v>43224</c:v>
                </c:pt>
                <c:pt idx="2585">
                  <c:v>43227</c:v>
                </c:pt>
                <c:pt idx="2586">
                  <c:v>43228</c:v>
                </c:pt>
                <c:pt idx="2587">
                  <c:v>43229</c:v>
                </c:pt>
                <c:pt idx="2588">
                  <c:v>43230</c:v>
                </c:pt>
                <c:pt idx="2589">
                  <c:v>43231</c:v>
                </c:pt>
                <c:pt idx="2590">
                  <c:v>43234</c:v>
                </c:pt>
                <c:pt idx="2591">
                  <c:v>43235</c:v>
                </c:pt>
                <c:pt idx="2592">
                  <c:v>43236</c:v>
                </c:pt>
                <c:pt idx="2593">
                  <c:v>43237</c:v>
                </c:pt>
                <c:pt idx="2594">
                  <c:v>43238</c:v>
                </c:pt>
                <c:pt idx="2595">
                  <c:v>43242</c:v>
                </c:pt>
                <c:pt idx="2596">
                  <c:v>43243</c:v>
                </c:pt>
                <c:pt idx="2597">
                  <c:v>43244</c:v>
                </c:pt>
                <c:pt idx="2598">
                  <c:v>43245</c:v>
                </c:pt>
                <c:pt idx="2599">
                  <c:v>43248</c:v>
                </c:pt>
                <c:pt idx="2600">
                  <c:v>43249</c:v>
                </c:pt>
                <c:pt idx="2601">
                  <c:v>43250</c:v>
                </c:pt>
                <c:pt idx="2602">
                  <c:v>43251</c:v>
                </c:pt>
                <c:pt idx="2603">
                  <c:v>43252</c:v>
                </c:pt>
                <c:pt idx="2604">
                  <c:v>43255</c:v>
                </c:pt>
                <c:pt idx="2605">
                  <c:v>43256</c:v>
                </c:pt>
                <c:pt idx="2606">
                  <c:v>43257</c:v>
                </c:pt>
                <c:pt idx="2607">
                  <c:v>43258</c:v>
                </c:pt>
                <c:pt idx="2608">
                  <c:v>43259</c:v>
                </c:pt>
                <c:pt idx="2609">
                  <c:v>43262</c:v>
                </c:pt>
                <c:pt idx="2610">
                  <c:v>43263</c:v>
                </c:pt>
                <c:pt idx="2611">
                  <c:v>43264</c:v>
                </c:pt>
                <c:pt idx="2612">
                  <c:v>43265</c:v>
                </c:pt>
                <c:pt idx="2613">
                  <c:v>43266</c:v>
                </c:pt>
                <c:pt idx="2614">
                  <c:v>43269</c:v>
                </c:pt>
                <c:pt idx="2615">
                  <c:v>43270</c:v>
                </c:pt>
                <c:pt idx="2616">
                  <c:v>43271</c:v>
                </c:pt>
                <c:pt idx="2617">
                  <c:v>43272</c:v>
                </c:pt>
                <c:pt idx="2618">
                  <c:v>43273</c:v>
                </c:pt>
                <c:pt idx="2619">
                  <c:v>43276</c:v>
                </c:pt>
                <c:pt idx="2620">
                  <c:v>43277</c:v>
                </c:pt>
                <c:pt idx="2621">
                  <c:v>43278</c:v>
                </c:pt>
                <c:pt idx="2622">
                  <c:v>43279</c:v>
                </c:pt>
                <c:pt idx="2623">
                  <c:v>43280</c:v>
                </c:pt>
                <c:pt idx="2624">
                  <c:v>43283</c:v>
                </c:pt>
                <c:pt idx="2625">
                  <c:v>43284</c:v>
                </c:pt>
                <c:pt idx="2626">
                  <c:v>43285</c:v>
                </c:pt>
                <c:pt idx="2627">
                  <c:v>43286</c:v>
                </c:pt>
                <c:pt idx="2628">
                  <c:v>43287</c:v>
                </c:pt>
                <c:pt idx="2629">
                  <c:v>43290</c:v>
                </c:pt>
                <c:pt idx="2630">
                  <c:v>43291</c:v>
                </c:pt>
                <c:pt idx="2631">
                  <c:v>43292</c:v>
                </c:pt>
                <c:pt idx="2632">
                  <c:v>43293</c:v>
                </c:pt>
                <c:pt idx="2633">
                  <c:v>43294</c:v>
                </c:pt>
                <c:pt idx="2634">
                  <c:v>43297</c:v>
                </c:pt>
                <c:pt idx="2635">
                  <c:v>43298</c:v>
                </c:pt>
                <c:pt idx="2636">
                  <c:v>43299</c:v>
                </c:pt>
                <c:pt idx="2637">
                  <c:v>43300</c:v>
                </c:pt>
                <c:pt idx="2638">
                  <c:v>43301</c:v>
                </c:pt>
                <c:pt idx="2639">
                  <c:v>43304</c:v>
                </c:pt>
                <c:pt idx="2640">
                  <c:v>43305</c:v>
                </c:pt>
                <c:pt idx="2641">
                  <c:v>43306</c:v>
                </c:pt>
                <c:pt idx="2642">
                  <c:v>43307</c:v>
                </c:pt>
                <c:pt idx="2643">
                  <c:v>43308</c:v>
                </c:pt>
                <c:pt idx="2644">
                  <c:v>43311</c:v>
                </c:pt>
                <c:pt idx="2645">
                  <c:v>43312</c:v>
                </c:pt>
                <c:pt idx="2646">
                  <c:v>43313</c:v>
                </c:pt>
                <c:pt idx="2647">
                  <c:v>43314</c:v>
                </c:pt>
                <c:pt idx="2648">
                  <c:v>43315</c:v>
                </c:pt>
                <c:pt idx="2649">
                  <c:v>43318</c:v>
                </c:pt>
                <c:pt idx="2650">
                  <c:v>43319</c:v>
                </c:pt>
                <c:pt idx="2651">
                  <c:v>43320</c:v>
                </c:pt>
                <c:pt idx="2652">
                  <c:v>43321</c:v>
                </c:pt>
                <c:pt idx="2653">
                  <c:v>43322</c:v>
                </c:pt>
                <c:pt idx="2654">
                  <c:v>43325</c:v>
                </c:pt>
                <c:pt idx="2655">
                  <c:v>43326</c:v>
                </c:pt>
                <c:pt idx="2656">
                  <c:v>43327</c:v>
                </c:pt>
                <c:pt idx="2657">
                  <c:v>43328</c:v>
                </c:pt>
                <c:pt idx="2658">
                  <c:v>43329</c:v>
                </c:pt>
                <c:pt idx="2659">
                  <c:v>43333</c:v>
                </c:pt>
                <c:pt idx="2660">
                  <c:v>43334</c:v>
                </c:pt>
                <c:pt idx="2661">
                  <c:v>43335</c:v>
                </c:pt>
                <c:pt idx="2662">
                  <c:v>43336</c:v>
                </c:pt>
                <c:pt idx="2663">
                  <c:v>43339</c:v>
                </c:pt>
                <c:pt idx="2664">
                  <c:v>43340</c:v>
                </c:pt>
                <c:pt idx="2665">
                  <c:v>43341</c:v>
                </c:pt>
                <c:pt idx="2666">
                  <c:v>43342</c:v>
                </c:pt>
                <c:pt idx="2667">
                  <c:v>43343</c:v>
                </c:pt>
                <c:pt idx="2668">
                  <c:v>43346</c:v>
                </c:pt>
                <c:pt idx="2669">
                  <c:v>43347</c:v>
                </c:pt>
                <c:pt idx="2670">
                  <c:v>43348</c:v>
                </c:pt>
                <c:pt idx="2671">
                  <c:v>43349</c:v>
                </c:pt>
                <c:pt idx="2672">
                  <c:v>43350</c:v>
                </c:pt>
                <c:pt idx="2673">
                  <c:v>43353</c:v>
                </c:pt>
                <c:pt idx="2674">
                  <c:v>43354</c:v>
                </c:pt>
                <c:pt idx="2675">
                  <c:v>43355</c:v>
                </c:pt>
                <c:pt idx="2676">
                  <c:v>43356</c:v>
                </c:pt>
                <c:pt idx="2677">
                  <c:v>43357</c:v>
                </c:pt>
                <c:pt idx="2678">
                  <c:v>43360</c:v>
                </c:pt>
                <c:pt idx="2679">
                  <c:v>43361</c:v>
                </c:pt>
                <c:pt idx="2680">
                  <c:v>43362</c:v>
                </c:pt>
                <c:pt idx="2681">
                  <c:v>43363</c:v>
                </c:pt>
                <c:pt idx="2682">
                  <c:v>43364</c:v>
                </c:pt>
                <c:pt idx="2683">
                  <c:v>43367</c:v>
                </c:pt>
                <c:pt idx="2684">
                  <c:v>43368</c:v>
                </c:pt>
                <c:pt idx="2685">
                  <c:v>43369</c:v>
                </c:pt>
                <c:pt idx="2686">
                  <c:v>43370</c:v>
                </c:pt>
                <c:pt idx="2687">
                  <c:v>43371</c:v>
                </c:pt>
                <c:pt idx="2688">
                  <c:v>43374</c:v>
                </c:pt>
                <c:pt idx="2689">
                  <c:v>43375</c:v>
                </c:pt>
                <c:pt idx="2690">
                  <c:v>43376</c:v>
                </c:pt>
                <c:pt idx="2691">
                  <c:v>43377</c:v>
                </c:pt>
                <c:pt idx="2692">
                  <c:v>43378</c:v>
                </c:pt>
                <c:pt idx="2693">
                  <c:v>43381</c:v>
                </c:pt>
                <c:pt idx="2694">
                  <c:v>43382</c:v>
                </c:pt>
                <c:pt idx="2695">
                  <c:v>43383</c:v>
                </c:pt>
                <c:pt idx="2696">
                  <c:v>43384</c:v>
                </c:pt>
                <c:pt idx="2697">
                  <c:v>43385</c:v>
                </c:pt>
                <c:pt idx="2698">
                  <c:v>43388</c:v>
                </c:pt>
                <c:pt idx="2699">
                  <c:v>43389</c:v>
                </c:pt>
                <c:pt idx="2700">
                  <c:v>43390</c:v>
                </c:pt>
                <c:pt idx="2701">
                  <c:v>43391</c:v>
                </c:pt>
                <c:pt idx="2702">
                  <c:v>43392</c:v>
                </c:pt>
                <c:pt idx="2703">
                  <c:v>43397</c:v>
                </c:pt>
                <c:pt idx="2704">
                  <c:v>43398</c:v>
                </c:pt>
                <c:pt idx="2705">
                  <c:v>43399</c:v>
                </c:pt>
                <c:pt idx="2706">
                  <c:v>43402</c:v>
                </c:pt>
                <c:pt idx="2707">
                  <c:v>43403</c:v>
                </c:pt>
                <c:pt idx="2708">
                  <c:v>43404</c:v>
                </c:pt>
                <c:pt idx="2709">
                  <c:v>43409</c:v>
                </c:pt>
                <c:pt idx="2710">
                  <c:v>43410</c:v>
                </c:pt>
                <c:pt idx="2711">
                  <c:v>43411</c:v>
                </c:pt>
                <c:pt idx="2712">
                  <c:v>43412</c:v>
                </c:pt>
                <c:pt idx="2713">
                  <c:v>43413</c:v>
                </c:pt>
                <c:pt idx="2714">
                  <c:v>43416</c:v>
                </c:pt>
                <c:pt idx="2715">
                  <c:v>43417</c:v>
                </c:pt>
                <c:pt idx="2716">
                  <c:v>43418</c:v>
                </c:pt>
                <c:pt idx="2717">
                  <c:v>43419</c:v>
                </c:pt>
                <c:pt idx="2718">
                  <c:v>43420</c:v>
                </c:pt>
                <c:pt idx="2719">
                  <c:v>43423</c:v>
                </c:pt>
                <c:pt idx="2720">
                  <c:v>43424</c:v>
                </c:pt>
                <c:pt idx="2721">
                  <c:v>43425</c:v>
                </c:pt>
                <c:pt idx="2722">
                  <c:v>43426</c:v>
                </c:pt>
                <c:pt idx="2723">
                  <c:v>43427</c:v>
                </c:pt>
                <c:pt idx="2724">
                  <c:v>43430</c:v>
                </c:pt>
                <c:pt idx="2725">
                  <c:v>43431</c:v>
                </c:pt>
                <c:pt idx="2726">
                  <c:v>43432</c:v>
                </c:pt>
                <c:pt idx="2727">
                  <c:v>43433</c:v>
                </c:pt>
                <c:pt idx="2728">
                  <c:v>43434</c:v>
                </c:pt>
                <c:pt idx="2729">
                  <c:v>43437</c:v>
                </c:pt>
                <c:pt idx="2730">
                  <c:v>43438</c:v>
                </c:pt>
                <c:pt idx="2731">
                  <c:v>43439</c:v>
                </c:pt>
                <c:pt idx="2732">
                  <c:v>43440</c:v>
                </c:pt>
                <c:pt idx="2733">
                  <c:v>43441</c:v>
                </c:pt>
                <c:pt idx="2734">
                  <c:v>43444</c:v>
                </c:pt>
                <c:pt idx="2735">
                  <c:v>43445</c:v>
                </c:pt>
                <c:pt idx="2736">
                  <c:v>43446</c:v>
                </c:pt>
                <c:pt idx="2737">
                  <c:v>43447</c:v>
                </c:pt>
                <c:pt idx="2738">
                  <c:v>43448</c:v>
                </c:pt>
                <c:pt idx="2739">
                  <c:v>43451</c:v>
                </c:pt>
                <c:pt idx="2740">
                  <c:v>43452</c:v>
                </c:pt>
                <c:pt idx="2741">
                  <c:v>43453</c:v>
                </c:pt>
                <c:pt idx="2742">
                  <c:v>43454</c:v>
                </c:pt>
                <c:pt idx="2743">
                  <c:v>43455</c:v>
                </c:pt>
                <c:pt idx="2744">
                  <c:v>43461</c:v>
                </c:pt>
                <c:pt idx="2745">
                  <c:v>43462</c:v>
                </c:pt>
                <c:pt idx="2746">
                  <c:v>43467</c:v>
                </c:pt>
                <c:pt idx="2747">
                  <c:v>43468</c:v>
                </c:pt>
                <c:pt idx="2748">
                  <c:v>43469</c:v>
                </c:pt>
                <c:pt idx="2749">
                  <c:v>43472</c:v>
                </c:pt>
                <c:pt idx="2750">
                  <c:v>43473</c:v>
                </c:pt>
                <c:pt idx="2751">
                  <c:v>43474</c:v>
                </c:pt>
                <c:pt idx="2752">
                  <c:v>43475</c:v>
                </c:pt>
                <c:pt idx="2753">
                  <c:v>43476</c:v>
                </c:pt>
                <c:pt idx="2754">
                  <c:v>43479</c:v>
                </c:pt>
                <c:pt idx="2755">
                  <c:v>43480</c:v>
                </c:pt>
                <c:pt idx="2756">
                  <c:v>43481</c:v>
                </c:pt>
                <c:pt idx="2757">
                  <c:v>43482</c:v>
                </c:pt>
                <c:pt idx="2758">
                  <c:v>43483</c:v>
                </c:pt>
                <c:pt idx="2759">
                  <c:v>43486</c:v>
                </c:pt>
                <c:pt idx="2760">
                  <c:v>43487</c:v>
                </c:pt>
                <c:pt idx="2761">
                  <c:v>43488</c:v>
                </c:pt>
                <c:pt idx="2762">
                  <c:v>43489</c:v>
                </c:pt>
                <c:pt idx="2763">
                  <c:v>43490</c:v>
                </c:pt>
                <c:pt idx="2764">
                  <c:v>43493</c:v>
                </c:pt>
                <c:pt idx="2765">
                  <c:v>43494</c:v>
                </c:pt>
                <c:pt idx="2766">
                  <c:v>43495</c:v>
                </c:pt>
                <c:pt idx="2767">
                  <c:v>43496</c:v>
                </c:pt>
                <c:pt idx="2768">
                  <c:v>43497</c:v>
                </c:pt>
                <c:pt idx="2769">
                  <c:v>43500</c:v>
                </c:pt>
                <c:pt idx="2770">
                  <c:v>43501</c:v>
                </c:pt>
                <c:pt idx="2771">
                  <c:v>43502</c:v>
                </c:pt>
                <c:pt idx="2772">
                  <c:v>43503</c:v>
                </c:pt>
                <c:pt idx="2773">
                  <c:v>43504</c:v>
                </c:pt>
                <c:pt idx="2774">
                  <c:v>43507</c:v>
                </c:pt>
                <c:pt idx="2775">
                  <c:v>43508</c:v>
                </c:pt>
                <c:pt idx="2776">
                  <c:v>43509</c:v>
                </c:pt>
                <c:pt idx="2777">
                  <c:v>43510</c:v>
                </c:pt>
                <c:pt idx="2778">
                  <c:v>43511</c:v>
                </c:pt>
                <c:pt idx="2779">
                  <c:v>43514</c:v>
                </c:pt>
                <c:pt idx="2780">
                  <c:v>43515</c:v>
                </c:pt>
                <c:pt idx="2781">
                  <c:v>43516</c:v>
                </c:pt>
                <c:pt idx="2782">
                  <c:v>43517</c:v>
                </c:pt>
                <c:pt idx="2783">
                  <c:v>43518</c:v>
                </c:pt>
                <c:pt idx="2784">
                  <c:v>43521</c:v>
                </c:pt>
                <c:pt idx="2785">
                  <c:v>43522</c:v>
                </c:pt>
                <c:pt idx="2786">
                  <c:v>43523</c:v>
                </c:pt>
                <c:pt idx="2787">
                  <c:v>43524</c:v>
                </c:pt>
                <c:pt idx="2788">
                  <c:v>43525</c:v>
                </c:pt>
                <c:pt idx="2789">
                  <c:v>43528</c:v>
                </c:pt>
                <c:pt idx="2790">
                  <c:v>43529</c:v>
                </c:pt>
                <c:pt idx="2791">
                  <c:v>43530</c:v>
                </c:pt>
                <c:pt idx="2792">
                  <c:v>43531</c:v>
                </c:pt>
                <c:pt idx="2793">
                  <c:v>43532</c:v>
                </c:pt>
                <c:pt idx="2794">
                  <c:v>43535</c:v>
                </c:pt>
                <c:pt idx="2795">
                  <c:v>43536</c:v>
                </c:pt>
                <c:pt idx="2796">
                  <c:v>43537</c:v>
                </c:pt>
                <c:pt idx="2797">
                  <c:v>43538</c:v>
                </c:pt>
                <c:pt idx="2798">
                  <c:v>43542</c:v>
                </c:pt>
                <c:pt idx="2799">
                  <c:v>43543</c:v>
                </c:pt>
                <c:pt idx="2800">
                  <c:v>43544</c:v>
                </c:pt>
                <c:pt idx="2801">
                  <c:v>43545</c:v>
                </c:pt>
                <c:pt idx="2802">
                  <c:v>43546</c:v>
                </c:pt>
                <c:pt idx="2803">
                  <c:v>43549</c:v>
                </c:pt>
                <c:pt idx="2804">
                  <c:v>43550</c:v>
                </c:pt>
                <c:pt idx="2805">
                  <c:v>43551</c:v>
                </c:pt>
                <c:pt idx="2806">
                  <c:v>43552</c:v>
                </c:pt>
                <c:pt idx="2807">
                  <c:v>43553</c:v>
                </c:pt>
                <c:pt idx="2808">
                  <c:v>43556</c:v>
                </c:pt>
                <c:pt idx="2809">
                  <c:v>43557</c:v>
                </c:pt>
                <c:pt idx="2810">
                  <c:v>43558</c:v>
                </c:pt>
                <c:pt idx="2811">
                  <c:v>43559</c:v>
                </c:pt>
                <c:pt idx="2812">
                  <c:v>43560</c:v>
                </c:pt>
                <c:pt idx="2813">
                  <c:v>43563</c:v>
                </c:pt>
                <c:pt idx="2814">
                  <c:v>43564</c:v>
                </c:pt>
                <c:pt idx="2815">
                  <c:v>43565</c:v>
                </c:pt>
                <c:pt idx="2816">
                  <c:v>43566</c:v>
                </c:pt>
                <c:pt idx="2817">
                  <c:v>43567</c:v>
                </c:pt>
                <c:pt idx="2818">
                  <c:v>43570</c:v>
                </c:pt>
                <c:pt idx="2819">
                  <c:v>43571</c:v>
                </c:pt>
                <c:pt idx="2820">
                  <c:v>43572</c:v>
                </c:pt>
                <c:pt idx="2821">
                  <c:v>43573</c:v>
                </c:pt>
                <c:pt idx="2822">
                  <c:v>43578</c:v>
                </c:pt>
                <c:pt idx="2823">
                  <c:v>43579</c:v>
                </c:pt>
                <c:pt idx="2824">
                  <c:v>43580</c:v>
                </c:pt>
                <c:pt idx="2825">
                  <c:v>43581</c:v>
                </c:pt>
                <c:pt idx="2826">
                  <c:v>43584</c:v>
                </c:pt>
                <c:pt idx="2827">
                  <c:v>43585</c:v>
                </c:pt>
                <c:pt idx="2828">
                  <c:v>43587</c:v>
                </c:pt>
                <c:pt idx="2829">
                  <c:v>43588</c:v>
                </c:pt>
                <c:pt idx="2830">
                  <c:v>43591</c:v>
                </c:pt>
                <c:pt idx="2831">
                  <c:v>43592</c:v>
                </c:pt>
                <c:pt idx="2832">
                  <c:v>43593</c:v>
                </c:pt>
                <c:pt idx="2833">
                  <c:v>43594</c:v>
                </c:pt>
                <c:pt idx="2834">
                  <c:v>43595</c:v>
                </c:pt>
                <c:pt idx="2835">
                  <c:v>43598</c:v>
                </c:pt>
                <c:pt idx="2836">
                  <c:v>43599</c:v>
                </c:pt>
                <c:pt idx="2837">
                  <c:v>43600</c:v>
                </c:pt>
                <c:pt idx="2838">
                  <c:v>43601</c:v>
                </c:pt>
                <c:pt idx="2839">
                  <c:v>43602</c:v>
                </c:pt>
                <c:pt idx="2840">
                  <c:v>43605</c:v>
                </c:pt>
                <c:pt idx="2841">
                  <c:v>43606</c:v>
                </c:pt>
                <c:pt idx="2842">
                  <c:v>43607</c:v>
                </c:pt>
                <c:pt idx="2843">
                  <c:v>43608</c:v>
                </c:pt>
                <c:pt idx="2844">
                  <c:v>43609</c:v>
                </c:pt>
                <c:pt idx="2845">
                  <c:v>43612</c:v>
                </c:pt>
                <c:pt idx="2846">
                  <c:v>43613</c:v>
                </c:pt>
                <c:pt idx="2847">
                  <c:v>43614</c:v>
                </c:pt>
                <c:pt idx="2848">
                  <c:v>43615</c:v>
                </c:pt>
                <c:pt idx="2849">
                  <c:v>43616</c:v>
                </c:pt>
                <c:pt idx="2850">
                  <c:v>43619</c:v>
                </c:pt>
                <c:pt idx="2851">
                  <c:v>43620</c:v>
                </c:pt>
                <c:pt idx="2852">
                  <c:v>43621</c:v>
                </c:pt>
                <c:pt idx="2853">
                  <c:v>43622</c:v>
                </c:pt>
                <c:pt idx="2854">
                  <c:v>43623</c:v>
                </c:pt>
                <c:pt idx="2855">
                  <c:v>43627</c:v>
                </c:pt>
                <c:pt idx="2856">
                  <c:v>43628</c:v>
                </c:pt>
                <c:pt idx="2857">
                  <c:v>43629</c:v>
                </c:pt>
                <c:pt idx="2858">
                  <c:v>43630</c:v>
                </c:pt>
                <c:pt idx="2859">
                  <c:v>43633</c:v>
                </c:pt>
                <c:pt idx="2860">
                  <c:v>43634</c:v>
                </c:pt>
                <c:pt idx="2861">
                  <c:v>43635</c:v>
                </c:pt>
                <c:pt idx="2862">
                  <c:v>43636</c:v>
                </c:pt>
                <c:pt idx="2863">
                  <c:v>43637</c:v>
                </c:pt>
                <c:pt idx="2864">
                  <c:v>43640</c:v>
                </c:pt>
                <c:pt idx="2865">
                  <c:v>43641</c:v>
                </c:pt>
                <c:pt idx="2866">
                  <c:v>43642</c:v>
                </c:pt>
                <c:pt idx="2867">
                  <c:v>43643</c:v>
                </c:pt>
                <c:pt idx="2868">
                  <c:v>43644</c:v>
                </c:pt>
                <c:pt idx="2869">
                  <c:v>43647</c:v>
                </c:pt>
                <c:pt idx="2870">
                  <c:v>43648</c:v>
                </c:pt>
                <c:pt idx="2871">
                  <c:v>43649</c:v>
                </c:pt>
                <c:pt idx="2872">
                  <c:v>43650</c:v>
                </c:pt>
                <c:pt idx="2873">
                  <c:v>43651</c:v>
                </c:pt>
                <c:pt idx="2874">
                  <c:v>43654</c:v>
                </c:pt>
                <c:pt idx="2875">
                  <c:v>43655</c:v>
                </c:pt>
                <c:pt idx="2876">
                  <c:v>43656</c:v>
                </c:pt>
                <c:pt idx="2877">
                  <c:v>43657</c:v>
                </c:pt>
                <c:pt idx="2878">
                  <c:v>43658</c:v>
                </c:pt>
                <c:pt idx="2879">
                  <c:v>43661</c:v>
                </c:pt>
                <c:pt idx="2880">
                  <c:v>43662</c:v>
                </c:pt>
                <c:pt idx="2881">
                  <c:v>43663</c:v>
                </c:pt>
                <c:pt idx="2882">
                  <c:v>43664</c:v>
                </c:pt>
                <c:pt idx="2883">
                  <c:v>43665</c:v>
                </c:pt>
                <c:pt idx="2884">
                  <c:v>43668</c:v>
                </c:pt>
                <c:pt idx="2885">
                  <c:v>43669</c:v>
                </c:pt>
                <c:pt idx="2886">
                  <c:v>43670</c:v>
                </c:pt>
                <c:pt idx="2887">
                  <c:v>43671</c:v>
                </c:pt>
                <c:pt idx="2888">
                  <c:v>43672</c:v>
                </c:pt>
                <c:pt idx="2889">
                  <c:v>43675</c:v>
                </c:pt>
                <c:pt idx="2890">
                  <c:v>43676</c:v>
                </c:pt>
                <c:pt idx="2891">
                  <c:v>43677</c:v>
                </c:pt>
                <c:pt idx="2892">
                  <c:v>43678</c:v>
                </c:pt>
                <c:pt idx="2893">
                  <c:v>43679</c:v>
                </c:pt>
                <c:pt idx="2894">
                  <c:v>43682</c:v>
                </c:pt>
                <c:pt idx="2895">
                  <c:v>43683</c:v>
                </c:pt>
                <c:pt idx="2896">
                  <c:v>43684</c:v>
                </c:pt>
                <c:pt idx="2897">
                  <c:v>43685</c:v>
                </c:pt>
                <c:pt idx="2898">
                  <c:v>43686</c:v>
                </c:pt>
                <c:pt idx="2899">
                  <c:v>43689</c:v>
                </c:pt>
                <c:pt idx="2900">
                  <c:v>43690</c:v>
                </c:pt>
                <c:pt idx="2901">
                  <c:v>43691</c:v>
                </c:pt>
                <c:pt idx="2902">
                  <c:v>43692</c:v>
                </c:pt>
                <c:pt idx="2903">
                  <c:v>43693</c:v>
                </c:pt>
                <c:pt idx="2904">
                  <c:v>43698</c:v>
                </c:pt>
                <c:pt idx="2905">
                  <c:v>43699</c:v>
                </c:pt>
                <c:pt idx="2906">
                  <c:v>43700</c:v>
                </c:pt>
                <c:pt idx="2907">
                  <c:v>43703</c:v>
                </c:pt>
                <c:pt idx="2908">
                  <c:v>43704</c:v>
                </c:pt>
                <c:pt idx="2909">
                  <c:v>43705</c:v>
                </c:pt>
                <c:pt idx="2910">
                  <c:v>43706</c:v>
                </c:pt>
                <c:pt idx="2911">
                  <c:v>43707</c:v>
                </c:pt>
                <c:pt idx="2912">
                  <c:v>43710</c:v>
                </c:pt>
                <c:pt idx="2913">
                  <c:v>43711</c:v>
                </c:pt>
                <c:pt idx="2914">
                  <c:v>43712</c:v>
                </c:pt>
                <c:pt idx="2915">
                  <c:v>43713</c:v>
                </c:pt>
                <c:pt idx="2916">
                  <c:v>43714</c:v>
                </c:pt>
                <c:pt idx="2917">
                  <c:v>43717</c:v>
                </c:pt>
                <c:pt idx="2918">
                  <c:v>43718</c:v>
                </c:pt>
                <c:pt idx="2919">
                  <c:v>43719</c:v>
                </c:pt>
                <c:pt idx="2920">
                  <c:v>43720</c:v>
                </c:pt>
                <c:pt idx="2921">
                  <c:v>43721</c:v>
                </c:pt>
                <c:pt idx="2922">
                  <c:v>43724</c:v>
                </c:pt>
                <c:pt idx="2923">
                  <c:v>43725</c:v>
                </c:pt>
                <c:pt idx="2924">
                  <c:v>43726</c:v>
                </c:pt>
                <c:pt idx="2925">
                  <c:v>43727</c:v>
                </c:pt>
                <c:pt idx="2926">
                  <c:v>43728</c:v>
                </c:pt>
                <c:pt idx="2927">
                  <c:v>43731</c:v>
                </c:pt>
                <c:pt idx="2928">
                  <c:v>43732</c:v>
                </c:pt>
                <c:pt idx="2929">
                  <c:v>43733</c:v>
                </c:pt>
                <c:pt idx="2930">
                  <c:v>43734</c:v>
                </c:pt>
                <c:pt idx="2931">
                  <c:v>43735</c:v>
                </c:pt>
                <c:pt idx="2932">
                  <c:v>43738</c:v>
                </c:pt>
                <c:pt idx="2933">
                  <c:v>43739</c:v>
                </c:pt>
                <c:pt idx="2934">
                  <c:v>43740</c:v>
                </c:pt>
                <c:pt idx="2935">
                  <c:v>43741</c:v>
                </c:pt>
                <c:pt idx="2936">
                  <c:v>43742</c:v>
                </c:pt>
                <c:pt idx="2937">
                  <c:v>43745</c:v>
                </c:pt>
                <c:pt idx="2938">
                  <c:v>43746</c:v>
                </c:pt>
                <c:pt idx="2939">
                  <c:v>43747</c:v>
                </c:pt>
                <c:pt idx="2940">
                  <c:v>43748</c:v>
                </c:pt>
                <c:pt idx="2941">
                  <c:v>43749</c:v>
                </c:pt>
                <c:pt idx="2942">
                  <c:v>43752</c:v>
                </c:pt>
                <c:pt idx="2943">
                  <c:v>43753</c:v>
                </c:pt>
                <c:pt idx="2944">
                  <c:v>43754</c:v>
                </c:pt>
                <c:pt idx="2945">
                  <c:v>43755</c:v>
                </c:pt>
                <c:pt idx="2946">
                  <c:v>43756</c:v>
                </c:pt>
                <c:pt idx="2947">
                  <c:v>43759</c:v>
                </c:pt>
                <c:pt idx="2948">
                  <c:v>43760</c:v>
                </c:pt>
                <c:pt idx="2949">
                  <c:v>43762</c:v>
                </c:pt>
                <c:pt idx="2950">
                  <c:v>43763</c:v>
                </c:pt>
                <c:pt idx="2951">
                  <c:v>43766</c:v>
                </c:pt>
                <c:pt idx="2952">
                  <c:v>43767</c:v>
                </c:pt>
                <c:pt idx="2953">
                  <c:v>43768</c:v>
                </c:pt>
                <c:pt idx="2954">
                  <c:v>43769</c:v>
                </c:pt>
                <c:pt idx="2955">
                  <c:v>43773</c:v>
                </c:pt>
                <c:pt idx="2956">
                  <c:v>43774</c:v>
                </c:pt>
                <c:pt idx="2957">
                  <c:v>43775</c:v>
                </c:pt>
                <c:pt idx="2958">
                  <c:v>43776</c:v>
                </c:pt>
                <c:pt idx="2959">
                  <c:v>43777</c:v>
                </c:pt>
                <c:pt idx="2960">
                  <c:v>43780</c:v>
                </c:pt>
                <c:pt idx="2961">
                  <c:v>43781</c:v>
                </c:pt>
                <c:pt idx="2962">
                  <c:v>43782</c:v>
                </c:pt>
                <c:pt idx="2963">
                  <c:v>43783</c:v>
                </c:pt>
                <c:pt idx="2964">
                  <c:v>43784</c:v>
                </c:pt>
                <c:pt idx="2965">
                  <c:v>43787</c:v>
                </c:pt>
                <c:pt idx="2966">
                  <c:v>43788</c:v>
                </c:pt>
                <c:pt idx="2967">
                  <c:v>43789</c:v>
                </c:pt>
                <c:pt idx="2968">
                  <c:v>43790</c:v>
                </c:pt>
                <c:pt idx="2969">
                  <c:v>43791</c:v>
                </c:pt>
                <c:pt idx="2970">
                  <c:v>43794</c:v>
                </c:pt>
                <c:pt idx="2971">
                  <c:v>43795</c:v>
                </c:pt>
                <c:pt idx="2972">
                  <c:v>43796</c:v>
                </c:pt>
                <c:pt idx="2973">
                  <c:v>43797</c:v>
                </c:pt>
                <c:pt idx="2974">
                  <c:v>43798</c:v>
                </c:pt>
                <c:pt idx="2975">
                  <c:v>43801</c:v>
                </c:pt>
                <c:pt idx="2976">
                  <c:v>43802</c:v>
                </c:pt>
                <c:pt idx="2977">
                  <c:v>43803</c:v>
                </c:pt>
                <c:pt idx="2978">
                  <c:v>43804</c:v>
                </c:pt>
                <c:pt idx="2979">
                  <c:v>43805</c:v>
                </c:pt>
                <c:pt idx="2980">
                  <c:v>43808</c:v>
                </c:pt>
                <c:pt idx="2981">
                  <c:v>43809</c:v>
                </c:pt>
                <c:pt idx="2982">
                  <c:v>43810</c:v>
                </c:pt>
                <c:pt idx="2983">
                  <c:v>43811</c:v>
                </c:pt>
                <c:pt idx="2984">
                  <c:v>43812</c:v>
                </c:pt>
                <c:pt idx="2985">
                  <c:v>43815</c:v>
                </c:pt>
                <c:pt idx="2986">
                  <c:v>43816</c:v>
                </c:pt>
                <c:pt idx="2987">
                  <c:v>43817</c:v>
                </c:pt>
                <c:pt idx="2988">
                  <c:v>43818</c:v>
                </c:pt>
                <c:pt idx="2989">
                  <c:v>43819</c:v>
                </c:pt>
                <c:pt idx="2990">
                  <c:v>43822</c:v>
                </c:pt>
                <c:pt idx="2991">
                  <c:v>43829</c:v>
                </c:pt>
                <c:pt idx="2992">
                  <c:v>43830</c:v>
                </c:pt>
                <c:pt idx="2993">
                  <c:v>43832</c:v>
                </c:pt>
                <c:pt idx="2994">
                  <c:v>43833</c:v>
                </c:pt>
                <c:pt idx="2995">
                  <c:v>43836</c:v>
                </c:pt>
                <c:pt idx="2996">
                  <c:v>43837</c:v>
                </c:pt>
                <c:pt idx="2997">
                  <c:v>43838</c:v>
                </c:pt>
                <c:pt idx="2998">
                  <c:v>43839</c:v>
                </c:pt>
                <c:pt idx="2999">
                  <c:v>43840</c:v>
                </c:pt>
                <c:pt idx="3000">
                  <c:v>43843</c:v>
                </c:pt>
                <c:pt idx="3001">
                  <c:v>43844</c:v>
                </c:pt>
                <c:pt idx="3002">
                  <c:v>43845</c:v>
                </c:pt>
                <c:pt idx="3003">
                  <c:v>43846</c:v>
                </c:pt>
                <c:pt idx="3004">
                  <c:v>43847</c:v>
                </c:pt>
                <c:pt idx="3005">
                  <c:v>43850</c:v>
                </c:pt>
                <c:pt idx="3006">
                  <c:v>43851</c:v>
                </c:pt>
                <c:pt idx="3007">
                  <c:v>43852</c:v>
                </c:pt>
                <c:pt idx="3008">
                  <c:v>43853</c:v>
                </c:pt>
                <c:pt idx="3009">
                  <c:v>43854</c:v>
                </c:pt>
                <c:pt idx="3010">
                  <c:v>43857</c:v>
                </c:pt>
                <c:pt idx="3011">
                  <c:v>43858</c:v>
                </c:pt>
                <c:pt idx="3012">
                  <c:v>43859</c:v>
                </c:pt>
                <c:pt idx="3013">
                  <c:v>43860</c:v>
                </c:pt>
                <c:pt idx="3014">
                  <c:v>43861</c:v>
                </c:pt>
                <c:pt idx="3015">
                  <c:v>43864</c:v>
                </c:pt>
                <c:pt idx="3016">
                  <c:v>43865</c:v>
                </c:pt>
                <c:pt idx="3017">
                  <c:v>43866</c:v>
                </c:pt>
                <c:pt idx="3018">
                  <c:v>43867</c:v>
                </c:pt>
                <c:pt idx="3019">
                  <c:v>43868</c:v>
                </c:pt>
                <c:pt idx="3020">
                  <c:v>43871</c:v>
                </c:pt>
                <c:pt idx="3021">
                  <c:v>43872</c:v>
                </c:pt>
                <c:pt idx="3022">
                  <c:v>43873</c:v>
                </c:pt>
                <c:pt idx="3023">
                  <c:v>43874</c:v>
                </c:pt>
                <c:pt idx="3024">
                  <c:v>43875</c:v>
                </c:pt>
                <c:pt idx="3025">
                  <c:v>43878</c:v>
                </c:pt>
                <c:pt idx="3026">
                  <c:v>43879</c:v>
                </c:pt>
                <c:pt idx="3027">
                  <c:v>43880</c:v>
                </c:pt>
                <c:pt idx="3028">
                  <c:v>43881</c:v>
                </c:pt>
                <c:pt idx="3029">
                  <c:v>43882</c:v>
                </c:pt>
                <c:pt idx="3030">
                  <c:v>43885</c:v>
                </c:pt>
                <c:pt idx="3031">
                  <c:v>43886</c:v>
                </c:pt>
                <c:pt idx="3032">
                  <c:v>43887</c:v>
                </c:pt>
                <c:pt idx="3033">
                  <c:v>43888</c:v>
                </c:pt>
                <c:pt idx="3034">
                  <c:v>43889</c:v>
                </c:pt>
                <c:pt idx="3035">
                  <c:v>43892</c:v>
                </c:pt>
                <c:pt idx="3036">
                  <c:v>43893</c:v>
                </c:pt>
                <c:pt idx="3037">
                  <c:v>43894</c:v>
                </c:pt>
                <c:pt idx="3038">
                  <c:v>43895</c:v>
                </c:pt>
                <c:pt idx="3039">
                  <c:v>43896</c:v>
                </c:pt>
                <c:pt idx="3040">
                  <c:v>43899</c:v>
                </c:pt>
                <c:pt idx="3041">
                  <c:v>43900</c:v>
                </c:pt>
                <c:pt idx="3042">
                  <c:v>43901</c:v>
                </c:pt>
                <c:pt idx="3043">
                  <c:v>43902</c:v>
                </c:pt>
                <c:pt idx="3044">
                  <c:v>43903</c:v>
                </c:pt>
                <c:pt idx="3045">
                  <c:v>43906</c:v>
                </c:pt>
                <c:pt idx="3046">
                  <c:v>43907</c:v>
                </c:pt>
                <c:pt idx="3047">
                  <c:v>43908</c:v>
                </c:pt>
                <c:pt idx="3048">
                  <c:v>43909</c:v>
                </c:pt>
                <c:pt idx="3049">
                  <c:v>43910</c:v>
                </c:pt>
                <c:pt idx="3050">
                  <c:v>43913</c:v>
                </c:pt>
                <c:pt idx="3051">
                  <c:v>43914</c:v>
                </c:pt>
                <c:pt idx="3052">
                  <c:v>43915</c:v>
                </c:pt>
                <c:pt idx="3053">
                  <c:v>43916</c:v>
                </c:pt>
                <c:pt idx="3054">
                  <c:v>43917</c:v>
                </c:pt>
                <c:pt idx="3055">
                  <c:v>43920</c:v>
                </c:pt>
                <c:pt idx="3056">
                  <c:v>43921</c:v>
                </c:pt>
                <c:pt idx="3057">
                  <c:v>43922</c:v>
                </c:pt>
                <c:pt idx="3058">
                  <c:v>43923</c:v>
                </c:pt>
                <c:pt idx="3059">
                  <c:v>43924</c:v>
                </c:pt>
                <c:pt idx="3060">
                  <c:v>43927</c:v>
                </c:pt>
                <c:pt idx="3061">
                  <c:v>43928</c:v>
                </c:pt>
                <c:pt idx="3062">
                  <c:v>43929</c:v>
                </c:pt>
                <c:pt idx="3063">
                  <c:v>43930</c:v>
                </c:pt>
                <c:pt idx="3064">
                  <c:v>43935</c:v>
                </c:pt>
                <c:pt idx="3065">
                  <c:v>43936</c:v>
                </c:pt>
                <c:pt idx="3066">
                  <c:v>43937</c:v>
                </c:pt>
                <c:pt idx="3067">
                  <c:v>43938</c:v>
                </c:pt>
                <c:pt idx="3068">
                  <c:v>43941</c:v>
                </c:pt>
                <c:pt idx="3069">
                  <c:v>43942</c:v>
                </c:pt>
                <c:pt idx="3070">
                  <c:v>43943</c:v>
                </c:pt>
                <c:pt idx="3071">
                  <c:v>43944</c:v>
                </c:pt>
                <c:pt idx="3072">
                  <c:v>43945</c:v>
                </c:pt>
                <c:pt idx="3073">
                  <c:v>43948</c:v>
                </c:pt>
                <c:pt idx="3074">
                  <c:v>43949</c:v>
                </c:pt>
                <c:pt idx="3075">
                  <c:v>43950</c:v>
                </c:pt>
                <c:pt idx="3076">
                  <c:v>43951</c:v>
                </c:pt>
                <c:pt idx="3077">
                  <c:v>43955</c:v>
                </c:pt>
                <c:pt idx="3078">
                  <c:v>43956</c:v>
                </c:pt>
                <c:pt idx="3079">
                  <c:v>43957</c:v>
                </c:pt>
                <c:pt idx="3080">
                  <c:v>43958</c:v>
                </c:pt>
                <c:pt idx="3081">
                  <c:v>43959</c:v>
                </c:pt>
                <c:pt idx="3082">
                  <c:v>43962</c:v>
                </c:pt>
                <c:pt idx="3083">
                  <c:v>43963</c:v>
                </c:pt>
                <c:pt idx="3084">
                  <c:v>43964</c:v>
                </c:pt>
                <c:pt idx="3085">
                  <c:v>43965</c:v>
                </c:pt>
                <c:pt idx="3086">
                  <c:v>43966</c:v>
                </c:pt>
                <c:pt idx="3087">
                  <c:v>43969</c:v>
                </c:pt>
                <c:pt idx="3088">
                  <c:v>43970</c:v>
                </c:pt>
                <c:pt idx="3089">
                  <c:v>43971</c:v>
                </c:pt>
                <c:pt idx="3090">
                  <c:v>43972</c:v>
                </c:pt>
                <c:pt idx="3091">
                  <c:v>43973</c:v>
                </c:pt>
                <c:pt idx="3092">
                  <c:v>43976</c:v>
                </c:pt>
                <c:pt idx="3093">
                  <c:v>43977</c:v>
                </c:pt>
                <c:pt idx="3094">
                  <c:v>43978</c:v>
                </c:pt>
                <c:pt idx="3095">
                  <c:v>43979</c:v>
                </c:pt>
                <c:pt idx="3096">
                  <c:v>43980</c:v>
                </c:pt>
                <c:pt idx="3097">
                  <c:v>43984</c:v>
                </c:pt>
                <c:pt idx="3098">
                  <c:v>43985</c:v>
                </c:pt>
                <c:pt idx="3099">
                  <c:v>43986</c:v>
                </c:pt>
                <c:pt idx="3100">
                  <c:v>43987</c:v>
                </c:pt>
                <c:pt idx="3101">
                  <c:v>43990</c:v>
                </c:pt>
                <c:pt idx="3102">
                  <c:v>43991</c:v>
                </c:pt>
                <c:pt idx="3103">
                  <c:v>43992</c:v>
                </c:pt>
                <c:pt idx="3104">
                  <c:v>43993</c:v>
                </c:pt>
                <c:pt idx="3105">
                  <c:v>43994</c:v>
                </c:pt>
                <c:pt idx="3106">
                  <c:v>43997</c:v>
                </c:pt>
                <c:pt idx="3107">
                  <c:v>43998</c:v>
                </c:pt>
                <c:pt idx="3108">
                  <c:v>43999</c:v>
                </c:pt>
                <c:pt idx="3109">
                  <c:v>44000</c:v>
                </c:pt>
                <c:pt idx="3110">
                  <c:v>44001</c:v>
                </c:pt>
                <c:pt idx="3111">
                  <c:v>44004</c:v>
                </c:pt>
                <c:pt idx="3112">
                  <c:v>44005</c:v>
                </c:pt>
                <c:pt idx="3113">
                  <c:v>44006</c:v>
                </c:pt>
                <c:pt idx="3114">
                  <c:v>44007</c:v>
                </c:pt>
                <c:pt idx="3115">
                  <c:v>44008</c:v>
                </c:pt>
                <c:pt idx="3116">
                  <c:v>44011</c:v>
                </c:pt>
                <c:pt idx="3117">
                  <c:v>44012</c:v>
                </c:pt>
                <c:pt idx="3118">
                  <c:v>44013</c:v>
                </c:pt>
                <c:pt idx="3119">
                  <c:v>44014</c:v>
                </c:pt>
                <c:pt idx="3120">
                  <c:v>44015</c:v>
                </c:pt>
                <c:pt idx="3121">
                  <c:v>44018</c:v>
                </c:pt>
                <c:pt idx="3122">
                  <c:v>44019</c:v>
                </c:pt>
                <c:pt idx="3123">
                  <c:v>44020</c:v>
                </c:pt>
                <c:pt idx="3124">
                  <c:v>44021</c:v>
                </c:pt>
                <c:pt idx="3125">
                  <c:v>44022</c:v>
                </c:pt>
                <c:pt idx="3126">
                  <c:v>44025</c:v>
                </c:pt>
                <c:pt idx="3127">
                  <c:v>44026</c:v>
                </c:pt>
                <c:pt idx="3128">
                  <c:v>44027</c:v>
                </c:pt>
                <c:pt idx="3129">
                  <c:v>44028</c:v>
                </c:pt>
                <c:pt idx="3130">
                  <c:v>44029</c:v>
                </c:pt>
                <c:pt idx="3131">
                  <c:v>44032</c:v>
                </c:pt>
                <c:pt idx="3132">
                  <c:v>44033</c:v>
                </c:pt>
                <c:pt idx="3133">
                  <c:v>44034</c:v>
                </c:pt>
                <c:pt idx="3134">
                  <c:v>44035</c:v>
                </c:pt>
                <c:pt idx="3135">
                  <c:v>44036</c:v>
                </c:pt>
                <c:pt idx="3136">
                  <c:v>44039</c:v>
                </c:pt>
                <c:pt idx="3137">
                  <c:v>44040</c:v>
                </c:pt>
                <c:pt idx="3138">
                  <c:v>44041</c:v>
                </c:pt>
                <c:pt idx="3139">
                  <c:v>44042</c:v>
                </c:pt>
                <c:pt idx="3140">
                  <c:v>44043</c:v>
                </c:pt>
                <c:pt idx="3141">
                  <c:v>44046</c:v>
                </c:pt>
                <c:pt idx="3142">
                  <c:v>44047</c:v>
                </c:pt>
                <c:pt idx="3143">
                  <c:v>44048</c:v>
                </c:pt>
                <c:pt idx="3144">
                  <c:v>44049</c:v>
                </c:pt>
                <c:pt idx="3145">
                  <c:v>44050</c:v>
                </c:pt>
                <c:pt idx="3146">
                  <c:v>44053</c:v>
                </c:pt>
                <c:pt idx="3147">
                  <c:v>44054</c:v>
                </c:pt>
                <c:pt idx="3148">
                  <c:v>44055</c:v>
                </c:pt>
                <c:pt idx="3149">
                  <c:v>44056</c:v>
                </c:pt>
                <c:pt idx="3150">
                  <c:v>44057</c:v>
                </c:pt>
                <c:pt idx="3151">
                  <c:v>44060</c:v>
                </c:pt>
                <c:pt idx="3152">
                  <c:v>44061</c:v>
                </c:pt>
                <c:pt idx="3153">
                  <c:v>44062</c:v>
                </c:pt>
                <c:pt idx="3154">
                  <c:v>44067</c:v>
                </c:pt>
                <c:pt idx="3155">
                  <c:v>44068</c:v>
                </c:pt>
                <c:pt idx="3156">
                  <c:v>44069</c:v>
                </c:pt>
                <c:pt idx="3157">
                  <c:v>44070</c:v>
                </c:pt>
                <c:pt idx="3158">
                  <c:v>44071</c:v>
                </c:pt>
                <c:pt idx="3159">
                  <c:v>44074</c:v>
                </c:pt>
                <c:pt idx="3160">
                  <c:v>44075</c:v>
                </c:pt>
                <c:pt idx="3161">
                  <c:v>44076</c:v>
                </c:pt>
                <c:pt idx="3162">
                  <c:v>44077</c:v>
                </c:pt>
                <c:pt idx="3163">
                  <c:v>44078</c:v>
                </c:pt>
                <c:pt idx="3164">
                  <c:v>44081</c:v>
                </c:pt>
                <c:pt idx="3165">
                  <c:v>44082</c:v>
                </c:pt>
                <c:pt idx="3166">
                  <c:v>44083</c:v>
                </c:pt>
                <c:pt idx="3167">
                  <c:v>44084</c:v>
                </c:pt>
                <c:pt idx="3168">
                  <c:v>44085</c:v>
                </c:pt>
                <c:pt idx="3169">
                  <c:v>44088</c:v>
                </c:pt>
                <c:pt idx="3170">
                  <c:v>44089</c:v>
                </c:pt>
                <c:pt idx="3171">
                  <c:v>44090</c:v>
                </c:pt>
                <c:pt idx="3172">
                  <c:v>44091</c:v>
                </c:pt>
                <c:pt idx="3173">
                  <c:v>44092</c:v>
                </c:pt>
                <c:pt idx="3174">
                  <c:v>44095</c:v>
                </c:pt>
                <c:pt idx="3175">
                  <c:v>44096</c:v>
                </c:pt>
                <c:pt idx="3176">
                  <c:v>44097</c:v>
                </c:pt>
                <c:pt idx="3177">
                  <c:v>44098</c:v>
                </c:pt>
                <c:pt idx="3178">
                  <c:v>44099</c:v>
                </c:pt>
                <c:pt idx="3179">
                  <c:v>44102</c:v>
                </c:pt>
                <c:pt idx="3180">
                  <c:v>44103</c:v>
                </c:pt>
                <c:pt idx="3181">
                  <c:v>44104</c:v>
                </c:pt>
                <c:pt idx="3182">
                  <c:v>44105</c:v>
                </c:pt>
                <c:pt idx="3183">
                  <c:v>44106</c:v>
                </c:pt>
                <c:pt idx="3184">
                  <c:v>44109</c:v>
                </c:pt>
                <c:pt idx="3185">
                  <c:v>44110</c:v>
                </c:pt>
                <c:pt idx="3186">
                  <c:v>44111</c:v>
                </c:pt>
                <c:pt idx="3187">
                  <c:v>44112</c:v>
                </c:pt>
                <c:pt idx="3188">
                  <c:v>44113</c:v>
                </c:pt>
                <c:pt idx="3189">
                  <c:v>44116</c:v>
                </c:pt>
                <c:pt idx="3190">
                  <c:v>44117</c:v>
                </c:pt>
                <c:pt idx="3191">
                  <c:v>44118</c:v>
                </c:pt>
                <c:pt idx="3192">
                  <c:v>44119</c:v>
                </c:pt>
                <c:pt idx="3193">
                  <c:v>44120</c:v>
                </c:pt>
                <c:pt idx="3194">
                  <c:v>44123</c:v>
                </c:pt>
                <c:pt idx="3195">
                  <c:v>44124</c:v>
                </c:pt>
                <c:pt idx="3196">
                  <c:v>44125</c:v>
                </c:pt>
                <c:pt idx="3197">
                  <c:v>44126</c:v>
                </c:pt>
                <c:pt idx="3198">
                  <c:v>44130</c:v>
                </c:pt>
                <c:pt idx="3199">
                  <c:v>44131</c:v>
                </c:pt>
                <c:pt idx="3200">
                  <c:v>44132</c:v>
                </c:pt>
                <c:pt idx="3201">
                  <c:v>44133</c:v>
                </c:pt>
                <c:pt idx="3202">
                  <c:v>44134</c:v>
                </c:pt>
                <c:pt idx="3203">
                  <c:v>44137</c:v>
                </c:pt>
                <c:pt idx="3204">
                  <c:v>44138</c:v>
                </c:pt>
                <c:pt idx="3205">
                  <c:v>44139</c:v>
                </c:pt>
                <c:pt idx="3206">
                  <c:v>44140</c:v>
                </c:pt>
                <c:pt idx="3207">
                  <c:v>44141</c:v>
                </c:pt>
                <c:pt idx="3208">
                  <c:v>44144</c:v>
                </c:pt>
                <c:pt idx="3209">
                  <c:v>44145</c:v>
                </c:pt>
                <c:pt idx="3210">
                  <c:v>44146</c:v>
                </c:pt>
                <c:pt idx="3211">
                  <c:v>44147</c:v>
                </c:pt>
                <c:pt idx="3212">
                  <c:v>44148</c:v>
                </c:pt>
                <c:pt idx="3213">
                  <c:v>44151</c:v>
                </c:pt>
                <c:pt idx="3214">
                  <c:v>44152</c:v>
                </c:pt>
                <c:pt idx="3215">
                  <c:v>44153</c:v>
                </c:pt>
                <c:pt idx="3216">
                  <c:v>44154</c:v>
                </c:pt>
                <c:pt idx="3217">
                  <c:v>44155</c:v>
                </c:pt>
                <c:pt idx="3218">
                  <c:v>44158</c:v>
                </c:pt>
                <c:pt idx="3219">
                  <c:v>44159</c:v>
                </c:pt>
                <c:pt idx="3220">
                  <c:v>44160</c:v>
                </c:pt>
                <c:pt idx="3221">
                  <c:v>44161</c:v>
                </c:pt>
                <c:pt idx="3222">
                  <c:v>44162</c:v>
                </c:pt>
                <c:pt idx="3223">
                  <c:v>44165</c:v>
                </c:pt>
                <c:pt idx="3224">
                  <c:v>44166</c:v>
                </c:pt>
                <c:pt idx="3225">
                  <c:v>44167</c:v>
                </c:pt>
                <c:pt idx="3226">
                  <c:v>44168</c:v>
                </c:pt>
                <c:pt idx="3227">
                  <c:v>44169</c:v>
                </c:pt>
                <c:pt idx="3228">
                  <c:v>44172</c:v>
                </c:pt>
                <c:pt idx="3229">
                  <c:v>44173</c:v>
                </c:pt>
                <c:pt idx="3230">
                  <c:v>44174</c:v>
                </c:pt>
                <c:pt idx="3231">
                  <c:v>44175</c:v>
                </c:pt>
                <c:pt idx="3232">
                  <c:v>44176</c:v>
                </c:pt>
                <c:pt idx="3233">
                  <c:v>44179</c:v>
                </c:pt>
                <c:pt idx="3234">
                  <c:v>44180</c:v>
                </c:pt>
                <c:pt idx="3235">
                  <c:v>44181</c:v>
                </c:pt>
                <c:pt idx="3236">
                  <c:v>44182</c:v>
                </c:pt>
                <c:pt idx="3237">
                  <c:v>44183</c:v>
                </c:pt>
                <c:pt idx="3238">
                  <c:v>44186</c:v>
                </c:pt>
                <c:pt idx="3239">
                  <c:v>44187</c:v>
                </c:pt>
                <c:pt idx="3240">
                  <c:v>44188</c:v>
                </c:pt>
                <c:pt idx="3241">
                  <c:v>44193</c:v>
                </c:pt>
                <c:pt idx="3242">
                  <c:v>44194</c:v>
                </c:pt>
                <c:pt idx="3243">
                  <c:v>44195</c:v>
                </c:pt>
                <c:pt idx="3244">
                  <c:v>44196</c:v>
                </c:pt>
                <c:pt idx="3245">
                  <c:v>44200</c:v>
                </c:pt>
                <c:pt idx="3246">
                  <c:v>44201</c:v>
                </c:pt>
                <c:pt idx="3247">
                  <c:v>44202</c:v>
                </c:pt>
                <c:pt idx="3248">
                  <c:v>44203</c:v>
                </c:pt>
                <c:pt idx="3249">
                  <c:v>44204</c:v>
                </c:pt>
                <c:pt idx="3250">
                  <c:v>44207</c:v>
                </c:pt>
                <c:pt idx="3251">
                  <c:v>44208</c:v>
                </c:pt>
                <c:pt idx="3252">
                  <c:v>44209</c:v>
                </c:pt>
                <c:pt idx="3253">
                  <c:v>44210</c:v>
                </c:pt>
                <c:pt idx="3254">
                  <c:v>44211</c:v>
                </c:pt>
                <c:pt idx="3255">
                  <c:v>44214</c:v>
                </c:pt>
                <c:pt idx="3256">
                  <c:v>44215</c:v>
                </c:pt>
                <c:pt idx="3257">
                  <c:v>44216</c:v>
                </c:pt>
                <c:pt idx="3258">
                  <c:v>44217</c:v>
                </c:pt>
                <c:pt idx="3259">
                  <c:v>44218</c:v>
                </c:pt>
                <c:pt idx="3260">
                  <c:v>44221</c:v>
                </c:pt>
                <c:pt idx="3261">
                  <c:v>44222</c:v>
                </c:pt>
                <c:pt idx="3262">
                  <c:v>44223</c:v>
                </c:pt>
                <c:pt idx="3263">
                  <c:v>44224</c:v>
                </c:pt>
                <c:pt idx="3264">
                  <c:v>44225</c:v>
                </c:pt>
                <c:pt idx="3265">
                  <c:v>44228</c:v>
                </c:pt>
                <c:pt idx="3266">
                  <c:v>44229</c:v>
                </c:pt>
                <c:pt idx="3267">
                  <c:v>44230</c:v>
                </c:pt>
                <c:pt idx="3268">
                  <c:v>44231</c:v>
                </c:pt>
                <c:pt idx="3269">
                  <c:v>44232</c:v>
                </c:pt>
                <c:pt idx="3270">
                  <c:v>44235</c:v>
                </c:pt>
                <c:pt idx="3271">
                  <c:v>44236</c:v>
                </c:pt>
                <c:pt idx="3272">
                  <c:v>44237</c:v>
                </c:pt>
                <c:pt idx="3273">
                  <c:v>44238</c:v>
                </c:pt>
                <c:pt idx="3274">
                  <c:v>44239</c:v>
                </c:pt>
                <c:pt idx="3275">
                  <c:v>44242</c:v>
                </c:pt>
                <c:pt idx="3276">
                  <c:v>44243</c:v>
                </c:pt>
                <c:pt idx="3277">
                  <c:v>44244</c:v>
                </c:pt>
                <c:pt idx="3278">
                  <c:v>44245</c:v>
                </c:pt>
                <c:pt idx="3279">
                  <c:v>44246</c:v>
                </c:pt>
                <c:pt idx="3280">
                  <c:v>44249</c:v>
                </c:pt>
                <c:pt idx="3281">
                  <c:v>44250</c:v>
                </c:pt>
                <c:pt idx="3282">
                  <c:v>44251</c:v>
                </c:pt>
                <c:pt idx="3283">
                  <c:v>44252</c:v>
                </c:pt>
                <c:pt idx="3284">
                  <c:v>44253</c:v>
                </c:pt>
                <c:pt idx="3285">
                  <c:v>44256</c:v>
                </c:pt>
                <c:pt idx="3286">
                  <c:v>44257</c:v>
                </c:pt>
                <c:pt idx="3287">
                  <c:v>44258</c:v>
                </c:pt>
                <c:pt idx="3288">
                  <c:v>44259</c:v>
                </c:pt>
                <c:pt idx="3289">
                  <c:v>44260</c:v>
                </c:pt>
                <c:pt idx="3290">
                  <c:v>44263</c:v>
                </c:pt>
                <c:pt idx="3291">
                  <c:v>44264</c:v>
                </c:pt>
                <c:pt idx="3292">
                  <c:v>44265</c:v>
                </c:pt>
                <c:pt idx="3293">
                  <c:v>44266</c:v>
                </c:pt>
                <c:pt idx="3294">
                  <c:v>44267</c:v>
                </c:pt>
                <c:pt idx="3295">
                  <c:v>44271</c:v>
                </c:pt>
                <c:pt idx="3296">
                  <c:v>44272</c:v>
                </c:pt>
                <c:pt idx="3297">
                  <c:v>44273</c:v>
                </c:pt>
                <c:pt idx="3298">
                  <c:v>44274</c:v>
                </c:pt>
                <c:pt idx="3299">
                  <c:v>44277</c:v>
                </c:pt>
                <c:pt idx="3300">
                  <c:v>44278</c:v>
                </c:pt>
                <c:pt idx="3301">
                  <c:v>44279</c:v>
                </c:pt>
                <c:pt idx="3302">
                  <c:v>44280</c:v>
                </c:pt>
                <c:pt idx="3303">
                  <c:v>44281</c:v>
                </c:pt>
                <c:pt idx="3304">
                  <c:v>44284</c:v>
                </c:pt>
                <c:pt idx="3305">
                  <c:v>44285</c:v>
                </c:pt>
                <c:pt idx="3306">
                  <c:v>44286</c:v>
                </c:pt>
                <c:pt idx="3307">
                  <c:v>44287</c:v>
                </c:pt>
                <c:pt idx="3308">
                  <c:v>44292</c:v>
                </c:pt>
                <c:pt idx="3309">
                  <c:v>44293</c:v>
                </c:pt>
                <c:pt idx="3310">
                  <c:v>44294</c:v>
                </c:pt>
                <c:pt idx="3311">
                  <c:v>44295</c:v>
                </c:pt>
                <c:pt idx="3312">
                  <c:v>44298</c:v>
                </c:pt>
                <c:pt idx="3313">
                  <c:v>44299</c:v>
                </c:pt>
                <c:pt idx="3314">
                  <c:v>44300</c:v>
                </c:pt>
                <c:pt idx="3315">
                  <c:v>44301</c:v>
                </c:pt>
                <c:pt idx="3316">
                  <c:v>44302</c:v>
                </c:pt>
                <c:pt idx="3317">
                  <c:v>44305</c:v>
                </c:pt>
                <c:pt idx="3318">
                  <c:v>44306</c:v>
                </c:pt>
                <c:pt idx="3319">
                  <c:v>44307</c:v>
                </c:pt>
                <c:pt idx="3320">
                  <c:v>44308</c:v>
                </c:pt>
                <c:pt idx="3321">
                  <c:v>44309</c:v>
                </c:pt>
                <c:pt idx="3322">
                  <c:v>44312</c:v>
                </c:pt>
                <c:pt idx="3323">
                  <c:v>44313</c:v>
                </c:pt>
                <c:pt idx="3324">
                  <c:v>44314</c:v>
                </c:pt>
                <c:pt idx="3325">
                  <c:v>44315</c:v>
                </c:pt>
                <c:pt idx="3326">
                  <c:v>44316</c:v>
                </c:pt>
              </c:numCache>
            </c:numRef>
          </c:cat>
          <c:val>
            <c:numRef>
              <c:f>'M44. ábra_chart'!$H$11:$H$3337</c:f>
              <c:numCache>
                <c:formatCode>0.00</c:formatCode>
                <c:ptCount val="3327"/>
                <c:pt idx="0">
                  <c:v>0.99827753468803426</c:v>
                </c:pt>
                <c:pt idx="1">
                  <c:v>0.92133016220256381</c:v>
                </c:pt>
                <c:pt idx="2">
                  <c:v>0.98602262314526434</c:v>
                </c:pt>
                <c:pt idx="3">
                  <c:v>0.85675643049977013</c:v>
                </c:pt>
                <c:pt idx="4">
                  <c:v>0.79118457929406971</c:v>
                </c:pt>
                <c:pt idx="5">
                  <c:v>0.71561226497882913</c:v>
                </c:pt>
                <c:pt idx="6">
                  <c:v>0.72015735913877976</c:v>
                </c:pt>
                <c:pt idx="7">
                  <c:v>0.80286893637051671</c:v>
                </c:pt>
                <c:pt idx="8">
                  <c:v>0.71057074091334016</c:v>
                </c:pt>
                <c:pt idx="9">
                  <c:v>0.66904246948893786</c:v>
                </c:pt>
                <c:pt idx="10">
                  <c:v>0.6551017989872987</c:v>
                </c:pt>
                <c:pt idx="11">
                  <c:v>0.54546864719505195</c:v>
                </c:pt>
                <c:pt idx="12">
                  <c:v>0.36113946746344627</c:v>
                </c:pt>
                <c:pt idx="13">
                  <c:v>0.28271247600930044</c:v>
                </c:pt>
                <c:pt idx="14">
                  <c:v>0.39069926484413159</c:v>
                </c:pt>
                <c:pt idx="15">
                  <c:v>0.48979041257850092</c:v>
                </c:pt>
                <c:pt idx="16">
                  <c:v>0.51976847730372622</c:v>
                </c:pt>
                <c:pt idx="17">
                  <c:v>0.56291985500921715</c:v>
                </c:pt>
                <c:pt idx="18">
                  <c:v>0.72821121010577383</c:v>
                </c:pt>
                <c:pt idx="19">
                  <c:v>0.89108070338645073</c:v>
                </c:pt>
                <c:pt idx="20">
                  <c:v>0.98267321996992529</c:v>
                </c:pt>
                <c:pt idx="21">
                  <c:v>0.88601696303670785</c:v>
                </c:pt>
                <c:pt idx="22">
                  <c:v>0.91981118477731194</c:v>
                </c:pt>
                <c:pt idx="23">
                  <c:v>0.84094634883090214</c:v>
                </c:pt>
                <c:pt idx="24">
                  <c:v>0.6743574079500545</c:v>
                </c:pt>
                <c:pt idx="25">
                  <c:v>0.38379297146008029</c:v>
                </c:pt>
                <c:pt idx="26">
                  <c:v>-5.0751077962766233E-2</c:v>
                </c:pt>
                <c:pt idx="27">
                  <c:v>-0.30183050133473532</c:v>
                </c:pt>
                <c:pt idx="28">
                  <c:v>-0.39048197475567326</c:v>
                </c:pt>
                <c:pt idx="29">
                  <c:v>-0.50058435350924257</c:v>
                </c:pt>
                <c:pt idx="30">
                  <c:v>-0.52099718269899831</c:v>
                </c:pt>
                <c:pt idx="31">
                  <c:v>-0.32571399576868515</c:v>
                </c:pt>
                <c:pt idx="32">
                  <c:v>-0.18190709871655381</c:v>
                </c:pt>
                <c:pt idx="33">
                  <c:v>-8.9255528612791596E-2</c:v>
                </c:pt>
                <c:pt idx="34">
                  <c:v>0.12727310006895015</c:v>
                </c:pt>
                <c:pt idx="35">
                  <c:v>2.7117661500371579E-2</c:v>
                </c:pt>
                <c:pt idx="36">
                  <c:v>-9.0991555876072217E-2</c:v>
                </c:pt>
                <c:pt idx="37">
                  <c:v>1.6538497870983229E-2</c:v>
                </c:pt>
                <c:pt idx="38">
                  <c:v>-0.16389534697017449</c:v>
                </c:pt>
                <c:pt idx="39">
                  <c:v>-8.3001998237291263E-2</c:v>
                </c:pt>
                <c:pt idx="40">
                  <c:v>-0.36015872686454059</c:v>
                </c:pt>
                <c:pt idx="41">
                  <c:v>-1.2350977277107162</c:v>
                </c:pt>
                <c:pt idx="42">
                  <c:v>-1.5656845289319312</c:v>
                </c:pt>
                <c:pt idx="43">
                  <c:v>-2.0643885843037983</c:v>
                </c:pt>
                <c:pt idx="44">
                  <c:v>-2.2648280554565217</c:v>
                </c:pt>
                <c:pt idx="45">
                  <c:v>-2.2845654415485734</c:v>
                </c:pt>
                <c:pt idx="46">
                  <c:v>-2.7931816831490255</c:v>
                </c:pt>
                <c:pt idx="47">
                  <c:v>-3.0374718362333537</c:v>
                </c:pt>
                <c:pt idx="48">
                  <c:v>-3.0500206449880913</c:v>
                </c:pt>
                <c:pt idx="49">
                  <c:v>-2.8021728411178373</c:v>
                </c:pt>
                <c:pt idx="50">
                  <c:v>-2.7864323745919926</c:v>
                </c:pt>
                <c:pt idx="51">
                  <c:v>-2.5964085430495625</c:v>
                </c:pt>
                <c:pt idx="52">
                  <c:v>-2.525629367467046</c:v>
                </c:pt>
                <c:pt idx="53">
                  <c:v>-2.4271595584184613</c:v>
                </c:pt>
                <c:pt idx="54">
                  <c:v>-2.1634462219602733</c:v>
                </c:pt>
                <c:pt idx="55">
                  <c:v>-2.0336308246845363</c:v>
                </c:pt>
                <c:pt idx="56">
                  <c:v>-1.8503779252181558</c:v>
                </c:pt>
                <c:pt idx="57">
                  <c:v>-1.6981076820702783</c:v>
                </c:pt>
                <c:pt idx="58">
                  <c:v>-1.4608485178479236</c:v>
                </c:pt>
                <c:pt idx="59">
                  <c:v>-1.0825484515651407</c:v>
                </c:pt>
                <c:pt idx="60">
                  <c:v>-1.1771918846034</c:v>
                </c:pt>
                <c:pt idx="61">
                  <c:v>-1.3696367784493304</c:v>
                </c:pt>
                <c:pt idx="62">
                  <c:v>-1.5346954788270422</c:v>
                </c:pt>
                <c:pt idx="63">
                  <c:v>-1.7661997972329098</c:v>
                </c:pt>
                <c:pt idx="64">
                  <c:v>-1.7666137036345555</c:v>
                </c:pt>
                <c:pt idx="65">
                  <c:v>-1.5919735943214355</c:v>
                </c:pt>
                <c:pt idx="66">
                  <c:v>-1.3127502186805682</c:v>
                </c:pt>
                <c:pt idx="67">
                  <c:v>-1.3927485918198643</c:v>
                </c:pt>
                <c:pt idx="68">
                  <c:v>-1.2064244609107364</c:v>
                </c:pt>
                <c:pt idx="69">
                  <c:v>-0.99686869483926333</c:v>
                </c:pt>
                <c:pt idx="70">
                  <c:v>-1.0120701548825193</c:v>
                </c:pt>
                <c:pt idx="71">
                  <c:v>-0.73144486982013601</c:v>
                </c:pt>
                <c:pt idx="72">
                  <c:v>-0.73944540159377636</c:v>
                </c:pt>
                <c:pt idx="73">
                  <c:v>-0.6831905029136659</c:v>
                </c:pt>
                <c:pt idx="74">
                  <c:v>-0.45290489068199935</c:v>
                </c:pt>
                <c:pt idx="75">
                  <c:v>-0.39110270734840769</c:v>
                </c:pt>
                <c:pt idx="76">
                  <c:v>-0.21344488131557132</c:v>
                </c:pt>
                <c:pt idx="77">
                  <c:v>-7.1785987698938611E-2</c:v>
                </c:pt>
                <c:pt idx="78">
                  <c:v>9.1387877496660164E-2</c:v>
                </c:pt>
                <c:pt idx="79">
                  <c:v>0.15142040871962686</c:v>
                </c:pt>
                <c:pt idx="80">
                  <c:v>-9.9803064520661705E-3</c:v>
                </c:pt>
                <c:pt idx="81">
                  <c:v>-1.0874021942383988E-2</c:v>
                </c:pt>
                <c:pt idx="82">
                  <c:v>-0.50015313812587703</c:v>
                </c:pt>
                <c:pt idx="83">
                  <c:v>-0.45139935784190355</c:v>
                </c:pt>
                <c:pt idx="84">
                  <c:v>-0.33377604214301781</c:v>
                </c:pt>
                <c:pt idx="85">
                  <c:v>-0.14323227525738713</c:v>
                </c:pt>
                <c:pt idx="86">
                  <c:v>0.10534012211715452</c:v>
                </c:pt>
                <c:pt idx="87">
                  <c:v>0.18921500949797704</c:v>
                </c:pt>
                <c:pt idx="88">
                  <c:v>0.2349769972449714</c:v>
                </c:pt>
                <c:pt idx="89">
                  <c:v>0.15727504344872761</c:v>
                </c:pt>
                <c:pt idx="90">
                  <c:v>0.32571197628285303</c:v>
                </c:pt>
                <c:pt idx="91">
                  <c:v>0.33203729758570555</c:v>
                </c:pt>
                <c:pt idx="92">
                  <c:v>0.27357460804845218</c:v>
                </c:pt>
                <c:pt idx="93">
                  <c:v>0.30911971043433173</c:v>
                </c:pt>
                <c:pt idx="94">
                  <c:v>0.35047029750959358</c:v>
                </c:pt>
                <c:pt idx="95">
                  <c:v>0.51964379177858366</c:v>
                </c:pt>
                <c:pt idx="96">
                  <c:v>0.49685837054766163</c:v>
                </c:pt>
                <c:pt idx="97">
                  <c:v>0.29354865980889372</c:v>
                </c:pt>
                <c:pt idx="98">
                  <c:v>0.43577240158470526</c:v>
                </c:pt>
                <c:pt idx="99">
                  <c:v>0.50699011164263696</c:v>
                </c:pt>
                <c:pt idx="100">
                  <c:v>0.62424086591289274</c:v>
                </c:pt>
                <c:pt idx="101">
                  <c:v>0.76186609786360526</c:v>
                </c:pt>
                <c:pt idx="102">
                  <c:v>0.60344436350456265</c:v>
                </c:pt>
                <c:pt idx="103">
                  <c:v>0.33442646060042502</c:v>
                </c:pt>
                <c:pt idx="104">
                  <c:v>0.41455573504504817</c:v>
                </c:pt>
                <c:pt idx="105">
                  <c:v>0.54564876162948872</c:v>
                </c:pt>
                <c:pt idx="106">
                  <c:v>5.8312633046891771E-2</c:v>
                </c:pt>
                <c:pt idx="107">
                  <c:v>-0.24833339865641438</c:v>
                </c:pt>
                <c:pt idx="108">
                  <c:v>-0.56156709677317596</c:v>
                </c:pt>
                <c:pt idx="109">
                  <c:v>-0.86377151753388248</c:v>
                </c:pt>
                <c:pt idx="110">
                  <c:v>-0.76041618997932403</c:v>
                </c:pt>
                <c:pt idx="111">
                  <c:v>-0.74688529888482336</c:v>
                </c:pt>
                <c:pt idx="112">
                  <c:v>-0.59129632170530178</c:v>
                </c:pt>
                <c:pt idx="113">
                  <c:v>-0.32149940103040375</c:v>
                </c:pt>
                <c:pt idx="114">
                  <c:v>-0.31689834692974955</c:v>
                </c:pt>
                <c:pt idx="115">
                  <c:v>-0.13323793099911091</c:v>
                </c:pt>
                <c:pt idx="116">
                  <c:v>-0.31211786680142012</c:v>
                </c:pt>
                <c:pt idx="117">
                  <c:v>-0.13361262337380633</c:v>
                </c:pt>
                <c:pt idx="118">
                  <c:v>-0.11781145149047285</c:v>
                </c:pt>
                <c:pt idx="119">
                  <c:v>-9.2380669156885933E-2</c:v>
                </c:pt>
                <c:pt idx="120">
                  <c:v>-0.17063176169827349</c:v>
                </c:pt>
                <c:pt idx="121">
                  <c:v>-0.18017091104326594</c:v>
                </c:pt>
                <c:pt idx="122">
                  <c:v>-7.1953315424578876E-2</c:v>
                </c:pt>
                <c:pt idx="123">
                  <c:v>6.8309954416858831E-2</c:v>
                </c:pt>
                <c:pt idx="124">
                  <c:v>-3.9743611370971529E-2</c:v>
                </c:pt>
                <c:pt idx="125">
                  <c:v>0.12211271490868728</c:v>
                </c:pt>
                <c:pt idx="126">
                  <c:v>-6.46012121522032E-2</c:v>
                </c:pt>
                <c:pt idx="127">
                  <c:v>-0.11972704214707887</c:v>
                </c:pt>
                <c:pt idx="128">
                  <c:v>-5.174313006252567E-2</c:v>
                </c:pt>
                <c:pt idx="129">
                  <c:v>-0.22119024772226029</c:v>
                </c:pt>
                <c:pt idx="130">
                  <c:v>-0.34862412894630179</c:v>
                </c:pt>
                <c:pt idx="131">
                  <c:v>-1.0546773149292374</c:v>
                </c:pt>
                <c:pt idx="132">
                  <c:v>-1.0315682213724879</c:v>
                </c:pt>
                <c:pt idx="133">
                  <c:v>-0.93438218590344202</c:v>
                </c:pt>
                <c:pt idx="134">
                  <c:v>-1.0063153190086687</c:v>
                </c:pt>
                <c:pt idx="135">
                  <c:v>-1.0312839618108622</c:v>
                </c:pt>
                <c:pt idx="136">
                  <c:v>-1.4802791225753955</c:v>
                </c:pt>
                <c:pt idx="137">
                  <c:v>-1.2211513087847579</c:v>
                </c:pt>
                <c:pt idx="138">
                  <c:v>-1.0135179060766506</c:v>
                </c:pt>
                <c:pt idx="139">
                  <c:v>-1.1531561828400534</c:v>
                </c:pt>
                <c:pt idx="140">
                  <c:v>-0.9597779695589731</c:v>
                </c:pt>
                <c:pt idx="141">
                  <c:v>-1.1985498311464653</c:v>
                </c:pt>
                <c:pt idx="142">
                  <c:v>-1.2641190657679711</c:v>
                </c:pt>
                <c:pt idx="143">
                  <c:v>-1.0149352146079897</c:v>
                </c:pt>
                <c:pt idx="144">
                  <c:v>-0.78207110897381504</c:v>
                </c:pt>
                <c:pt idx="145">
                  <c:v>-0.4283310850169979</c:v>
                </c:pt>
                <c:pt idx="146">
                  <c:v>-0.65735874641800973</c:v>
                </c:pt>
                <c:pt idx="147">
                  <c:v>-0.60737206370992858</c:v>
                </c:pt>
                <c:pt idx="148">
                  <c:v>-0.85516330819092257</c:v>
                </c:pt>
                <c:pt idx="149">
                  <c:v>-0.68168265251031523</c:v>
                </c:pt>
                <c:pt idx="150">
                  <c:v>-0.96612962442984729</c:v>
                </c:pt>
                <c:pt idx="151">
                  <c:v>-1.0186497807656734</c:v>
                </c:pt>
                <c:pt idx="152">
                  <c:v>-0.92342190572559146</c:v>
                </c:pt>
                <c:pt idx="153">
                  <c:v>-0.83631214888900196</c:v>
                </c:pt>
                <c:pt idx="154">
                  <c:v>-0.6194218735099849</c:v>
                </c:pt>
                <c:pt idx="155">
                  <c:v>-0.74711864661630933</c:v>
                </c:pt>
                <c:pt idx="156">
                  <c:v>-0.62076136817727823</c:v>
                </c:pt>
                <c:pt idx="157">
                  <c:v>-0.46313330188379692</c:v>
                </c:pt>
                <c:pt idx="158">
                  <c:v>-9.9255683765068325E-2</c:v>
                </c:pt>
                <c:pt idx="159">
                  <c:v>7.2488352915236046E-2</c:v>
                </c:pt>
                <c:pt idx="160">
                  <c:v>6.0964870003569455E-2</c:v>
                </c:pt>
                <c:pt idx="161">
                  <c:v>6.0604734222136372E-2</c:v>
                </c:pt>
                <c:pt idx="162">
                  <c:v>0.14335193685101547</c:v>
                </c:pt>
                <c:pt idx="163">
                  <c:v>1.3487795778439088E-2</c:v>
                </c:pt>
                <c:pt idx="164">
                  <c:v>2.1330413558630808E-3</c:v>
                </c:pt>
                <c:pt idx="165">
                  <c:v>-2.056384296970647E-2</c:v>
                </c:pt>
                <c:pt idx="166">
                  <c:v>-1.0623626605766509E-2</c:v>
                </c:pt>
                <c:pt idx="167">
                  <c:v>-0.15646496288028711</c:v>
                </c:pt>
                <c:pt idx="168">
                  <c:v>-0.19615597115075351</c:v>
                </c:pt>
                <c:pt idx="169">
                  <c:v>-0.30771621688196793</c:v>
                </c:pt>
                <c:pt idx="170">
                  <c:v>-0.30342733925401705</c:v>
                </c:pt>
                <c:pt idx="171">
                  <c:v>-0.21354032885682628</c:v>
                </c:pt>
                <c:pt idx="172">
                  <c:v>-0.24494566534590595</c:v>
                </c:pt>
                <c:pt idx="173">
                  <c:v>-0.21651886715993901</c:v>
                </c:pt>
                <c:pt idx="174">
                  <c:v>-8.8507561885489153E-2</c:v>
                </c:pt>
                <c:pt idx="175">
                  <c:v>-0.20984499797691825</c:v>
                </c:pt>
                <c:pt idx="176">
                  <c:v>-0.18356216161375927</c:v>
                </c:pt>
                <c:pt idx="177">
                  <c:v>-0.58731911025967043</c:v>
                </c:pt>
                <c:pt idx="178">
                  <c:v>-0.82499138209341538</c:v>
                </c:pt>
                <c:pt idx="179">
                  <c:v>-0.97837631896017663</c:v>
                </c:pt>
                <c:pt idx="180">
                  <c:v>-1.2180252000969387</c:v>
                </c:pt>
                <c:pt idx="181">
                  <c:v>-1.3826460014343065</c:v>
                </c:pt>
                <c:pt idx="182">
                  <c:v>-1.6820995356963702</c:v>
                </c:pt>
                <c:pt idx="183">
                  <c:v>-1.4707882595874002</c:v>
                </c:pt>
                <c:pt idx="184">
                  <c:v>-1.6152559208535098</c:v>
                </c:pt>
                <c:pt idx="185">
                  <c:v>-1.7031102251651771</c:v>
                </c:pt>
                <c:pt idx="186">
                  <c:v>-1.3051720897674575</c:v>
                </c:pt>
                <c:pt idx="187">
                  <c:v>-1.4497829646135401</c:v>
                </c:pt>
                <c:pt idx="188">
                  <c:v>-1.6768338093479889</c:v>
                </c:pt>
                <c:pt idx="189">
                  <c:v>-1.8619227604937807</c:v>
                </c:pt>
                <c:pt idx="190">
                  <c:v>-1.8995053910062318</c:v>
                </c:pt>
                <c:pt idx="191">
                  <c:v>-1.9801668382309772</c:v>
                </c:pt>
                <c:pt idx="192">
                  <c:v>-2.0155162230726442</c:v>
                </c:pt>
                <c:pt idx="193">
                  <c:v>-2.6400590344645423</c:v>
                </c:pt>
                <c:pt idx="194">
                  <c:v>-2.9664472082549045</c:v>
                </c:pt>
                <c:pt idx="195">
                  <c:v>-3.7183219788854687</c:v>
                </c:pt>
                <c:pt idx="196">
                  <c:v>-4.23016515858441</c:v>
                </c:pt>
                <c:pt idx="197">
                  <c:v>-4.5561496527614072</c:v>
                </c:pt>
                <c:pt idx="198">
                  <c:v>-5.1193780029713976</c:v>
                </c:pt>
                <c:pt idx="199">
                  <c:v>-5.3326616692236346</c:v>
                </c:pt>
                <c:pt idx="200">
                  <c:v>-5.3450329899998241</c:v>
                </c:pt>
                <c:pt idx="201">
                  <c:v>-5.164977795568733</c:v>
                </c:pt>
                <c:pt idx="202">
                  <c:v>-5.2370226899975423</c:v>
                </c:pt>
                <c:pt idx="203">
                  <c:v>-5.4579230871446329</c:v>
                </c:pt>
                <c:pt idx="204">
                  <c:v>-5.4599677986373099</c:v>
                </c:pt>
                <c:pt idx="205">
                  <c:v>-5.3851857480074736</c:v>
                </c:pt>
                <c:pt idx="206">
                  <c:v>-5.2330546918312324</c:v>
                </c:pt>
                <c:pt idx="207">
                  <c:v>-5.2308889591755374</c:v>
                </c:pt>
                <c:pt idx="208">
                  <c:v>-5.2504113857679364</c:v>
                </c:pt>
                <c:pt idx="209">
                  <c:v>-5.3568744216074764</c:v>
                </c:pt>
                <c:pt idx="210">
                  <c:v>-5.4785451528598301</c:v>
                </c:pt>
                <c:pt idx="211">
                  <c:v>-5.1459480386019463</c:v>
                </c:pt>
                <c:pt idx="212">
                  <c:v>-5.0669674968989131</c:v>
                </c:pt>
                <c:pt idx="213">
                  <c:v>-5.0391597320812345</c:v>
                </c:pt>
                <c:pt idx="214">
                  <c:v>-4.7045514761260776</c:v>
                </c:pt>
                <c:pt idx="215">
                  <c:v>-4.423691540256927</c:v>
                </c:pt>
                <c:pt idx="216">
                  <c:v>-4.5733554450908489</c:v>
                </c:pt>
                <c:pt idx="217">
                  <c:v>-3.8138008472361564</c:v>
                </c:pt>
                <c:pt idx="218">
                  <c:v>-3.8058776629166369</c:v>
                </c:pt>
                <c:pt idx="219">
                  <c:v>-3.9675916621879042</c:v>
                </c:pt>
                <c:pt idx="220">
                  <c:v>-4.0854897454541561</c:v>
                </c:pt>
                <c:pt idx="221">
                  <c:v>-3.9999478392500141</c:v>
                </c:pt>
                <c:pt idx="222">
                  <c:v>-3.8095715507533345</c:v>
                </c:pt>
                <c:pt idx="223">
                  <c:v>-3.63926104628437</c:v>
                </c:pt>
                <c:pt idx="224">
                  <c:v>-3.342972331062255</c:v>
                </c:pt>
                <c:pt idx="225">
                  <c:v>-3.2607557432023317</c:v>
                </c:pt>
                <c:pt idx="226">
                  <c:v>-3.2855174594609458</c:v>
                </c:pt>
                <c:pt idx="227">
                  <c:v>-3.4344991074559514</c:v>
                </c:pt>
                <c:pt idx="228">
                  <c:v>-3.6975569017557732</c:v>
                </c:pt>
                <c:pt idx="229">
                  <c:v>-3.9383861900788175</c:v>
                </c:pt>
                <c:pt idx="230">
                  <c:v>-3.1920008908512014</c:v>
                </c:pt>
                <c:pt idx="231">
                  <c:v>-2.9748372400224574</c:v>
                </c:pt>
                <c:pt idx="232">
                  <c:v>-2.9473983862242492</c:v>
                </c:pt>
                <c:pt idx="233">
                  <c:v>-3.0454422974585804</c:v>
                </c:pt>
                <c:pt idx="234">
                  <c:v>-3.2379597912363254</c:v>
                </c:pt>
                <c:pt idx="235">
                  <c:v>-2.764376311209563</c:v>
                </c:pt>
                <c:pt idx="236">
                  <c:v>-2.8457082818304102</c:v>
                </c:pt>
                <c:pt idx="237">
                  <c:v>-2.9407601928706302</c:v>
                </c:pt>
                <c:pt idx="238">
                  <c:v>-2.6681277145971234</c:v>
                </c:pt>
                <c:pt idx="239">
                  <c:v>-2.9245789012810421</c:v>
                </c:pt>
                <c:pt idx="240">
                  <c:v>-2.4784420170810151</c:v>
                </c:pt>
                <c:pt idx="241">
                  <c:v>-2.4822273836657325</c:v>
                </c:pt>
                <c:pt idx="242">
                  <c:v>-2.1253304682617666</c:v>
                </c:pt>
                <c:pt idx="243">
                  <c:v>-1.6490473357784754</c:v>
                </c:pt>
                <c:pt idx="244">
                  <c:v>-1.8651014125517866</c:v>
                </c:pt>
                <c:pt idx="245">
                  <c:v>-1.3818726319538595</c:v>
                </c:pt>
                <c:pt idx="246">
                  <c:v>-1.1050401936514831</c:v>
                </c:pt>
                <c:pt idx="247">
                  <c:v>-0.86035321245611796</c:v>
                </c:pt>
                <c:pt idx="248">
                  <c:v>-0.57900367883098902</c:v>
                </c:pt>
                <c:pt idx="249">
                  <c:v>-0.78083999036442775</c:v>
                </c:pt>
                <c:pt idx="250">
                  <c:v>-0.49381633996391394</c:v>
                </c:pt>
                <c:pt idx="251">
                  <c:v>-0.44234516472040059</c:v>
                </c:pt>
                <c:pt idx="252">
                  <c:v>-0.42238748619035221</c:v>
                </c:pt>
                <c:pt idx="253">
                  <c:v>-0.39224636272597213</c:v>
                </c:pt>
                <c:pt idx="254">
                  <c:v>-0.59910815736645473</c:v>
                </c:pt>
                <c:pt idx="255">
                  <c:v>-0.87788968085537178</c:v>
                </c:pt>
                <c:pt idx="256">
                  <c:v>-1.3706639445483564</c:v>
                </c:pt>
                <c:pt idx="257">
                  <c:v>-1.4307946058364178</c:v>
                </c:pt>
                <c:pt idx="258">
                  <c:v>-1.2633701499663395</c:v>
                </c:pt>
                <c:pt idx="259">
                  <c:v>-1.2432062229756888</c:v>
                </c:pt>
                <c:pt idx="260">
                  <c:v>-1.331412641083177</c:v>
                </c:pt>
                <c:pt idx="261">
                  <c:v>-1.752145107712259</c:v>
                </c:pt>
                <c:pt idx="262">
                  <c:v>-1.6410689593753562</c:v>
                </c:pt>
                <c:pt idx="263">
                  <c:v>-1.5117504776600046</c:v>
                </c:pt>
                <c:pt idx="264">
                  <c:v>-1.6580136776179111</c:v>
                </c:pt>
                <c:pt idx="265">
                  <c:v>-1.5299640671132089</c:v>
                </c:pt>
                <c:pt idx="266">
                  <c:v>-1.7055979542363204</c:v>
                </c:pt>
                <c:pt idx="267">
                  <c:v>-1.6066312681962147</c:v>
                </c:pt>
                <c:pt idx="268">
                  <c:v>-1.5814080641944637</c:v>
                </c:pt>
                <c:pt idx="269">
                  <c:v>-1.4720964442900599</c:v>
                </c:pt>
                <c:pt idx="270">
                  <c:v>-1.3346631642052049</c:v>
                </c:pt>
                <c:pt idx="271">
                  <c:v>-2.1461435048159179</c:v>
                </c:pt>
                <c:pt idx="272">
                  <c:v>-2.5054230185084272</c:v>
                </c:pt>
                <c:pt idx="273">
                  <c:v>-2.3905028024032888</c:v>
                </c:pt>
                <c:pt idx="274">
                  <c:v>-2.4294426475265301</c:v>
                </c:pt>
                <c:pt idx="275">
                  <c:v>-2.7607404124311188</c:v>
                </c:pt>
                <c:pt idx="276">
                  <c:v>-2.919147646891985</c:v>
                </c:pt>
                <c:pt idx="277">
                  <c:v>-3.3609193307274747</c:v>
                </c:pt>
                <c:pt idx="278">
                  <c:v>-3.0155802615943768</c:v>
                </c:pt>
                <c:pt idx="279">
                  <c:v>-2.6070886627978731</c:v>
                </c:pt>
                <c:pt idx="280">
                  <c:v>-2.7236022742898389</c:v>
                </c:pt>
                <c:pt idx="281">
                  <c:v>-3.5933407622924682</c:v>
                </c:pt>
                <c:pt idx="282">
                  <c:v>-4.2759274617196006</c:v>
                </c:pt>
                <c:pt idx="283">
                  <c:v>-4.3472829505224837</c:v>
                </c:pt>
                <c:pt idx="284">
                  <c:v>-3.7550091189120423</c:v>
                </c:pt>
                <c:pt idx="285">
                  <c:v>-3.6722095515795794</c:v>
                </c:pt>
                <c:pt idx="286">
                  <c:v>-3.5621567823803231</c:v>
                </c:pt>
                <c:pt idx="287">
                  <c:v>-3.0030507291181503</c:v>
                </c:pt>
                <c:pt idx="288">
                  <c:v>-2.6149742965639238</c:v>
                </c:pt>
                <c:pt idx="289">
                  <c:v>-2.1408847157616715</c:v>
                </c:pt>
                <c:pt idx="290">
                  <c:v>-2.3317705640598252</c:v>
                </c:pt>
                <c:pt idx="291">
                  <c:v>-2.2823315846655894</c:v>
                </c:pt>
                <c:pt idx="292">
                  <c:v>-2.1514356287483847</c:v>
                </c:pt>
                <c:pt idx="293">
                  <c:v>-2.1273651831717304</c:v>
                </c:pt>
                <c:pt idx="294">
                  <c:v>-2.0792468078488744</c:v>
                </c:pt>
                <c:pt idx="295">
                  <c:v>-2.3116263949433637</c:v>
                </c:pt>
                <c:pt idx="296">
                  <c:v>-2.558645918955837</c:v>
                </c:pt>
                <c:pt idx="297">
                  <c:v>-2.4738635129337969</c:v>
                </c:pt>
                <c:pt idx="298">
                  <c:v>-2.4553315838950809</c:v>
                </c:pt>
                <c:pt idx="299">
                  <c:v>-2.9004753716631497</c:v>
                </c:pt>
                <c:pt idx="300">
                  <c:v>-3.2104530331740602</c:v>
                </c:pt>
                <c:pt idx="301">
                  <c:v>-3.5739828290288918</c:v>
                </c:pt>
                <c:pt idx="302">
                  <c:v>-3.5270292992094681</c:v>
                </c:pt>
                <c:pt idx="303">
                  <c:v>-3.0167654655126346</c:v>
                </c:pt>
                <c:pt idx="304">
                  <c:v>-2.8655659563202986</c:v>
                </c:pt>
                <c:pt idx="305">
                  <c:v>-2.8259783917212475</c:v>
                </c:pt>
                <c:pt idx="306">
                  <c:v>-2.7445812229601958</c:v>
                </c:pt>
                <c:pt idx="307">
                  <c:v>-2.6286122380166068</c:v>
                </c:pt>
                <c:pt idx="308">
                  <c:v>-2.338580988312533</c:v>
                </c:pt>
                <c:pt idx="309">
                  <c:v>-2.2530878884194823</c:v>
                </c:pt>
                <c:pt idx="310">
                  <c:v>-2.2507652338065807</c:v>
                </c:pt>
                <c:pt idx="311">
                  <c:v>-2.8053728647556886</c:v>
                </c:pt>
                <c:pt idx="312">
                  <c:v>-2.9468610878071066</c:v>
                </c:pt>
                <c:pt idx="313">
                  <c:v>-2.8247541242082539</c:v>
                </c:pt>
                <c:pt idx="314">
                  <c:v>-3.261790818708171</c:v>
                </c:pt>
                <c:pt idx="315">
                  <c:v>-3.2355881765564938</c:v>
                </c:pt>
                <c:pt idx="316">
                  <c:v>-3.2796559215943608</c:v>
                </c:pt>
                <c:pt idx="317">
                  <c:v>-2.9721859319014232</c:v>
                </c:pt>
                <c:pt idx="318">
                  <c:v>-3.6423968885702389</c:v>
                </c:pt>
                <c:pt idx="319">
                  <c:v>-4.1308467248662986</c:v>
                </c:pt>
                <c:pt idx="320">
                  <c:v>-3.924514375234609</c:v>
                </c:pt>
                <c:pt idx="321">
                  <c:v>-3.2445414003590503</c:v>
                </c:pt>
                <c:pt idx="322">
                  <c:v>-2.5958406687029036</c:v>
                </c:pt>
                <c:pt idx="323">
                  <c:v>-2.5172290286136296</c:v>
                </c:pt>
                <c:pt idx="324">
                  <c:v>-2.0960731485781365</c:v>
                </c:pt>
                <c:pt idx="325">
                  <c:v>-1.7000940573650962</c:v>
                </c:pt>
                <c:pt idx="326">
                  <c:v>-1.4747124044698077</c:v>
                </c:pt>
                <c:pt idx="327">
                  <c:v>-1.246242259041525</c:v>
                </c:pt>
                <c:pt idx="328">
                  <c:v>-0.88770650435330933</c:v>
                </c:pt>
                <c:pt idx="329">
                  <c:v>-0.76566643430179138</c:v>
                </c:pt>
                <c:pt idx="330">
                  <c:v>-0.80655793562606704</c:v>
                </c:pt>
                <c:pt idx="331">
                  <c:v>-0.86476584831184833</c:v>
                </c:pt>
                <c:pt idx="332">
                  <c:v>-1.1127261654935994</c:v>
                </c:pt>
                <c:pt idx="333">
                  <c:v>-1.2969379129488798</c:v>
                </c:pt>
                <c:pt idx="334">
                  <c:v>-1.3292087386694189</c:v>
                </c:pt>
                <c:pt idx="335">
                  <c:v>-1.444507633464307</c:v>
                </c:pt>
                <c:pt idx="336">
                  <c:v>-1.1284146701990361</c:v>
                </c:pt>
                <c:pt idx="337">
                  <c:v>-0.88892114440500014</c:v>
                </c:pt>
                <c:pt idx="338">
                  <c:v>-0.68025317635450155</c:v>
                </c:pt>
                <c:pt idx="339">
                  <c:v>-1.2934302907507227</c:v>
                </c:pt>
                <c:pt idx="340">
                  <c:v>-1.1377188134609939</c:v>
                </c:pt>
                <c:pt idx="341">
                  <c:v>-1.4607805200074497</c:v>
                </c:pt>
                <c:pt idx="342">
                  <c:v>-1.6248392089574943</c:v>
                </c:pt>
                <c:pt idx="343">
                  <c:v>-1.9396381693195899</c:v>
                </c:pt>
                <c:pt idx="344">
                  <c:v>-1.8680908547246953</c:v>
                </c:pt>
                <c:pt idx="345">
                  <c:v>-1.5323303005439102</c:v>
                </c:pt>
                <c:pt idx="346">
                  <c:v>-1.5205061436026892</c:v>
                </c:pt>
                <c:pt idx="347">
                  <c:v>-1.2898605765832731</c:v>
                </c:pt>
                <c:pt idx="348">
                  <c:v>-1.0900709392413399</c:v>
                </c:pt>
                <c:pt idx="349">
                  <c:v>-0.85197260696167776</c:v>
                </c:pt>
                <c:pt idx="350">
                  <c:v>-0.60602955055737739</c:v>
                </c:pt>
                <c:pt idx="351">
                  <c:v>-0.4876501906811167</c:v>
                </c:pt>
                <c:pt idx="352">
                  <c:v>-0.43090678129154369</c:v>
                </c:pt>
                <c:pt idx="353">
                  <c:v>-0.37905954943113518</c:v>
                </c:pt>
                <c:pt idx="354">
                  <c:v>-0.43978477908437863</c:v>
                </c:pt>
                <c:pt idx="355">
                  <c:v>-0.38539664504585003</c:v>
                </c:pt>
                <c:pt idx="356">
                  <c:v>-0.34957281143170771</c:v>
                </c:pt>
                <c:pt idx="357">
                  <c:v>-0.27528322886340373</c:v>
                </c:pt>
                <c:pt idx="358">
                  <c:v>-0.83133965155320555</c:v>
                </c:pt>
                <c:pt idx="359">
                  <c:v>-1.1167887042120535</c:v>
                </c:pt>
                <c:pt idx="360">
                  <c:v>-0.99208064639193816</c:v>
                </c:pt>
                <c:pt idx="361">
                  <c:v>-0.73314261076810405</c:v>
                </c:pt>
                <c:pt idx="362">
                  <c:v>-0.46425531639765133</c:v>
                </c:pt>
                <c:pt idx="363">
                  <c:v>-0.32172713901106853</c:v>
                </c:pt>
                <c:pt idx="364">
                  <c:v>-0.38871198777262284</c:v>
                </c:pt>
                <c:pt idx="365">
                  <c:v>-0.3367758287904421</c:v>
                </c:pt>
                <c:pt idx="366">
                  <c:v>-0.32535606330915945</c:v>
                </c:pt>
                <c:pt idx="367">
                  <c:v>-0.15440417928047662</c:v>
                </c:pt>
                <c:pt idx="368">
                  <c:v>-0.36614187186312053</c:v>
                </c:pt>
                <c:pt idx="369">
                  <c:v>-0.24212742217336397</c:v>
                </c:pt>
                <c:pt idx="370">
                  <c:v>-0.35972194291354598</c:v>
                </c:pt>
                <c:pt idx="371">
                  <c:v>-0.21899254791295569</c:v>
                </c:pt>
                <c:pt idx="372">
                  <c:v>-0.67216469080569108</c:v>
                </c:pt>
                <c:pt idx="373">
                  <c:v>-1.2986793605334861</c:v>
                </c:pt>
                <c:pt idx="374">
                  <c:v>-1.3368896752159891</c:v>
                </c:pt>
                <c:pt idx="375">
                  <c:v>-1.2849327321684751</c:v>
                </c:pt>
                <c:pt idx="376">
                  <c:v>-1.4608481409887624</c:v>
                </c:pt>
                <c:pt idx="377">
                  <c:v>-1.568257555529305</c:v>
                </c:pt>
                <c:pt idx="378">
                  <c:v>-1.3454536032644047</c:v>
                </c:pt>
                <c:pt idx="379">
                  <c:v>-1.1775771236320332</c:v>
                </c:pt>
                <c:pt idx="380">
                  <c:v>-0.99973240398557928</c:v>
                </c:pt>
                <c:pt idx="381">
                  <c:v>-0.69865080130590818</c:v>
                </c:pt>
                <c:pt idx="382">
                  <c:v>-0.5589314429661103</c:v>
                </c:pt>
                <c:pt idx="383">
                  <c:v>-0.76822129756889557</c:v>
                </c:pt>
                <c:pt idx="384">
                  <c:v>-0.87708997835907709</c:v>
                </c:pt>
                <c:pt idx="385">
                  <c:v>-1.1247669093590293</c:v>
                </c:pt>
                <c:pt idx="386">
                  <c:v>-1.2278994878039691</c:v>
                </c:pt>
                <c:pt idx="387">
                  <c:v>-1.0389596165250845</c:v>
                </c:pt>
                <c:pt idx="388">
                  <c:v>-1.3857606624221397</c:v>
                </c:pt>
                <c:pt idx="389">
                  <c:v>-1.0901147132418125</c:v>
                </c:pt>
                <c:pt idx="390">
                  <c:v>-0.95966427962553047</c:v>
                </c:pt>
                <c:pt idx="391">
                  <c:v>-0.68397274747879522</c:v>
                </c:pt>
                <c:pt idx="392">
                  <c:v>-0.76196265602678348</c:v>
                </c:pt>
                <c:pt idx="393">
                  <c:v>-0.69591120928483885</c:v>
                </c:pt>
                <c:pt idx="394">
                  <c:v>-0.90202527342687044</c:v>
                </c:pt>
                <c:pt idx="395">
                  <c:v>-1.0759226832853974</c:v>
                </c:pt>
                <c:pt idx="396">
                  <c:v>-1.0076472989815253</c:v>
                </c:pt>
                <c:pt idx="397">
                  <c:v>-0.77613915614662277</c:v>
                </c:pt>
                <c:pt idx="398">
                  <c:v>-0.79118271546921592</c:v>
                </c:pt>
                <c:pt idx="399">
                  <c:v>-0.62634891100934464</c:v>
                </c:pt>
                <c:pt idx="400">
                  <c:v>-0.5002267331466197</c:v>
                </c:pt>
                <c:pt idx="401">
                  <c:v>-0.40004818088727118</c:v>
                </c:pt>
                <c:pt idx="402">
                  <c:v>-0.3026326126244448</c:v>
                </c:pt>
                <c:pt idx="403">
                  <c:v>-0.17434802671516328</c:v>
                </c:pt>
                <c:pt idx="404">
                  <c:v>-7.3145072900456853E-2</c:v>
                </c:pt>
                <c:pt idx="405">
                  <c:v>8.5266087341180158E-2</c:v>
                </c:pt>
                <c:pt idx="406">
                  <c:v>0.15388956966063283</c:v>
                </c:pt>
                <c:pt idx="407">
                  <c:v>0.26781022252579206</c:v>
                </c:pt>
                <c:pt idx="408">
                  <c:v>0.1096888090873932</c:v>
                </c:pt>
                <c:pt idx="409">
                  <c:v>-0.19295144251874263</c:v>
                </c:pt>
                <c:pt idx="410">
                  <c:v>-0.48624085119534832</c:v>
                </c:pt>
                <c:pt idx="411">
                  <c:v>-0.79591319890858481</c:v>
                </c:pt>
                <c:pt idx="412">
                  <c:v>-0.64771899542371236</c:v>
                </c:pt>
                <c:pt idx="413">
                  <c:v>-0.5115553358961572</c:v>
                </c:pt>
                <c:pt idx="414">
                  <c:v>-0.72174878679171872</c:v>
                </c:pt>
                <c:pt idx="415">
                  <c:v>-0.66016704787132219</c:v>
                </c:pt>
                <c:pt idx="416">
                  <c:v>-0.96916470277275013</c:v>
                </c:pt>
                <c:pt idx="417">
                  <c:v>-0.60094893694933738</c:v>
                </c:pt>
                <c:pt idx="418">
                  <c:v>-0.67411061637033431</c:v>
                </c:pt>
                <c:pt idx="419">
                  <c:v>-0.97827128742954117</c:v>
                </c:pt>
                <c:pt idx="420">
                  <c:v>-0.95694184601279375</c:v>
                </c:pt>
                <c:pt idx="421">
                  <c:v>-1.1747955532674565</c:v>
                </c:pt>
                <c:pt idx="422">
                  <c:v>-0.85532493369432783</c:v>
                </c:pt>
                <c:pt idx="423">
                  <c:v>-0.51288206350815591</c:v>
                </c:pt>
                <c:pt idx="424">
                  <c:v>-0.38094601421322394</c:v>
                </c:pt>
                <c:pt idx="425">
                  <c:v>-0.39377309277789802</c:v>
                </c:pt>
                <c:pt idx="426">
                  <c:v>-0.48133425276888958</c:v>
                </c:pt>
                <c:pt idx="427">
                  <c:v>-0.4339571347187049</c:v>
                </c:pt>
                <c:pt idx="428">
                  <c:v>-0.51689704037690765</c:v>
                </c:pt>
                <c:pt idx="429">
                  <c:v>-0.50831212472359222</c:v>
                </c:pt>
                <c:pt idx="430">
                  <c:v>-0.99747484888210702</c:v>
                </c:pt>
                <c:pt idx="431">
                  <c:v>-0.8529157673075759</c:v>
                </c:pt>
                <c:pt idx="432">
                  <c:v>-0.56172099359045402</c:v>
                </c:pt>
                <c:pt idx="433">
                  <c:v>-0.34846041603825284</c:v>
                </c:pt>
                <c:pt idx="434">
                  <c:v>-0.14722360189687503</c:v>
                </c:pt>
                <c:pt idx="435">
                  <c:v>-3.5562581729175743E-2</c:v>
                </c:pt>
                <c:pt idx="436">
                  <c:v>-0.2100839546779166</c:v>
                </c:pt>
                <c:pt idx="437">
                  <c:v>-3.441574725373675E-2</c:v>
                </c:pt>
                <c:pt idx="438">
                  <c:v>0.15088826653131321</c:v>
                </c:pt>
                <c:pt idx="439">
                  <c:v>5.1949699119761966E-2</c:v>
                </c:pt>
                <c:pt idx="440">
                  <c:v>-0.295220554270058</c:v>
                </c:pt>
                <c:pt idx="441">
                  <c:v>-0.14122264683103447</c:v>
                </c:pt>
                <c:pt idx="442">
                  <c:v>-0.15896650551223723</c:v>
                </c:pt>
                <c:pt idx="443">
                  <c:v>-0.13664630154736321</c:v>
                </c:pt>
                <c:pt idx="444">
                  <c:v>-0.38135607025255003</c:v>
                </c:pt>
                <c:pt idx="445">
                  <c:v>-0.54004696695577814</c:v>
                </c:pt>
                <c:pt idx="446">
                  <c:v>-0.6882543413550174</c:v>
                </c:pt>
                <c:pt idx="447">
                  <c:v>-0.88418059802819671</c:v>
                </c:pt>
                <c:pt idx="448">
                  <c:v>-1.113113877755799</c:v>
                </c:pt>
                <c:pt idx="449">
                  <c:v>-1.1411127261750134</c:v>
                </c:pt>
                <c:pt idx="450">
                  <c:v>-1.5739305844572753</c:v>
                </c:pt>
                <c:pt idx="451">
                  <c:v>-1.256294644789685</c:v>
                </c:pt>
                <c:pt idx="452">
                  <c:v>-0.91197068630404299</c:v>
                </c:pt>
                <c:pt idx="453">
                  <c:v>-0.55415792341405434</c:v>
                </c:pt>
                <c:pt idx="454">
                  <c:v>-0.56072138548695849</c:v>
                </c:pt>
                <c:pt idx="455">
                  <c:v>-0.62377859141527359</c:v>
                </c:pt>
                <c:pt idx="456">
                  <c:v>-0.76062493147634735</c:v>
                </c:pt>
                <c:pt idx="457">
                  <c:v>-0.66847374112173885</c:v>
                </c:pt>
                <c:pt idx="458">
                  <c:v>-0.75784936442462147</c:v>
                </c:pt>
                <c:pt idx="459">
                  <c:v>-0.7962656309834959</c:v>
                </c:pt>
                <c:pt idx="460">
                  <c:v>-0.83412312959201507</c:v>
                </c:pt>
                <c:pt idx="461">
                  <c:v>-0.80637632265233927</c:v>
                </c:pt>
                <c:pt idx="462">
                  <c:v>-0.69688199358117542</c:v>
                </c:pt>
                <c:pt idx="463">
                  <c:v>-0.63017438440592155</c:v>
                </c:pt>
                <c:pt idx="464">
                  <c:v>-0.40229935558747282</c:v>
                </c:pt>
                <c:pt idx="465">
                  <c:v>-0.3565165896914394</c:v>
                </c:pt>
                <c:pt idx="466">
                  <c:v>-0.2199187579019915</c:v>
                </c:pt>
                <c:pt idx="467">
                  <c:v>-1.9369725655428743E-2</c:v>
                </c:pt>
                <c:pt idx="468">
                  <c:v>5.5877751779411296E-2</c:v>
                </c:pt>
                <c:pt idx="469">
                  <c:v>0.20671612879765117</c:v>
                </c:pt>
                <c:pt idx="470">
                  <c:v>0.32398059437746196</c:v>
                </c:pt>
                <c:pt idx="471">
                  <c:v>0.48368399351332259</c:v>
                </c:pt>
                <c:pt idx="472">
                  <c:v>0.5610900429347172</c:v>
                </c:pt>
                <c:pt idx="473">
                  <c:v>0.5449797782116016</c:v>
                </c:pt>
                <c:pt idx="474">
                  <c:v>0.50932738828769342</c:v>
                </c:pt>
                <c:pt idx="475">
                  <c:v>0.48078457308034517</c:v>
                </c:pt>
                <c:pt idx="476">
                  <c:v>0.62571180371464996</c:v>
                </c:pt>
                <c:pt idx="477">
                  <c:v>0.57034344464751163</c:v>
                </c:pt>
                <c:pt idx="478">
                  <c:v>0.39513355874080713</c:v>
                </c:pt>
                <c:pt idx="479">
                  <c:v>0.38368771710031002</c:v>
                </c:pt>
                <c:pt idx="480">
                  <c:v>0.35245912821296099</c:v>
                </c:pt>
                <c:pt idx="481">
                  <c:v>0.32882529604087402</c:v>
                </c:pt>
                <c:pt idx="482">
                  <c:v>0.42930557889329918</c:v>
                </c:pt>
                <c:pt idx="483">
                  <c:v>0.41567609115250903</c:v>
                </c:pt>
                <c:pt idx="484">
                  <c:v>0.46605851623572325</c:v>
                </c:pt>
                <c:pt idx="485">
                  <c:v>0.41331886873126833</c:v>
                </c:pt>
                <c:pt idx="486">
                  <c:v>0.51839277278017204</c:v>
                </c:pt>
                <c:pt idx="487">
                  <c:v>0.52875103351149766</c:v>
                </c:pt>
                <c:pt idx="488">
                  <c:v>0.57977683104061495</c:v>
                </c:pt>
                <c:pt idx="489">
                  <c:v>0.567498399262098</c:v>
                </c:pt>
                <c:pt idx="490">
                  <c:v>0.320428506291005</c:v>
                </c:pt>
                <c:pt idx="491">
                  <c:v>0.25361749188469151</c:v>
                </c:pt>
                <c:pt idx="492">
                  <c:v>0.25534583075042161</c:v>
                </c:pt>
                <c:pt idx="493">
                  <c:v>-1.4292959624286228E-2</c:v>
                </c:pt>
                <c:pt idx="494">
                  <c:v>-0.21582952804172142</c:v>
                </c:pt>
                <c:pt idx="495">
                  <c:v>-0.20893868102572222</c:v>
                </c:pt>
                <c:pt idx="496">
                  <c:v>-0.46149138245164784</c:v>
                </c:pt>
                <c:pt idx="497">
                  <c:v>-9.0748648072764948E-2</c:v>
                </c:pt>
                <c:pt idx="498">
                  <c:v>8.827021823268856E-2</c:v>
                </c:pt>
                <c:pt idx="499">
                  <c:v>0.31299936287864671</c:v>
                </c:pt>
                <c:pt idx="500">
                  <c:v>0.32542709147113258</c:v>
                </c:pt>
                <c:pt idx="501">
                  <c:v>0.26249436438172818</c:v>
                </c:pt>
                <c:pt idx="502">
                  <c:v>0.1914070613525424</c:v>
                </c:pt>
                <c:pt idx="503">
                  <c:v>7.3664163663940074E-2</c:v>
                </c:pt>
                <c:pt idx="504">
                  <c:v>-0.31183908342885308</c:v>
                </c:pt>
                <c:pt idx="505">
                  <c:v>-0.31992112403772632</c:v>
                </c:pt>
                <c:pt idx="506">
                  <c:v>-0.46005695537918267</c:v>
                </c:pt>
                <c:pt idx="507">
                  <c:v>-0.60243430130239717</c:v>
                </c:pt>
                <c:pt idx="508">
                  <c:v>-0.41430364367341033</c:v>
                </c:pt>
                <c:pt idx="509">
                  <c:v>-0.258737113232407</c:v>
                </c:pt>
                <c:pt idx="510">
                  <c:v>-0.2088451646532708</c:v>
                </c:pt>
                <c:pt idx="511">
                  <c:v>-0.23575358912723404</c:v>
                </c:pt>
                <c:pt idx="512">
                  <c:v>-0.2358196163876029</c:v>
                </c:pt>
                <c:pt idx="513">
                  <c:v>-7.4559680759845107E-2</c:v>
                </c:pt>
                <c:pt idx="514">
                  <c:v>0.12394662232108686</c:v>
                </c:pt>
                <c:pt idx="515">
                  <c:v>9.2542370276531283E-3</c:v>
                </c:pt>
                <c:pt idx="516">
                  <c:v>9.945367333926218E-2</c:v>
                </c:pt>
                <c:pt idx="517">
                  <c:v>0.19767768725452145</c:v>
                </c:pt>
                <c:pt idx="518">
                  <c:v>0.29870928032046984</c:v>
                </c:pt>
                <c:pt idx="519">
                  <c:v>0.46199211402533646</c:v>
                </c:pt>
                <c:pt idx="520">
                  <c:v>0.49668525857678114</c:v>
                </c:pt>
                <c:pt idx="521">
                  <c:v>0.59805936127291215</c:v>
                </c:pt>
                <c:pt idx="522">
                  <c:v>0.50767415664177318</c:v>
                </c:pt>
                <c:pt idx="523">
                  <c:v>0.57622546699736232</c:v>
                </c:pt>
                <c:pt idx="524">
                  <c:v>0.17280793536903899</c:v>
                </c:pt>
                <c:pt idx="525">
                  <c:v>8.6334303338293256E-2</c:v>
                </c:pt>
                <c:pt idx="526">
                  <c:v>-0.11215527549125651</c:v>
                </c:pt>
                <c:pt idx="527">
                  <c:v>-0.46567744118962423</c:v>
                </c:pt>
                <c:pt idx="528">
                  <c:v>-1.1366670570903699</c:v>
                </c:pt>
                <c:pt idx="529">
                  <c:v>-0.97948098235345493</c:v>
                </c:pt>
                <c:pt idx="530">
                  <c:v>-0.76885294117132641</c:v>
                </c:pt>
                <c:pt idx="531">
                  <c:v>-0.53155750443804117</c:v>
                </c:pt>
                <c:pt idx="532">
                  <c:v>-0.57661171693435009</c:v>
                </c:pt>
                <c:pt idx="533">
                  <c:v>-0.53652039756839709</c:v>
                </c:pt>
                <c:pt idx="534">
                  <c:v>-0.60859066187487709</c:v>
                </c:pt>
                <c:pt idx="535">
                  <c:v>-0.4140019980343469</c:v>
                </c:pt>
                <c:pt idx="536">
                  <c:v>-0.16554603681204066</c:v>
                </c:pt>
                <c:pt idx="537">
                  <c:v>-4.1941582571677183E-2</c:v>
                </c:pt>
                <c:pt idx="538">
                  <c:v>-9.9721371783236451E-2</c:v>
                </c:pt>
                <c:pt idx="539">
                  <c:v>-0.11959027442664602</c:v>
                </c:pt>
                <c:pt idx="540">
                  <c:v>-0.27128914188556519</c:v>
                </c:pt>
                <c:pt idx="541">
                  <c:v>-0.2626586459957288</c:v>
                </c:pt>
                <c:pt idx="542">
                  <c:v>-0.30327307988774793</c:v>
                </c:pt>
                <c:pt idx="543">
                  <c:v>-0.59229172639473016</c:v>
                </c:pt>
                <c:pt idx="544">
                  <c:v>-0.75062352009174937</c:v>
                </c:pt>
                <c:pt idx="545">
                  <c:v>-0.97275959170221982</c:v>
                </c:pt>
                <c:pt idx="546">
                  <c:v>-0.7661102776727382</c:v>
                </c:pt>
                <c:pt idx="547">
                  <c:v>-0.74874830146902549</c:v>
                </c:pt>
                <c:pt idx="548">
                  <c:v>-0.58024703188416615</c:v>
                </c:pt>
                <c:pt idx="549">
                  <c:v>-0.82815386065532159</c:v>
                </c:pt>
                <c:pt idx="550">
                  <c:v>-0.90951102357813962</c:v>
                </c:pt>
                <c:pt idx="551">
                  <c:v>-0.96673957759198681</c:v>
                </c:pt>
                <c:pt idx="552">
                  <c:v>-0.73928509898197947</c:v>
                </c:pt>
                <c:pt idx="553">
                  <c:v>-0.52303456502300505</c:v>
                </c:pt>
                <c:pt idx="554">
                  <c:v>-0.297344577727221</c:v>
                </c:pt>
                <c:pt idx="555">
                  <c:v>-0.23307204501054371</c:v>
                </c:pt>
                <c:pt idx="556">
                  <c:v>-0.13826283020739111</c:v>
                </c:pt>
                <c:pt idx="557">
                  <c:v>-0.62118203652346371</c:v>
                </c:pt>
                <c:pt idx="558">
                  <c:v>-0.58607181851724488</c:v>
                </c:pt>
                <c:pt idx="559">
                  <c:v>-0.42274864097642983</c:v>
                </c:pt>
                <c:pt idx="560">
                  <c:v>-0.19078067100173071</c:v>
                </c:pt>
                <c:pt idx="561">
                  <c:v>-0.18163062708977259</c:v>
                </c:pt>
                <c:pt idx="562">
                  <c:v>-8.9320294775414033E-3</c:v>
                </c:pt>
                <c:pt idx="563">
                  <c:v>0.1012077198102128</c:v>
                </c:pt>
                <c:pt idx="564">
                  <c:v>-1.0410013309320121E-2</c:v>
                </c:pt>
                <c:pt idx="565">
                  <c:v>-0.22669263838470663</c:v>
                </c:pt>
                <c:pt idx="566">
                  <c:v>-9.9642958697007733E-2</c:v>
                </c:pt>
                <c:pt idx="567">
                  <c:v>4.8124527175975373E-2</c:v>
                </c:pt>
                <c:pt idx="568">
                  <c:v>3.3996183747782571E-3</c:v>
                </c:pt>
                <c:pt idx="569">
                  <c:v>-0.48467310304395017</c:v>
                </c:pt>
                <c:pt idx="570">
                  <c:v>-0.73210026999175226</c:v>
                </c:pt>
                <c:pt idx="571">
                  <c:v>-0.79216609344598532</c:v>
                </c:pt>
                <c:pt idx="572">
                  <c:v>-0.75814793771449551</c:v>
                </c:pt>
                <c:pt idx="573">
                  <c:v>-0.94552728185716695</c:v>
                </c:pt>
                <c:pt idx="574">
                  <c:v>-0.87255699774713036</c:v>
                </c:pt>
                <c:pt idx="575">
                  <c:v>-0.75103991440705165</c:v>
                </c:pt>
                <c:pt idx="576">
                  <c:v>-0.44444348207612361</c:v>
                </c:pt>
                <c:pt idx="577">
                  <c:v>-0.15118758596083509</c:v>
                </c:pt>
                <c:pt idx="578">
                  <c:v>-0.42705580374045854</c:v>
                </c:pt>
                <c:pt idx="579">
                  <c:v>-0.32775695174861003</c:v>
                </c:pt>
                <c:pt idx="580">
                  <c:v>-0.86799898290120647</c:v>
                </c:pt>
                <c:pt idx="581">
                  <c:v>-0.89013274025692424</c:v>
                </c:pt>
                <c:pt idx="582">
                  <c:v>-1.0489518111558644</c:v>
                </c:pt>
                <c:pt idx="583">
                  <c:v>-0.8965143275106765</c:v>
                </c:pt>
                <c:pt idx="584">
                  <c:v>-0.70416913227214384</c:v>
                </c:pt>
                <c:pt idx="585">
                  <c:v>-1.2767699475691767</c:v>
                </c:pt>
                <c:pt idx="586">
                  <c:v>-2.0188624382678317</c:v>
                </c:pt>
                <c:pt idx="587">
                  <c:v>-2.5943661895230785</c:v>
                </c:pt>
                <c:pt idx="588">
                  <c:v>-3.0353552811173312</c:v>
                </c:pt>
                <c:pt idx="589">
                  <c:v>-3.8981423193294296</c:v>
                </c:pt>
                <c:pt idx="590">
                  <c:v>-4.2437797011721816</c:v>
                </c:pt>
                <c:pt idx="591">
                  <c:v>-3.8231644014156623</c:v>
                </c:pt>
                <c:pt idx="592">
                  <c:v>-3.3108428883857464</c:v>
                </c:pt>
                <c:pt idx="593">
                  <c:v>-2.9218656532364022</c:v>
                </c:pt>
                <c:pt idx="594">
                  <c:v>-2.4355771875025161</c:v>
                </c:pt>
                <c:pt idx="595">
                  <c:v>-2.1955022085526452</c:v>
                </c:pt>
                <c:pt idx="596">
                  <c:v>-1.6423334703383725</c:v>
                </c:pt>
                <c:pt idx="597">
                  <c:v>-1.431803159582187</c:v>
                </c:pt>
                <c:pt idx="598">
                  <c:v>-1.3068472134687985</c:v>
                </c:pt>
                <c:pt idx="599">
                  <c:v>-1.3686203263709045</c:v>
                </c:pt>
                <c:pt idx="600">
                  <c:v>-1.6970278748180649</c:v>
                </c:pt>
                <c:pt idx="601">
                  <c:v>-1.4639609519784886</c:v>
                </c:pt>
                <c:pt idx="602">
                  <c:v>-1.1272461388585782</c:v>
                </c:pt>
                <c:pt idx="603">
                  <c:v>-1.0434465588957742</c:v>
                </c:pt>
                <c:pt idx="604">
                  <c:v>-0.93422984925776731</c:v>
                </c:pt>
                <c:pt idx="605">
                  <c:v>-0.60503828253141656</c:v>
                </c:pt>
                <c:pt idx="606">
                  <c:v>-0.85077747161852546</c:v>
                </c:pt>
                <c:pt idx="607">
                  <c:v>-1.5570561764022304</c:v>
                </c:pt>
                <c:pt idx="608">
                  <c:v>-2.2427059137778662</c:v>
                </c:pt>
                <c:pt idx="609">
                  <c:v>-3.2963774556650822</c:v>
                </c:pt>
                <c:pt idx="610">
                  <c:v>-3.3788319046559212</c:v>
                </c:pt>
                <c:pt idx="611">
                  <c:v>-3.3470282482061204</c:v>
                </c:pt>
                <c:pt idx="612">
                  <c:v>-3.0500340095919056</c:v>
                </c:pt>
                <c:pt idx="613">
                  <c:v>-2.6705867437744861</c:v>
                </c:pt>
                <c:pt idx="614">
                  <c:v>-2.4842245346524274</c:v>
                </c:pt>
                <c:pt idx="615">
                  <c:v>-1.9307050918520874</c:v>
                </c:pt>
                <c:pt idx="616">
                  <c:v>-1.4660048944414701</c:v>
                </c:pt>
                <c:pt idx="617">
                  <c:v>-1.1658244485070077</c:v>
                </c:pt>
                <c:pt idx="618">
                  <c:v>-0.83511675770967975</c:v>
                </c:pt>
                <c:pt idx="619">
                  <c:v>-0.70082095029362146</c:v>
                </c:pt>
                <c:pt idx="620">
                  <c:v>-0.47960378007230214</c:v>
                </c:pt>
                <c:pt idx="621">
                  <c:v>-0.24113431625646881</c:v>
                </c:pt>
                <c:pt idx="622">
                  <c:v>-0.21906176956326268</c:v>
                </c:pt>
                <c:pt idx="623">
                  <c:v>-0.25225334238358477</c:v>
                </c:pt>
                <c:pt idx="624">
                  <c:v>-0.32143972040050095</c:v>
                </c:pt>
                <c:pt idx="625">
                  <c:v>-0.2381356304105392</c:v>
                </c:pt>
                <c:pt idx="626">
                  <c:v>3.281845685789736E-3</c:v>
                </c:pt>
                <c:pt idx="627">
                  <c:v>-8.2334514720790782E-3</c:v>
                </c:pt>
                <c:pt idx="628">
                  <c:v>5.4068315485880113E-2</c:v>
                </c:pt>
                <c:pt idx="629">
                  <c:v>-0.11615664288018648</c:v>
                </c:pt>
                <c:pt idx="630">
                  <c:v>-0.25185941676646728</c:v>
                </c:pt>
                <c:pt idx="631">
                  <c:v>-0.15955793063196702</c:v>
                </c:pt>
                <c:pt idx="632">
                  <c:v>-5.7706553708849168E-2</c:v>
                </c:pt>
                <c:pt idx="633">
                  <c:v>-0.17060063333430486</c:v>
                </c:pt>
                <c:pt idx="634">
                  <c:v>-0.12561416749581905</c:v>
                </c:pt>
                <c:pt idx="635">
                  <c:v>1.8795882144525822E-3</c:v>
                </c:pt>
                <c:pt idx="636">
                  <c:v>0.1709534807479034</c:v>
                </c:pt>
                <c:pt idx="637">
                  <c:v>0.22486757955704062</c:v>
                </c:pt>
                <c:pt idx="638">
                  <c:v>-0.25508190895732885</c:v>
                </c:pt>
                <c:pt idx="639">
                  <c:v>-0.50362551639176667</c:v>
                </c:pt>
                <c:pt idx="640">
                  <c:v>-0.47416773743395868</c:v>
                </c:pt>
                <c:pt idx="641">
                  <c:v>-0.48241065536715655</c:v>
                </c:pt>
                <c:pt idx="642">
                  <c:v>-0.69093697531921505</c:v>
                </c:pt>
                <c:pt idx="643">
                  <c:v>-0.59846942824158811</c:v>
                </c:pt>
                <c:pt idx="644">
                  <c:v>-0.65260672226207328</c:v>
                </c:pt>
                <c:pt idx="645">
                  <c:v>-0.49126536142610178</c:v>
                </c:pt>
                <c:pt idx="646">
                  <c:v>-0.41496660437099686</c:v>
                </c:pt>
                <c:pt idx="647">
                  <c:v>-0.51700975972772056</c:v>
                </c:pt>
                <c:pt idx="648">
                  <c:v>-0.56956993396948608</c:v>
                </c:pt>
                <c:pt idx="649">
                  <c:v>-1.2927313229277146</c:v>
                </c:pt>
                <c:pt idx="650">
                  <c:v>-1.1070474156134535</c:v>
                </c:pt>
                <c:pt idx="651">
                  <c:v>-0.72879602388874198</c:v>
                </c:pt>
                <c:pt idx="652">
                  <c:v>-0.93020910714925198</c:v>
                </c:pt>
                <c:pt idx="653">
                  <c:v>-1.1972626203892398</c:v>
                </c:pt>
                <c:pt idx="654">
                  <c:v>-1.0085340681071588</c:v>
                </c:pt>
                <c:pt idx="655">
                  <c:v>-0.72574759334678207</c:v>
                </c:pt>
                <c:pt idx="656">
                  <c:v>-0.43472535519610578</c:v>
                </c:pt>
                <c:pt idx="657">
                  <c:v>-0.87259830264636418</c:v>
                </c:pt>
                <c:pt idx="658">
                  <c:v>-1.7404415644920892</c:v>
                </c:pt>
                <c:pt idx="659">
                  <c:v>-1.6488131942694175</c:v>
                </c:pt>
                <c:pt idx="660">
                  <c:v>-1.8655803541004965</c:v>
                </c:pt>
                <c:pt idx="661">
                  <c:v>-2.1170213526992439</c:v>
                </c:pt>
                <c:pt idx="662">
                  <c:v>-1.8779189324193055</c:v>
                </c:pt>
                <c:pt idx="663">
                  <c:v>-1.6645699257695594</c:v>
                </c:pt>
                <c:pt idx="664">
                  <c:v>-1.441697655914254</c:v>
                </c:pt>
                <c:pt idx="665">
                  <c:v>-1.4492361296050515</c:v>
                </c:pt>
                <c:pt idx="666">
                  <c:v>-1.6311767533083068</c:v>
                </c:pt>
                <c:pt idx="667">
                  <c:v>-1.9918298498725631</c:v>
                </c:pt>
                <c:pt idx="668">
                  <c:v>-2.2413309774124728</c:v>
                </c:pt>
                <c:pt idx="669">
                  <c:v>-2.1334235020096233</c:v>
                </c:pt>
                <c:pt idx="670">
                  <c:v>-1.8554484312713391</c:v>
                </c:pt>
                <c:pt idx="671">
                  <c:v>-1.4454416142701774</c:v>
                </c:pt>
                <c:pt idx="672">
                  <c:v>-1.2802925833749292</c:v>
                </c:pt>
                <c:pt idx="673">
                  <c:v>-1.0558428026209912</c:v>
                </c:pt>
                <c:pt idx="674">
                  <c:v>-1.0177816015060539</c:v>
                </c:pt>
                <c:pt idx="675">
                  <c:v>-1.1093998355187464</c:v>
                </c:pt>
                <c:pt idx="676">
                  <c:v>-1.1855043397943852</c:v>
                </c:pt>
                <c:pt idx="677">
                  <c:v>-1.3131804715432454</c:v>
                </c:pt>
                <c:pt idx="678">
                  <c:v>-1.6426402918823473</c:v>
                </c:pt>
                <c:pt idx="679">
                  <c:v>-1.6715818957086555</c:v>
                </c:pt>
                <c:pt idx="680">
                  <c:v>-1.5602329141606246</c:v>
                </c:pt>
                <c:pt idx="681">
                  <c:v>-1.4222451140912469</c:v>
                </c:pt>
                <c:pt idx="682">
                  <c:v>-1.142695823749021</c:v>
                </c:pt>
                <c:pt idx="683">
                  <c:v>-1.3538637386590993</c:v>
                </c:pt>
                <c:pt idx="684">
                  <c:v>-1.2873750050706509</c:v>
                </c:pt>
                <c:pt idx="685">
                  <c:v>-0.8794585209906215</c:v>
                </c:pt>
                <c:pt idx="686">
                  <c:v>-0.60851687793464992</c:v>
                </c:pt>
                <c:pt idx="687">
                  <c:v>-0.97087167732013224</c:v>
                </c:pt>
                <c:pt idx="688">
                  <c:v>-1.0055815081873507</c:v>
                </c:pt>
                <c:pt idx="689">
                  <c:v>-1.0662977471267086</c:v>
                </c:pt>
                <c:pt idx="690">
                  <c:v>-1.1140175135889274</c:v>
                </c:pt>
                <c:pt idx="691">
                  <c:v>-1.4898319473101815</c:v>
                </c:pt>
                <c:pt idx="692">
                  <c:v>-1.4533495667751264</c:v>
                </c:pt>
                <c:pt idx="693">
                  <c:v>-2.0730763918013144</c:v>
                </c:pt>
                <c:pt idx="694">
                  <c:v>-2.0848602454920826</c:v>
                </c:pt>
                <c:pt idx="695">
                  <c:v>-1.8852137439717758</c:v>
                </c:pt>
                <c:pt idx="696">
                  <c:v>-1.5560537528025069</c:v>
                </c:pt>
                <c:pt idx="697">
                  <c:v>-1.185574480666254</c:v>
                </c:pt>
                <c:pt idx="698">
                  <c:v>-1.0761967662217837</c:v>
                </c:pt>
                <c:pt idx="699">
                  <c:v>-1.2250332805839137</c:v>
                </c:pt>
                <c:pt idx="700">
                  <c:v>-1.0256301807302544</c:v>
                </c:pt>
                <c:pt idx="701">
                  <c:v>-1.4714955602186781</c:v>
                </c:pt>
                <c:pt idx="702">
                  <c:v>-1.1096481690389699</c:v>
                </c:pt>
                <c:pt idx="703">
                  <c:v>-1.0877376176892855</c:v>
                </c:pt>
                <c:pt idx="704">
                  <c:v>-1.0919724276601863</c:v>
                </c:pt>
                <c:pt idx="705">
                  <c:v>-0.70404878342000554</c:v>
                </c:pt>
                <c:pt idx="706">
                  <c:v>-0.38455817636957867</c:v>
                </c:pt>
                <c:pt idx="707">
                  <c:v>-0.15213283453803494</c:v>
                </c:pt>
                <c:pt idx="708">
                  <c:v>-0.12480122734047566</c:v>
                </c:pt>
                <c:pt idx="709">
                  <c:v>-0.38447851441873532</c:v>
                </c:pt>
                <c:pt idx="710">
                  <c:v>-0.2419489947859082</c:v>
                </c:pt>
                <c:pt idx="711">
                  <c:v>-0.17691724314490004</c:v>
                </c:pt>
                <c:pt idx="712">
                  <c:v>-0.16772001249275093</c:v>
                </c:pt>
                <c:pt idx="713">
                  <c:v>7.9189527372167334E-2</c:v>
                </c:pt>
                <c:pt idx="714">
                  <c:v>0.19882458323488345</c:v>
                </c:pt>
                <c:pt idx="715">
                  <c:v>0.30193794007224262</c:v>
                </c:pt>
                <c:pt idx="716">
                  <c:v>0.25185618220606232</c:v>
                </c:pt>
                <c:pt idx="717">
                  <c:v>0.14322905455094082</c:v>
                </c:pt>
                <c:pt idx="718">
                  <c:v>0.14402590490618375</c:v>
                </c:pt>
                <c:pt idx="719">
                  <c:v>0.24100155693897579</c:v>
                </c:pt>
                <c:pt idx="720">
                  <c:v>0.30191216404219168</c:v>
                </c:pt>
                <c:pt idx="721">
                  <c:v>0.276077843268561</c:v>
                </c:pt>
                <c:pt idx="722">
                  <c:v>7.9490007509950528E-2</c:v>
                </c:pt>
                <c:pt idx="723">
                  <c:v>0.11404061757950744</c:v>
                </c:pt>
                <c:pt idx="724">
                  <c:v>0.17597929664234918</c:v>
                </c:pt>
                <c:pt idx="725">
                  <c:v>-1.2724185201988786E-2</c:v>
                </c:pt>
                <c:pt idx="726">
                  <c:v>5.2515777190801104E-2</c:v>
                </c:pt>
                <c:pt idx="727">
                  <c:v>-0.62757544216675032</c:v>
                </c:pt>
                <c:pt idx="728">
                  <c:v>-0.58414443799912674</c:v>
                </c:pt>
                <c:pt idx="729">
                  <c:v>-1.0461723203564923</c:v>
                </c:pt>
                <c:pt idx="730">
                  <c:v>-1.700840430452335</c:v>
                </c:pt>
                <c:pt idx="731">
                  <c:v>-2.2780656012495051</c:v>
                </c:pt>
                <c:pt idx="732">
                  <c:v>-2.3663919180642283</c:v>
                </c:pt>
                <c:pt idx="733">
                  <c:v>-2.572420416939257</c:v>
                </c:pt>
                <c:pt idx="734">
                  <c:v>-2.6051400725841343</c:v>
                </c:pt>
                <c:pt idx="735">
                  <c:v>-2.06264916891713</c:v>
                </c:pt>
                <c:pt idx="736">
                  <c:v>-2.1403170116384738</c:v>
                </c:pt>
                <c:pt idx="737">
                  <c:v>-2.166124483390329</c:v>
                </c:pt>
                <c:pt idx="738">
                  <c:v>-1.8287311260898154</c:v>
                </c:pt>
                <c:pt idx="739">
                  <c:v>-1.7389520033373946</c:v>
                </c:pt>
                <c:pt idx="740">
                  <c:v>-1.321837246222558</c:v>
                </c:pt>
                <c:pt idx="741">
                  <c:v>-0.93061673244775034</c:v>
                </c:pt>
                <c:pt idx="742">
                  <c:v>-0.82991829860025101</c:v>
                </c:pt>
                <c:pt idx="743">
                  <c:v>-0.52703795345898286</c:v>
                </c:pt>
                <c:pt idx="744">
                  <c:v>-0.4836545247070852</c:v>
                </c:pt>
                <c:pt idx="745">
                  <c:v>-0.51422666958294783</c:v>
                </c:pt>
                <c:pt idx="746">
                  <c:v>-0.47723435058780972</c:v>
                </c:pt>
                <c:pt idx="747">
                  <c:v>-0.64424161255743373</c:v>
                </c:pt>
                <c:pt idx="748">
                  <c:v>-0.39474434757746268</c:v>
                </c:pt>
                <c:pt idx="749">
                  <c:v>-0.29770288723291954</c:v>
                </c:pt>
                <c:pt idx="750">
                  <c:v>-0.28280061108411758</c:v>
                </c:pt>
                <c:pt idx="751">
                  <c:v>-0.57595791089553017</c:v>
                </c:pt>
                <c:pt idx="752">
                  <c:v>-0.54773230741577394</c:v>
                </c:pt>
                <c:pt idx="753">
                  <c:v>-0.3100942553046161</c:v>
                </c:pt>
                <c:pt idx="754">
                  <c:v>-0.34658537766825642</c:v>
                </c:pt>
                <c:pt idx="755">
                  <c:v>-0.17044199372548721</c:v>
                </c:pt>
                <c:pt idx="756">
                  <c:v>-0.44203574641972165</c:v>
                </c:pt>
                <c:pt idx="757">
                  <c:v>-0.36785500867298959</c:v>
                </c:pt>
                <c:pt idx="758">
                  <c:v>-0.26982249637624262</c:v>
                </c:pt>
                <c:pt idx="759">
                  <c:v>-6.5129647356832049E-2</c:v>
                </c:pt>
                <c:pt idx="760">
                  <c:v>1.6985787763681703E-2</c:v>
                </c:pt>
                <c:pt idx="761">
                  <c:v>-0.22806391809391469</c:v>
                </c:pt>
                <c:pt idx="762">
                  <c:v>-0.17979640851454293</c:v>
                </c:pt>
                <c:pt idx="763">
                  <c:v>-0.22416778275348903</c:v>
                </c:pt>
                <c:pt idx="764">
                  <c:v>-0.24715001192517602</c:v>
                </c:pt>
                <c:pt idx="765">
                  <c:v>-0.25959443785703079</c:v>
                </c:pt>
                <c:pt idx="766">
                  <c:v>-0.44792026117565226</c:v>
                </c:pt>
                <c:pt idx="767">
                  <c:v>-0.42461681614065006</c:v>
                </c:pt>
                <c:pt idx="768">
                  <c:v>-0.62245222509517362</c:v>
                </c:pt>
                <c:pt idx="769">
                  <c:v>-0.62687619636465675</c:v>
                </c:pt>
                <c:pt idx="770">
                  <c:v>-0.52222432097582305</c:v>
                </c:pt>
                <c:pt idx="771">
                  <c:v>-0.81833345417434544</c:v>
                </c:pt>
                <c:pt idx="772">
                  <c:v>-0.76487763048824098</c:v>
                </c:pt>
                <c:pt idx="773">
                  <c:v>-0.77725824434087698</c:v>
                </c:pt>
                <c:pt idx="774">
                  <c:v>-0.72335681434392773</c:v>
                </c:pt>
                <c:pt idx="775">
                  <c:v>-0.62577158927151422</c:v>
                </c:pt>
                <c:pt idx="776">
                  <c:v>-0.97732641198350056</c:v>
                </c:pt>
                <c:pt idx="777">
                  <c:v>-0.74590463585788624</c:v>
                </c:pt>
                <c:pt idx="778">
                  <c:v>-0.61071617679198187</c:v>
                </c:pt>
                <c:pt idx="779">
                  <c:v>-0.576523737117281</c:v>
                </c:pt>
                <c:pt idx="780">
                  <c:v>-0.41160684138496839</c:v>
                </c:pt>
                <c:pt idx="781">
                  <c:v>-0.37000939182100034</c:v>
                </c:pt>
                <c:pt idx="782">
                  <c:v>-0.32818592781437789</c:v>
                </c:pt>
                <c:pt idx="783">
                  <c:v>-0.55155513919768206</c:v>
                </c:pt>
                <c:pt idx="784">
                  <c:v>-0.49989567803250468</c:v>
                </c:pt>
                <c:pt idx="785">
                  <c:v>-0.34973277963761523</c:v>
                </c:pt>
                <c:pt idx="786">
                  <c:v>-0.34114169875775485</c:v>
                </c:pt>
                <c:pt idx="787">
                  <c:v>-7.6215846897835782E-2</c:v>
                </c:pt>
                <c:pt idx="788">
                  <c:v>-9.0201778182918052E-2</c:v>
                </c:pt>
                <c:pt idx="789">
                  <c:v>3.7496082520269869E-2</c:v>
                </c:pt>
                <c:pt idx="790">
                  <c:v>0.20235193966991885</c:v>
                </c:pt>
                <c:pt idx="791">
                  <c:v>0.27602103011861812</c:v>
                </c:pt>
                <c:pt idx="792">
                  <c:v>0.39444927207634495</c:v>
                </c:pt>
                <c:pt idx="793">
                  <c:v>0.45698273972056369</c:v>
                </c:pt>
                <c:pt idx="794">
                  <c:v>0.33952192008453908</c:v>
                </c:pt>
                <c:pt idx="795">
                  <c:v>8.4220151640594682E-2</c:v>
                </c:pt>
                <c:pt idx="796">
                  <c:v>-0.1457855499581539</c:v>
                </c:pt>
                <c:pt idx="797">
                  <c:v>-0.24657340453418958</c:v>
                </c:pt>
                <c:pt idx="798">
                  <c:v>-0.22660709400076043</c:v>
                </c:pt>
                <c:pt idx="799">
                  <c:v>-0.34282740075615059</c:v>
                </c:pt>
                <c:pt idx="800">
                  <c:v>-8.640514078829642E-2</c:v>
                </c:pt>
                <c:pt idx="801">
                  <c:v>0.12725356118082473</c:v>
                </c:pt>
                <c:pt idx="802">
                  <c:v>0.10995681821181132</c:v>
                </c:pt>
                <c:pt idx="803">
                  <c:v>0.19216608932572088</c:v>
                </c:pt>
                <c:pt idx="804">
                  <c:v>0.20374514594438667</c:v>
                </c:pt>
                <c:pt idx="805">
                  <c:v>0.29674109228105144</c:v>
                </c:pt>
                <c:pt idx="806">
                  <c:v>0.37929657400387362</c:v>
                </c:pt>
                <c:pt idx="807">
                  <c:v>0.47170933457651981</c:v>
                </c:pt>
                <c:pt idx="808">
                  <c:v>0.23541958601698082</c:v>
                </c:pt>
                <c:pt idx="809">
                  <c:v>-3.4992304621594583E-2</c:v>
                </c:pt>
                <c:pt idx="810">
                  <c:v>-0.136142962556112</c:v>
                </c:pt>
                <c:pt idx="811">
                  <c:v>-2.9166497843739314E-2</c:v>
                </c:pt>
                <c:pt idx="812">
                  <c:v>0.10039680757974609</c:v>
                </c:pt>
                <c:pt idx="813">
                  <c:v>0.31901196074141236</c:v>
                </c:pt>
                <c:pt idx="814">
                  <c:v>0.37553904091494394</c:v>
                </c:pt>
                <c:pt idx="815">
                  <c:v>0.40629280285801478</c:v>
                </c:pt>
                <c:pt idx="816">
                  <c:v>0.41848992299469262</c:v>
                </c:pt>
                <c:pt idx="817">
                  <c:v>0.48456687535227089</c:v>
                </c:pt>
                <c:pt idx="818">
                  <c:v>0.45865275047923726</c:v>
                </c:pt>
                <c:pt idx="819">
                  <c:v>0.35209304970474542</c:v>
                </c:pt>
                <c:pt idx="820">
                  <c:v>0.12742245590337911</c:v>
                </c:pt>
                <c:pt idx="821">
                  <c:v>0.15429005109635974</c:v>
                </c:pt>
                <c:pt idx="822">
                  <c:v>0.1591366977226901</c:v>
                </c:pt>
                <c:pt idx="823">
                  <c:v>0.1305955426045774</c:v>
                </c:pt>
                <c:pt idx="824">
                  <c:v>0.19996915320324943</c:v>
                </c:pt>
                <c:pt idx="825">
                  <c:v>9.8146420966386913E-2</c:v>
                </c:pt>
                <c:pt idx="826">
                  <c:v>0.22663002444068842</c:v>
                </c:pt>
                <c:pt idx="827">
                  <c:v>0.40155486075783836</c:v>
                </c:pt>
                <c:pt idx="828">
                  <c:v>0.40399630349498017</c:v>
                </c:pt>
                <c:pt idx="829">
                  <c:v>0.25529848152903789</c:v>
                </c:pt>
                <c:pt idx="830">
                  <c:v>0.25659668233704847</c:v>
                </c:pt>
                <c:pt idx="831">
                  <c:v>0.33267970406756886</c:v>
                </c:pt>
                <c:pt idx="832">
                  <c:v>0.44814524645358506</c:v>
                </c:pt>
                <c:pt idx="833">
                  <c:v>0.53527068881160034</c:v>
                </c:pt>
                <c:pt idx="834">
                  <c:v>0.62957943690451179</c:v>
                </c:pt>
                <c:pt idx="835">
                  <c:v>0.74564679783403987</c:v>
                </c:pt>
                <c:pt idx="836">
                  <c:v>0.85246839515543771</c:v>
                </c:pt>
                <c:pt idx="837">
                  <c:v>0.96782305120289858</c:v>
                </c:pt>
                <c:pt idx="838">
                  <c:v>0.9767426613917557</c:v>
                </c:pt>
                <c:pt idx="839">
                  <c:v>0.76356823672202023</c:v>
                </c:pt>
                <c:pt idx="840">
                  <c:v>0.86772675733700622</c:v>
                </c:pt>
                <c:pt idx="841">
                  <c:v>0.92077120882484875</c:v>
                </c:pt>
                <c:pt idx="842">
                  <c:v>0.87675911568365195</c:v>
                </c:pt>
                <c:pt idx="843">
                  <c:v>0.83916568694513261</c:v>
                </c:pt>
                <c:pt idx="844">
                  <c:v>0.81581526098515655</c:v>
                </c:pt>
                <c:pt idx="845">
                  <c:v>0.86087039144465394</c:v>
                </c:pt>
                <c:pt idx="846">
                  <c:v>0.90044120992132903</c:v>
                </c:pt>
                <c:pt idx="847">
                  <c:v>0.78547629032273636</c:v>
                </c:pt>
                <c:pt idx="848">
                  <c:v>0.83273426571256237</c:v>
                </c:pt>
                <c:pt idx="849">
                  <c:v>0.69673762320209254</c:v>
                </c:pt>
                <c:pt idx="850">
                  <c:v>0.67012830299953285</c:v>
                </c:pt>
                <c:pt idx="851">
                  <c:v>0.50114636491930498</c:v>
                </c:pt>
                <c:pt idx="852">
                  <c:v>0.54978041381132381</c:v>
                </c:pt>
                <c:pt idx="853">
                  <c:v>0.51033787369536288</c:v>
                </c:pt>
                <c:pt idx="854">
                  <c:v>0.5776668216980011</c:v>
                </c:pt>
                <c:pt idx="855">
                  <c:v>0.65208973047522956</c:v>
                </c:pt>
                <c:pt idx="856">
                  <c:v>0.47839157342017213</c:v>
                </c:pt>
                <c:pt idx="857">
                  <c:v>0.29525449998638303</c:v>
                </c:pt>
                <c:pt idx="858">
                  <c:v>0.27763187069352374</c:v>
                </c:pt>
                <c:pt idx="859">
                  <c:v>0.28138934904137081</c:v>
                </c:pt>
                <c:pt idx="860">
                  <c:v>0.40983035372883841</c:v>
                </c:pt>
                <c:pt idx="861">
                  <c:v>0.3353549725217651</c:v>
                </c:pt>
                <c:pt idx="862">
                  <c:v>0.34514030246525407</c:v>
                </c:pt>
                <c:pt idx="863">
                  <c:v>0.18994290341048964</c:v>
                </c:pt>
                <c:pt idx="864">
                  <c:v>0.12981829080701873</c:v>
                </c:pt>
                <c:pt idx="865">
                  <c:v>0.16921890314463015</c:v>
                </c:pt>
                <c:pt idx="866">
                  <c:v>-0.687990393382514</c:v>
                </c:pt>
                <c:pt idx="867">
                  <c:v>-0.68843940786605429</c:v>
                </c:pt>
                <c:pt idx="868">
                  <c:v>-0.49061518836349977</c:v>
                </c:pt>
                <c:pt idx="869">
                  <c:v>-0.32388544599178037</c:v>
                </c:pt>
                <c:pt idx="870">
                  <c:v>-0.26848879911183388</c:v>
                </c:pt>
                <c:pt idx="871">
                  <c:v>-0.18291523864615447</c:v>
                </c:pt>
                <c:pt idx="872">
                  <c:v>-0.16740149973993457</c:v>
                </c:pt>
                <c:pt idx="873">
                  <c:v>-0.24624915137993617</c:v>
                </c:pt>
                <c:pt idx="874">
                  <c:v>-0.15781903131042119</c:v>
                </c:pt>
                <c:pt idx="875">
                  <c:v>-0.1771974456204945</c:v>
                </c:pt>
                <c:pt idx="876">
                  <c:v>-6.0840596073168399E-2</c:v>
                </c:pt>
                <c:pt idx="877">
                  <c:v>-2.137912681656309E-2</c:v>
                </c:pt>
                <c:pt idx="878">
                  <c:v>6.172992642235197E-2</c:v>
                </c:pt>
                <c:pt idx="879">
                  <c:v>0.11624345977760599</c:v>
                </c:pt>
                <c:pt idx="880">
                  <c:v>0.24100732648950007</c:v>
                </c:pt>
                <c:pt idx="881">
                  <c:v>0.32234483723100582</c:v>
                </c:pt>
                <c:pt idx="882">
                  <c:v>0.20269470197391046</c:v>
                </c:pt>
                <c:pt idx="883">
                  <c:v>0.2731732533248375</c:v>
                </c:pt>
                <c:pt idx="884">
                  <c:v>0.3025460678779251</c:v>
                </c:pt>
                <c:pt idx="885">
                  <c:v>0.33604064489766616</c:v>
                </c:pt>
                <c:pt idx="886">
                  <c:v>0.27632161919604553</c:v>
                </c:pt>
                <c:pt idx="887">
                  <c:v>2.929878337667885E-2</c:v>
                </c:pt>
                <c:pt idx="888">
                  <c:v>-6.3494349135378755E-2</c:v>
                </c:pt>
                <c:pt idx="889">
                  <c:v>-4.949283966687313E-2</c:v>
                </c:pt>
                <c:pt idx="890">
                  <c:v>-0.15512010017448452</c:v>
                </c:pt>
                <c:pt idx="891">
                  <c:v>-0.12135993691732982</c:v>
                </c:pt>
                <c:pt idx="892">
                  <c:v>-9.2942728453815598E-2</c:v>
                </c:pt>
                <c:pt idx="893">
                  <c:v>-4.8121976594535779E-2</c:v>
                </c:pt>
                <c:pt idx="894">
                  <c:v>9.0459100854906688E-2</c:v>
                </c:pt>
                <c:pt idx="895">
                  <c:v>0.23911651706628667</c:v>
                </c:pt>
                <c:pt idx="896">
                  <c:v>0.44015999250750326</c:v>
                </c:pt>
                <c:pt idx="897">
                  <c:v>0.48457661070854829</c:v>
                </c:pt>
                <c:pt idx="898">
                  <c:v>0.58397663811912437</c:v>
                </c:pt>
                <c:pt idx="899">
                  <c:v>0.66202852667324397</c:v>
                </c:pt>
                <c:pt idx="900">
                  <c:v>0.80783652485895641</c:v>
                </c:pt>
                <c:pt idx="901">
                  <c:v>0.84777565530875487</c:v>
                </c:pt>
                <c:pt idx="902">
                  <c:v>0.7216225601456524</c:v>
                </c:pt>
                <c:pt idx="903">
                  <c:v>0.44615150347013144</c:v>
                </c:pt>
                <c:pt idx="904">
                  <c:v>0.20737564090857824</c:v>
                </c:pt>
                <c:pt idx="905">
                  <c:v>-0.13597841417401599</c:v>
                </c:pt>
                <c:pt idx="906">
                  <c:v>-0.60455293005948074</c:v>
                </c:pt>
                <c:pt idx="907">
                  <c:v>-0.90298843988605615</c:v>
                </c:pt>
                <c:pt idx="908">
                  <c:v>-1.142563694702738</c:v>
                </c:pt>
                <c:pt idx="909">
                  <c:v>-1.1803123234333719</c:v>
                </c:pt>
                <c:pt idx="910">
                  <c:v>-1.3142697519764841</c:v>
                </c:pt>
                <c:pt idx="911">
                  <c:v>-1.3492022613770636</c:v>
                </c:pt>
                <c:pt idx="912">
                  <c:v>-1.5054105001921809</c:v>
                </c:pt>
                <c:pt idx="913">
                  <c:v>-1.8985573686564827</c:v>
                </c:pt>
                <c:pt idx="914">
                  <c:v>-1.8860133004735338</c:v>
                </c:pt>
                <c:pt idx="915">
                  <c:v>-1.9405476561275736</c:v>
                </c:pt>
                <c:pt idx="916">
                  <c:v>-1.6456660016634239</c:v>
                </c:pt>
                <c:pt idx="917">
                  <c:v>-1.8351363131789147</c:v>
                </c:pt>
                <c:pt idx="918">
                  <c:v>-1.6601631298473882</c:v>
                </c:pt>
                <c:pt idx="919">
                  <c:v>-1.2093481573325742</c:v>
                </c:pt>
                <c:pt idx="920">
                  <c:v>-0.9246905656622042</c:v>
                </c:pt>
                <c:pt idx="921">
                  <c:v>-0.5833057061580873</c:v>
                </c:pt>
                <c:pt idx="922">
                  <c:v>-0.37426835787980989</c:v>
                </c:pt>
                <c:pt idx="923">
                  <c:v>-0.17664009428526489</c:v>
                </c:pt>
                <c:pt idx="924">
                  <c:v>1.5553027014067411E-2</c:v>
                </c:pt>
                <c:pt idx="925">
                  <c:v>0.11247396585933248</c:v>
                </c:pt>
                <c:pt idx="926">
                  <c:v>0.14388554192028086</c:v>
                </c:pt>
                <c:pt idx="927">
                  <c:v>-3.6159650697644125E-2</c:v>
                </c:pt>
                <c:pt idx="928">
                  <c:v>-0.17644791043313179</c:v>
                </c:pt>
                <c:pt idx="929">
                  <c:v>-0.34973306517079572</c:v>
                </c:pt>
                <c:pt idx="930">
                  <c:v>-0.57618358867920738</c:v>
                </c:pt>
                <c:pt idx="931">
                  <c:v>-0.77500150327411688</c:v>
                </c:pt>
                <c:pt idx="932">
                  <c:v>-1.0014739855851968</c:v>
                </c:pt>
                <c:pt idx="933">
                  <c:v>-1.0638603061668666</c:v>
                </c:pt>
                <c:pt idx="934">
                  <c:v>-1.1460111474353893</c:v>
                </c:pt>
                <c:pt idx="935">
                  <c:v>-1.0751070859409211</c:v>
                </c:pt>
                <c:pt idx="936">
                  <c:v>-0.90381105728079592</c:v>
                </c:pt>
                <c:pt idx="937">
                  <c:v>-1.0345797412553726</c:v>
                </c:pt>
                <c:pt idx="938">
                  <c:v>-1.2307865626938881</c:v>
                </c:pt>
                <c:pt idx="939">
                  <c:v>-1.5623096980128079</c:v>
                </c:pt>
                <c:pt idx="940">
                  <c:v>-1.4845951825680219</c:v>
                </c:pt>
                <c:pt idx="941">
                  <c:v>-1.548170642186846</c:v>
                </c:pt>
                <c:pt idx="942">
                  <c:v>-1.5403937255736249</c:v>
                </c:pt>
                <c:pt idx="943">
                  <c:v>-1.6609348727118114</c:v>
                </c:pt>
                <c:pt idx="944">
                  <c:v>-1.7762031947982726</c:v>
                </c:pt>
                <c:pt idx="945">
                  <c:v>-1.6035366995474047</c:v>
                </c:pt>
                <c:pt idx="946">
                  <c:v>-1.5730006324619064</c:v>
                </c:pt>
                <c:pt idx="947">
                  <c:v>-1.8502022625850594</c:v>
                </c:pt>
                <c:pt idx="948">
                  <c:v>-2.0525675937750365</c:v>
                </c:pt>
                <c:pt idx="949">
                  <c:v>-2.130941135162423</c:v>
                </c:pt>
                <c:pt idx="950">
                  <c:v>-2.0281323905500823</c:v>
                </c:pt>
                <c:pt idx="951">
                  <c:v>-1.9999375133451573</c:v>
                </c:pt>
                <c:pt idx="952">
                  <c:v>-2.1349289541597436</c:v>
                </c:pt>
                <c:pt idx="953">
                  <c:v>-1.886011749447376</c:v>
                </c:pt>
                <c:pt idx="954">
                  <c:v>-1.6254017473449265</c:v>
                </c:pt>
                <c:pt idx="955">
                  <c:v>-1.4218131034071275</c:v>
                </c:pt>
                <c:pt idx="956">
                  <c:v>-1.1505761156550054</c:v>
                </c:pt>
                <c:pt idx="957">
                  <c:v>-0.93786344606841443</c:v>
                </c:pt>
                <c:pt idx="958">
                  <c:v>-0.72014817425861577</c:v>
                </c:pt>
                <c:pt idx="959">
                  <c:v>-0.49992523128768629</c:v>
                </c:pt>
                <c:pt idx="960">
                  <c:v>-0.25509904544754008</c:v>
                </c:pt>
                <c:pt idx="961">
                  <c:v>-0.114689178719413</c:v>
                </c:pt>
                <c:pt idx="962">
                  <c:v>-4.8655688306273037E-2</c:v>
                </c:pt>
                <c:pt idx="963">
                  <c:v>-5.2480850366401342E-2</c:v>
                </c:pt>
                <c:pt idx="964">
                  <c:v>-0.21222983864980499</c:v>
                </c:pt>
                <c:pt idx="965">
                  <c:v>-0.48274649156844407</c:v>
                </c:pt>
                <c:pt idx="966">
                  <c:v>-0.75446309623224095</c:v>
                </c:pt>
                <c:pt idx="967">
                  <c:v>-0.89783030490591387</c:v>
                </c:pt>
                <c:pt idx="968">
                  <c:v>-0.75683038065573083</c:v>
                </c:pt>
                <c:pt idx="969">
                  <c:v>-0.721975087260742</c:v>
                </c:pt>
                <c:pt idx="970">
                  <c:v>-0.82852754988750443</c:v>
                </c:pt>
                <c:pt idx="971">
                  <c:v>-0.67186178162581622</c:v>
                </c:pt>
                <c:pt idx="972">
                  <c:v>-0.69268484161312494</c:v>
                </c:pt>
                <c:pt idx="973">
                  <c:v>-1.0890791534500983</c:v>
                </c:pt>
                <c:pt idx="974">
                  <c:v>-1.2838433930383992</c:v>
                </c:pt>
                <c:pt idx="975">
                  <c:v>-1.4569061540436334</c:v>
                </c:pt>
                <c:pt idx="976">
                  <c:v>-1.7561458761283948</c:v>
                </c:pt>
                <c:pt idx="977">
                  <c:v>-1.8157431798632038</c:v>
                </c:pt>
                <c:pt idx="978">
                  <c:v>-1.842513672311668</c:v>
                </c:pt>
                <c:pt idx="979">
                  <c:v>-2.1861829783579454</c:v>
                </c:pt>
                <c:pt idx="980">
                  <c:v>-2.5183479070154093</c:v>
                </c:pt>
                <c:pt idx="981">
                  <c:v>-2.5519578876006408</c:v>
                </c:pt>
                <c:pt idx="982">
                  <c:v>-2.6039079564501058</c:v>
                </c:pt>
                <c:pt idx="983">
                  <c:v>-2.7968714396551877</c:v>
                </c:pt>
                <c:pt idx="984">
                  <c:v>-3.2583968123433111</c:v>
                </c:pt>
                <c:pt idx="985">
                  <c:v>-3.5103942553413119</c:v>
                </c:pt>
                <c:pt idx="986">
                  <c:v>-3.4435369389501429</c:v>
                </c:pt>
                <c:pt idx="987">
                  <c:v>-3.6257383222979476</c:v>
                </c:pt>
                <c:pt idx="988">
                  <c:v>-3.4022907194750154</c:v>
                </c:pt>
                <c:pt idx="989">
                  <c:v>-3.232595464815061</c:v>
                </c:pt>
                <c:pt idx="990">
                  <c:v>-3.3819827844247374</c:v>
                </c:pt>
                <c:pt idx="991">
                  <c:v>-3.4710547936566729</c:v>
                </c:pt>
                <c:pt idx="992">
                  <c:v>-3.0554978629362077</c:v>
                </c:pt>
                <c:pt idx="993">
                  <c:v>-2.6775148805610196</c:v>
                </c:pt>
                <c:pt idx="994">
                  <c:v>-2.1331270366599697</c:v>
                </c:pt>
                <c:pt idx="995">
                  <c:v>-2.0375446913137991</c:v>
                </c:pt>
                <c:pt idx="996">
                  <c:v>-1.6452926774919521</c:v>
                </c:pt>
                <c:pt idx="997">
                  <c:v>-1.1307982528254661</c:v>
                </c:pt>
                <c:pt idx="998">
                  <c:v>-0.75238076470246484</c:v>
                </c:pt>
                <c:pt idx="999">
                  <c:v>-0.55300946763802261</c:v>
                </c:pt>
                <c:pt idx="1000">
                  <c:v>-0.65938911031936287</c:v>
                </c:pt>
                <c:pt idx="1001">
                  <c:v>-0.56987283556656732</c:v>
                </c:pt>
                <c:pt idx="1002">
                  <c:v>-0.75563262820905686</c:v>
                </c:pt>
                <c:pt idx="1003">
                  <c:v>-0.95602539284428922</c:v>
                </c:pt>
                <c:pt idx="1004">
                  <c:v>-0.96058030949106554</c:v>
                </c:pt>
                <c:pt idx="1005">
                  <c:v>-0.8074585950475105</c:v>
                </c:pt>
                <c:pt idx="1006">
                  <c:v>-0.92186062570154792</c:v>
                </c:pt>
                <c:pt idx="1007">
                  <c:v>-0.6512506043414289</c:v>
                </c:pt>
                <c:pt idx="1008">
                  <c:v>-1.3031041701011044</c:v>
                </c:pt>
                <c:pt idx="1009">
                  <c:v>-1.7114345139958127</c:v>
                </c:pt>
                <c:pt idx="1010">
                  <c:v>-2.359751914987295</c:v>
                </c:pt>
                <c:pt idx="1011">
                  <c:v>-2.5626960424153813</c:v>
                </c:pt>
                <c:pt idx="1012">
                  <c:v>-3.0721990797638892</c:v>
                </c:pt>
                <c:pt idx="1013">
                  <c:v>-3.1599643450009784</c:v>
                </c:pt>
                <c:pt idx="1014">
                  <c:v>-3.0202414971166238</c:v>
                </c:pt>
                <c:pt idx="1015">
                  <c:v>-2.9897431110029267</c:v>
                </c:pt>
                <c:pt idx="1016">
                  <c:v>-2.613614468095264</c:v>
                </c:pt>
                <c:pt idx="1017">
                  <c:v>-2.2952145001514661</c:v>
                </c:pt>
                <c:pt idx="1018">
                  <c:v>-2.0484742914766469</c:v>
                </c:pt>
                <c:pt idx="1019">
                  <c:v>-1.7618589666715978</c:v>
                </c:pt>
                <c:pt idx="1020">
                  <c:v>-1.7870254296103292</c:v>
                </c:pt>
                <c:pt idx="1021">
                  <c:v>-1.5824200902690531</c:v>
                </c:pt>
                <c:pt idx="1022">
                  <c:v>-1.3637724607395418</c:v>
                </c:pt>
                <c:pt idx="1023">
                  <c:v>-1.1417616494434815</c:v>
                </c:pt>
                <c:pt idx="1024">
                  <c:v>-1.3635238027099608</c:v>
                </c:pt>
                <c:pt idx="1025">
                  <c:v>-1.8832945671033858</c:v>
                </c:pt>
                <c:pt idx="1026">
                  <c:v>-1.8881800636157644</c:v>
                </c:pt>
                <c:pt idx="1027">
                  <c:v>-1.7319477180729157</c:v>
                </c:pt>
                <c:pt idx="1028">
                  <c:v>-1.3469037020470753</c:v>
                </c:pt>
                <c:pt idx="1029">
                  <c:v>-1.2894137375137542</c:v>
                </c:pt>
                <c:pt idx="1030">
                  <c:v>-1.0320226588297439</c:v>
                </c:pt>
                <c:pt idx="1031">
                  <c:v>-0.9248893443319034</c:v>
                </c:pt>
                <c:pt idx="1032">
                  <c:v>-0.80506954469351366</c:v>
                </c:pt>
                <c:pt idx="1033">
                  <c:v>-0.72799160890782721</c:v>
                </c:pt>
                <c:pt idx="1034">
                  <c:v>-0.94093486734525955</c:v>
                </c:pt>
                <c:pt idx="1035">
                  <c:v>-0.99417133948235747</c:v>
                </c:pt>
                <c:pt idx="1036">
                  <c:v>-1.2565025838549944</c:v>
                </c:pt>
                <c:pt idx="1037">
                  <c:v>-1.4843997218482767</c:v>
                </c:pt>
                <c:pt idx="1038">
                  <c:v>-1.3567202590005238</c:v>
                </c:pt>
                <c:pt idx="1039">
                  <c:v>-1.2499418066146148</c:v>
                </c:pt>
                <c:pt idx="1040">
                  <c:v>-1.0236298109997684</c:v>
                </c:pt>
                <c:pt idx="1041">
                  <c:v>-1.0751264151847615</c:v>
                </c:pt>
                <c:pt idx="1042">
                  <c:v>-1.1253516850608747</c:v>
                </c:pt>
                <c:pt idx="1043">
                  <c:v>-0.99994533055819335</c:v>
                </c:pt>
                <c:pt idx="1044">
                  <c:v>-0.91551099939891734</c:v>
                </c:pt>
                <c:pt idx="1045">
                  <c:v>-0.85196792711112002</c:v>
                </c:pt>
                <c:pt idx="1046">
                  <c:v>-0.85739386823325725</c:v>
                </c:pt>
                <c:pt idx="1047">
                  <c:v>-0.77167344242470293</c:v>
                </c:pt>
                <c:pt idx="1048">
                  <c:v>-0.79786844910706578</c:v>
                </c:pt>
                <c:pt idx="1049">
                  <c:v>-0.82334807103345464</c:v>
                </c:pt>
                <c:pt idx="1050">
                  <c:v>-0.8186950140401188</c:v>
                </c:pt>
                <c:pt idx="1051">
                  <c:v>-0.81339177336362978</c:v>
                </c:pt>
                <c:pt idx="1052">
                  <c:v>-0.7117885017785831</c:v>
                </c:pt>
                <c:pt idx="1053">
                  <c:v>-0.5595643994794548</c:v>
                </c:pt>
                <c:pt idx="1054">
                  <c:v>-0.44427687555872158</c:v>
                </c:pt>
                <c:pt idx="1055">
                  <c:v>-0.50523591065886397</c:v>
                </c:pt>
                <c:pt idx="1056">
                  <c:v>-0.58564543644606604</c:v>
                </c:pt>
                <c:pt idx="1057">
                  <c:v>-0.3699868079231417</c:v>
                </c:pt>
                <c:pt idx="1058">
                  <c:v>-0.14925813057783016</c:v>
                </c:pt>
                <c:pt idx="1059">
                  <c:v>1.2118934764752676E-2</c:v>
                </c:pt>
                <c:pt idx="1060">
                  <c:v>0.15960712357560919</c:v>
                </c:pt>
                <c:pt idx="1061">
                  <c:v>0.20712501885745355</c:v>
                </c:pt>
                <c:pt idx="1062">
                  <c:v>5.3207898140861243E-4</c:v>
                </c:pt>
                <c:pt idx="1063">
                  <c:v>0.16094053367274594</c:v>
                </c:pt>
                <c:pt idx="1064">
                  <c:v>0.21155155941922796</c:v>
                </c:pt>
                <c:pt idx="1065">
                  <c:v>0.17036554350028885</c:v>
                </c:pt>
                <c:pt idx="1066">
                  <c:v>0.18224829800185932</c:v>
                </c:pt>
                <c:pt idx="1067">
                  <c:v>0.27781533945113468</c:v>
                </c:pt>
                <c:pt idx="1068">
                  <c:v>0.29615143612887507</c:v>
                </c:pt>
                <c:pt idx="1069">
                  <c:v>0.208381796125997</c:v>
                </c:pt>
                <c:pt idx="1070">
                  <c:v>0.12629932704640767</c:v>
                </c:pt>
                <c:pt idx="1071">
                  <c:v>0.11792292280174041</c:v>
                </c:pt>
                <c:pt idx="1072">
                  <c:v>0.18890755716222671</c:v>
                </c:pt>
                <c:pt idx="1073">
                  <c:v>0.39626167021394842</c:v>
                </c:pt>
                <c:pt idx="1074">
                  <c:v>0.31078517146656609</c:v>
                </c:pt>
                <c:pt idx="1075">
                  <c:v>0.31489625660009612</c:v>
                </c:pt>
                <c:pt idx="1076">
                  <c:v>0.39067740883835606</c:v>
                </c:pt>
                <c:pt idx="1077">
                  <c:v>0.42045278071675518</c:v>
                </c:pt>
                <c:pt idx="1078">
                  <c:v>0.3664351097188584</c:v>
                </c:pt>
                <c:pt idx="1079">
                  <c:v>0.23324290054132635</c:v>
                </c:pt>
                <c:pt idx="1080">
                  <c:v>0.23446480031051045</c:v>
                </c:pt>
                <c:pt idx="1081">
                  <c:v>0.33190947797464759</c:v>
                </c:pt>
                <c:pt idx="1082">
                  <c:v>0.40459833417555768</c:v>
                </c:pt>
                <c:pt idx="1083">
                  <c:v>0.29512954395079594</c:v>
                </c:pt>
                <c:pt idx="1084">
                  <c:v>-0.67175125757313192</c:v>
                </c:pt>
                <c:pt idx="1085">
                  <c:v>-1.6699938772789342</c:v>
                </c:pt>
                <c:pt idx="1086">
                  <c:v>-1.5065180087824368</c:v>
                </c:pt>
                <c:pt idx="1087">
                  <c:v>-1.3519164238114811</c:v>
                </c:pt>
                <c:pt idx="1088">
                  <c:v>-0.94607399867530251</c:v>
                </c:pt>
                <c:pt idx="1089">
                  <c:v>-0.75140062837087795</c:v>
                </c:pt>
                <c:pt idx="1090">
                  <c:v>-0.65494311973519459</c:v>
                </c:pt>
                <c:pt idx="1091">
                  <c:v>-0.42797418665322107</c:v>
                </c:pt>
                <c:pt idx="1092">
                  <c:v>-0.4579013211450258</c:v>
                </c:pt>
                <c:pt idx="1093">
                  <c:v>-0.13896462749462465</c:v>
                </c:pt>
                <c:pt idx="1094">
                  <c:v>2.6888671230154149E-2</c:v>
                </c:pt>
                <c:pt idx="1095">
                  <c:v>4.0260351774259948E-2</c:v>
                </c:pt>
                <c:pt idx="1096">
                  <c:v>-3.3500249108701308E-2</c:v>
                </c:pt>
                <c:pt idx="1097">
                  <c:v>7.0426412240236144E-2</c:v>
                </c:pt>
                <c:pt idx="1098">
                  <c:v>8.6209073171914979E-2</c:v>
                </c:pt>
                <c:pt idx="1099">
                  <c:v>-0.15705459062267746</c:v>
                </c:pt>
                <c:pt idx="1100">
                  <c:v>-9.5513318151339593E-2</c:v>
                </c:pt>
                <c:pt idx="1101">
                  <c:v>-2.5008381800717877E-2</c:v>
                </c:pt>
                <c:pt idx="1102">
                  <c:v>0.12682019875223</c:v>
                </c:pt>
                <c:pt idx="1103">
                  <c:v>-7.0580528427986372E-2</c:v>
                </c:pt>
                <c:pt idx="1104">
                  <c:v>3.4593450567737334E-2</c:v>
                </c:pt>
                <c:pt idx="1105">
                  <c:v>-0.19605310657087505</c:v>
                </c:pt>
                <c:pt idx="1106">
                  <c:v>-0.40177866657163497</c:v>
                </c:pt>
                <c:pt idx="1107">
                  <c:v>-0.52820489577025165</c:v>
                </c:pt>
                <c:pt idx="1108">
                  <c:v>-0.37097268103982239</c:v>
                </c:pt>
                <c:pt idx="1109">
                  <c:v>-0.55106006566500909</c:v>
                </c:pt>
                <c:pt idx="1110">
                  <c:v>-0.72471572109560167</c:v>
                </c:pt>
                <c:pt idx="1111">
                  <c:v>-1.2134589377444116</c:v>
                </c:pt>
                <c:pt idx="1112">
                  <c:v>-1.2296454304519779</c:v>
                </c:pt>
                <c:pt idx="1113">
                  <c:v>-1.0575878858666543</c:v>
                </c:pt>
                <c:pt idx="1114">
                  <c:v>-1.1006593742404482</c:v>
                </c:pt>
                <c:pt idx="1115">
                  <c:v>-0.87723224897197527</c:v>
                </c:pt>
                <c:pt idx="1116">
                  <c:v>-0.84760488767779407</c:v>
                </c:pt>
                <c:pt idx="1117">
                  <c:v>-0.8686333065223526</c:v>
                </c:pt>
                <c:pt idx="1118">
                  <c:v>-1.1275725869421067</c:v>
                </c:pt>
                <c:pt idx="1119">
                  <c:v>-1.3612117932068557</c:v>
                </c:pt>
                <c:pt idx="1120">
                  <c:v>-1.4753341710773233</c:v>
                </c:pt>
                <c:pt idx="1121">
                  <c:v>-1.4113509217405902</c:v>
                </c:pt>
                <c:pt idx="1122">
                  <c:v>-1.425116907588968</c:v>
                </c:pt>
                <c:pt idx="1123">
                  <c:v>-1.2478076534183549</c:v>
                </c:pt>
                <c:pt idx="1124">
                  <c:v>-1.1863420823331006</c:v>
                </c:pt>
                <c:pt idx="1125">
                  <c:v>-0.82142658574822436</c:v>
                </c:pt>
                <c:pt idx="1126">
                  <c:v>-0.68174706840491694</c:v>
                </c:pt>
                <c:pt idx="1127">
                  <c:v>-0.61439986244236466</c:v>
                </c:pt>
                <c:pt idx="1128">
                  <c:v>-0.56722258724275876</c:v>
                </c:pt>
                <c:pt idx="1129">
                  <c:v>-0.56394107514548564</c:v>
                </c:pt>
                <c:pt idx="1130">
                  <c:v>-0.32363783975831628</c:v>
                </c:pt>
                <c:pt idx="1131">
                  <c:v>-0.28901371482823662</c:v>
                </c:pt>
                <c:pt idx="1132">
                  <c:v>-0.26448581674367139</c:v>
                </c:pt>
                <c:pt idx="1133">
                  <c:v>-0.1133333077778976</c:v>
                </c:pt>
                <c:pt idx="1134">
                  <c:v>-4.0121850145962104E-2</c:v>
                </c:pt>
                <c:pt idx="1135">
                  <c:v>0.13211377552879786</c:v>
                </c:pt>
                <c:pt idx="1136">
                  <c:v>0.10446720965596512</c:v>
                </c:pt>
                <c:pt idx="1137">
                  <c:v>-0.23072575700155612</c:v>
                </c:pt>
                <c:pt idx="1138">
                  <c:v>-0.73110314535961696</c:v>
                </c:pt>
                <c:pt idx="1139">
                  <c:v>-1.3630579577271007</c:v>
                </c:pt>
                <c:pt idx="1140">
                  <c:v>-1.5983721486900242</c:v>
                </c:pt>
                <c:pt idx="1141">
                  <c:v>-1.4336904607710903</c:v>
                </c:pt>
                <c:pt idx="1142">
                  <c:v>-1.5047493374939362</c:v>
                </c:pt>
                <c:pt idx="1143">
                  <c:v>-1.3107823700296066</c:v>
                </c:pt>
                <c:pt idx="1144">
                  <c:v>-1.2179129730606224</c:v>
                </c:pt>
                <c:pt idx="1145">
                  <c:v>-1.1040112334651542</c:v>
                </c:pt>
                <c:pt idx="1146">
                  <c:v>-0.89365755599833963</c:v>
                </c:pt>
                <c:pt idx="1147">
                  <c:v>-0.72537461402488801</c:v>
                </c:pt>
                <c:pt idx="1148">
                  <c:v>-0.59074826044612672</c:v>
                </c:pt>
                <c:pt idx="1149">
                  <c:v>-0.48304717758311766</c:v>
                </c:pt>
                <c:pt idx="1150">
                  <c:v>-0.39688631129271046</c:v>
                </c:pt>
                <c:pt idx="1151">
                  <c:v>-0.20872533246994479</c:v>
                </c:pt>
                <c:pt idx="1152">
                  <c:v>-0.10117427946101616</c:v>
                </c:pt>
                <c:pt idx="1153">
                  <c:v>-0.19248576224467417</c:v>
                </c:pt>
                <c:pt idx="1154">
                  <c:v>-0.17371581928982202</c:v>
                </c:pt>
                <c:pt idx="1155">
                  <c:v>-8.9889830262026488E-2</c:v>
                </c:pt>
                <c:pt idx="1156">
                  <c:v>-0.37315390735471854</c:v>
                </c:pt>
                <c:pt idx="1157">
                  <c:v>-0.6063001787648028</c:v>
                </c:pt>
                <c:pt idx="1158">
                  <c:v>-0.89514562823869048</c:v>
                </c:pt>
                <c:pt idx="1159">
                  <c:v>-0.88293448593143653</c:v>
                </c:pt>
                <c:pt idx="1160">
                  <c:v>-0.56700107029811986</c:v>
                </c:pt>
                <c:pt idx="1161">
                  <c:v>-0.60301983474755927</c:v>
                </c:pt>
                <c:pt idx="1162">
                  <c:v>-0.50553442860334874</c:v>
                </c:pt>
                <c:pt idx="1163">
                  <c:v>-0.49272052703768743</c:v>
                </c:pt>
                <c:pt idx="1164">
                  <c:v>-0.56381824279582515</c:v>
                </c:pt>
                <c:pt idx="1165">
                  <c:v>-0.54752899842607516</c:v>
                </c:pt>
                <c:pt idx="1166">
                  <c:v>-0.31484630138293807</c:v>
                </c:pt>
                <c:pt idx="1167">
                  <c:v>-2.9816107718104223E-2</c:v>
                </c:pt>
                <c:pt idx="1168">
                  <c:v>-9.7580154095233337E-2</c:v>
                </c:pt>
                <c:pt idx="1169">
                  <c:v>7.9425111547432009E-2</c:v>
                </c:pt>
                <c:pt idx="1170">
                  <c:v>-0.1331608501127497</c:v>
                </c:pt>
                <c:pt idx="1171">
                  <c:v>0.11995715353539561</c:v>
                </c:pt>
                <c:pt idx="1172">
                  <c:v>0.24935192043233634</c:v>
                </c:pt>
                <c:pt idx="1173">
                  <c:v>0.34921537979053652</c:v>
                </c:pt>
                <c:pt idx="1174">
                  <c:v>0.42785647114957737</c:v>
                </c:pt>
                <c:pt idx="1175">
                  <c:v>0.439109322347919</c:v>
                </c:pt>
                <c:pt idx="1176">
                  <c:v>0.45462489375559573</c:v>
                </c:pt>
                <c:pt idx="1177">
                  <c:v>0.40311152230286396</c:v>
                </c:pt>
                <c:pt idx="1178">
                  <c:v>0.31566523020418868</c:v>
                </c:pt>
                <c:pt idx="1179">
                  <c:v>0.38560427866080133</c:v>
                </c:pt>
                <c:pt idx="1180">
                  <c:v>0.36305890633110355</c:v>
                </c:pt>
                <c:pt idx="1181">
                  <c:v>0.35431457564177471</c:v>
                </c:pt>
                <c:pt idx="1182">
                  <c:v>0.32500797172346252</c:v>
                </c:pt>
                <c:pt idx="1183">
                  <c:v>0.33902273158796514</c:v>
                </c:pt>
                <c:pt idx="1184">
                  <c:v>0.44686680429488157</c:v>
                </c:pt>
                <c:pt idx="1185">
                  <c:v>0.45100772427753916</c:v>
                </c:pt>
                <c:pt idx="1186">
                  <c:v>0.43803628168520226</c:v>
                </c:pt>
                <c:pt idx="1187">
                  <c:v>0.49548882065639421</c:v>
                </c:pt>
                <c:pt idx="1188">
                  <c:v>0.42737613440266581</c:v>
                </c:pt>
                <c:pt idx="1189">
                  <c:v>0.51689389519915419</c:v>
                </c:pt>
                <c:pt idx="1190">
                  <c:v>0.49297952232307379</c:v>
                </c:pt>
                <c:pt idx="1191">
                  <c:v>0.61171474141646254</c:v>
                </c:pt>
                <c:pt idx="1192">
                  <c:v>0.72170775356998718</c:v>
                </c:pt>
                <c:pt idx="1193">
                  <c:v>0.59231440633641574</c:v>
                </c:pt>
                <c:pt idx="1194">
                  <c:v>0.57938199191570894</c:v>
                </c:pt>
                <c:pt idx="1195">
                  <c:v>0.54900878661293517</c:v>
                </c:pt>
                <c:pt idx="1196">
                  <c:v>0.2428181845789939</c:v>
                </c:pt>
                <c:pt idx="1197">
                  <c:v>-9.0165769094384146E-2</c:v>
                </c:pt>
                <c:pt idx="1198">
                  <c:v>-0.19280195589281185</c:v>
                </c:pt>
                <c:pt idx="1199">
                  <c:v>-0.26043215542038295</c:v>
                </c:pt>
                <c:pt idx="1200">
                  <c:v>-0.1584373425311327</c:v>
                </c:pt>
                <c:pt idx="1201">
                  <c:v>-0.34880306921964094</c:v>
                </c:pt>
                <c:pt idx="1202">
                  <c:v>-0.46871461256505648</c:v>
                </c:pt>
                <c:pt idx="1203">
                  <c:v>-0.9620206514393036</c:v>
                </c:pt>
                <c:pt idx="1204">
                  <c:v>-1.314744721786465</c:v>
                </c:pt>
                <c:pt idx="1205">
                  <c:v>-1.4441930863832708</c:v>
                </c:pt>
                <c:pt idx="1206">
                  <c:v>-1.7918088441009039</c:v>
                </c:pt>
                <c:pt idx="1207">
                  <c:v>-1.6330246297803859</c:v>
                </c:pt>
                <c:pt idx="1208">
                  <c:v>-1.6799325141086294</c:v>
                </c:pt>
                <c:pt idx="1209">
                  <c:v>-1.6550183372006542</c:v>
                </c:pt>
                <c:pt idx="1210">
                  <c:v>-1.5322879384545214</c:v>
                </c:pt>
                <c:pt idx="1211">
                  <c:v>-1.7977973561084881</c:v>
                </c:pt>
                <c:pt idx="1212">
                  <c:v>-1.6552760610048558</c:v>
                </c:pt>
                <c:pt idx="1213">
                  <c:v>-1.5211304622819217</c:v>
                </c:pt>
                <c:pt idx="1214">
                  <c:v>-1.4986862491558643</c:v>
                </c:pt>
                <c:pt idx="1215">
                  <c:v>-1.2057062067234008</c:v>
                </c:pt>
                <c:pt idx="1216">
                  <c:v>-1.0292615296977168</c:v>
                </c:pt>
                <c:pt idx="1217">
                  <c:v>-0.75639352400345172</c:v>
                </c:pt>
                <c:pt idx="1218">
                  <c:v>-0.78467462511140251</c:v>
                </c:pt>
                <c:pt idx="1219">
                  <c:v>-0.76878362474005546</c:v>
                </c:pt>
                <c:pt idx="1220">
                  <c:v>-0.58567085347887882</c:v>
                </c:pt>
                <c:pt idx="1221">
                  <c:v>-0.24184659518777951</c:v>
                </c:pt>
                <c:pt idx="1222">
                  <c:v>-9.3096544100377265E-3</c:v>
                </c:pt>
                <c:pt idx="1223">
                  <c:v>9.371613232191002E-2</c:v>
                </c:pt>
                <c:pt idx="1224">
                  <c:v>0.30322006166585092</c:v>
                </c:pt>
                <c:pt idx="1225">
                  <c:v>0.23112058963352838</c:v>
                </c:pt>
                <c:pt idx="1226">
                  <c:v>0.41643563020670349</c:v>
                </c:pt>
                <c:pt idx="1227">
                  <c:v>0.39527076258676824</c:v>
                </c:pt>
                <c:pt idx="1228">
                  <c:v>0.48901621710691645</c:v>
                </c:pt>
                <c:pt idx="1229">
                  <c:v>0.54628809022954905</c:v>
                </c:pt>
                <c:pt idx="1230">
                  <c:v>0.37580935036536595</c:v>
                </c:pt>
                <c:pt idx="1231">
                  <c:v>0.37561377409791719</c:v>
                </c:pt>
                <c:pt idx="1232">
                  <c:v>0.16304260386531894</c:v>
                </c:pt>
                <c:pt idx="1233">
                  <c:v>0.28242207369246386</c:v>
                </c:pt>
                <c:pt idx="1234">
                  <c:v>-7.0834477177239397E-2</c:v>
                </c:pt>
                <c:pt idx="1235">
                  <c:v>-0.282738286889477</c:v>
                </c:pt>
                <c:pt idx="1236">
                  <c:v>-0.43626867124146068</c:v>
                </c:pt>
                <c:pt idx="1237">
                  <c:v>-0.60486126042211918</c:v>
                </c:pt>
                <c:pt idx="1238">
                  <c:v>-0.73334732216193621</c:v>
                </c:pt>
                <c:pt idx="1239">
                  <c:v>-0.74352950881051938</c:v>
                </c:pt>
                <c:pt idx="1240">
                  <c:v>-0.67644548025610607</c:v>
                </c:pt>
                <c:pt idx="1241">
                  <c:v>-0.97149143698608742</c:v>
                </c:pt>
                <c:pt idx="1242">
                  <c:v>-0.99341612202631768</c:v>
                </c:pt>
                <c:pt idx="1243">
                  <c:v>-0.86338849180478328</c:v>
                </c:pt>
                <c:pt idx="1244">
                  <c:v>-0.96135928259009984</c:v>
                </c:pt>
                <c:pt idx="1245">
                  <c:v>-1.0594301258976442</c:v>
                </c:pt>
                <c:pt idx="1246">
                  <c:v>-0.73404748399219333</c:v>
                </c:pt>
                <c:pt idx="1247">
                  <c:v>-0.87903569727730302</c:v>
                </c:pt>
                <c:pt idx="1248">
                  <c:v>-0.6993187769650564</c:v>
                </c:pt>
                <c:pt idx="1249">
                  <c:v>-1.0020999227197305</c:v>
                </c:pt>
                <c:pt idx="1250">
                  <c:v>-1.2734583837999192</c:v>
                </c:pt>
                <c:pt idx="1251">
                  <c:v>-1.369927883547835</c:v>
                </c:pt>
                <c:pt idx="1252">
                  <c:v>-1.5064194871946621</c:v>
                </c:pt>
                <c:pt idx="1253">
                  <c:v>-1.3157854583786734</c:v>
                </c:pt>
                <c:pt idx="1254">
                  <c:v>-1.1086621643001848</c:v>
                </c:pt>
                <c:pt idx="1255">
                  <c:v>-1.0747802156130088</c:v>
                </c:pt>
                <c:pt idx="1256">
                  <c:v>-0.89444930064953676</c:v>
                </c:pt>
                <c:pt idx="1257">
                  <c:v>-0.75564023889097709</c:v>
                </c:pt>
                <c:pt idx="1258">
                  <c:v>-0.46648711273426247</c:v>
                </c:pt>
                <c:pt idx="1259">
                  <c:v>-0.17955017667714002</c:v>
                </c:pt>
                <c:pt idx="1260">
                  <c:v>-8.8853405874805808E-2</c:v>
                </c:pt>
                <c:pt idx="1261">
                  <c:v>9.1441508836290764E-3</c:v>
                </c:pt>
                <c:pt idx="1262">
                  <c:v>9.6287353257842045E-2</c:v>
                </c:pt>
                <c:pt idx="1263">
                  <c:v>0.13986174068359741</c:v>
                </c:pt>
                <c:pt idx="1264">
                  <c:v>0.16789426881194155</c:v>
                </c:pt>
                <c:pt idx="1265">
                  <c:v>-5.9825077662075454E-2</c:v>
                </c:pt>
                <c:pt idx="1266">
                  <c:v>-9.8696095385520086E-2</c:v>
                </c:pt>
                <c:pt idx="1267">
                  <c:v>-8.7402369148122161E-2</c:v>
                </c:pt>
                <c:pt idx="1268">
                  <c:v>-0.17361919211148602</c:v>
                </c:pt>
                <c:pt idx="1269">
                  <c:v>-0.14266642920795736</c:v>
                </c:pt>
                <c:pt idx="1270">
                  <c:v>-0.2077286220710271</c:v>
                </c:pt>
                <c:pt idx="1271">
                  <c:v>-5.9163815080976734E-2</c:v>
                </c:pt>
                <c:pt idx="1272">
                  <c:v>3.8038829195156332E-2</c:v>
                </c:pt>
                <c:pt idx="1273">
                  <c:v>-0.1928736417676119</c:v>
                </c:pt>
                <c:pt idx="1274">
                  <c:v>-0.32005292032327493</c:v>
                </c:pt>
                <c:pt idx="1275">
                  <c:v>-0.31917208855289753</c:v>
                </c:pt>
                <c:pt idx="1276">
                  <c:v>-0.38243060746974394</c:v>
                </c:pt>
                <c:pt idx="1277">
                  <c:v>-0.44494328969961394</c:v>
                </c:pt>
                <c:pt idx="1278">
                  <c:v>-0.61874833854117706</c:v>
                </c:pt>
                <c:pt idx="1279">
                  <c:v>-0.51229773843714776</c:v>
                </c:pt>
                <c:pt idx="1280">
                  <c:v>-0.33039429451642349</c:v>
                </c:pt>
                <c:pt idx="1281">
                  <c:v>-0.36335130303610003</c:v>
                </c:pt>
                <c:pt idx="1282">
                  <c:v>-0.39869524126601974</c:v>
                </c:pt>
                <c:pt idx="1283">
                  <c:v>-0.59834075016195953</c:v>
                </c:pt>
                <c:pt idx="1284">
                  <c:v>-0.78184052544176508</c:v>
                </c:pt>
                <c:pt idx="1285">
                  <c:v>-0.57719636168966681</c:v>
                </c:pt>
                <c:pt idx="1286">
                  <c:v>-0.35445337844348518</c:v>
                </c:pt>
                <c:pt idx="1287">
                  <c:v>-0.25593716913802667</c:v>
                </c:pt>
                <c:pt idx="1288">
                  <c:v>-0.17784239463842072</c:v>
                </c:pt>
                <c:pt idx="1289">
                  <c:v>-0.2261253019336979</c:v>
                </c:pt>
                <c:pt idx="1290">
                  <c:v>-0.2052743685014933</c:v>
                </c:pt>
                <c:pt idx="1291">
                  <c:v>-0.16588561297575735</c:v>
                </c:pt>
                <c:pt idx="1292">
                  <c:v>-0.11422198770335913</c:v>
                </c:pt>
                <c:pt idx="1293">
                  <c:v>-0.18094746398210121</c:v>
                </c:pt>
                <c:pt idx="1294">
                  <c:v>-0.17216559152602631</c:v>
                </c:pt>
                <c:pt idx="1295">
                  <c:v>-0.26414616678929798</c:v>
                </c:pt>
                <c:pt idx="1296">
                  <c:v>-0.20344835683554</c:v>
                </c:pt>
                <c:pt idx="1297">
                  <c:v>-0.10351626885065743</c:v>
                </c:pt>
                <c:pt idx="1298">
                  <c:v>-0.17631697146643865</c:v>
                </c:pt>
                <c:pt idx="1299">
                  <c:v>-0.39981121669111397</c:v>
                </c:pt>
                <c:pt idx="1300">
                  <c:v>-0.45313282539939637</c:v>
                </c:pt>
                <c:pt idx="1301">
                  <c:v>-0.4472052230944713</c:v>
                </c:pt>
                <c:pt idx="1302">
                  <c:v>-0.27439541640473747</c:v>
                </c:pt>
                <c:pt idx="1303">
                  <c:v>-0.20057834757704152</c:v>
                </c:pt>
                <c:pt idx="1304">
                  <c:v>-0.15525413534997723</c:v>
                </c:pt>
                <c:pt idx="1305">
                  <c:v>-0.29385872917640288</c:v>
                </c:pt>
                <c:pt idx="1306">
                  <c:v>-0.3667739168756019</c:v>
                </c:pt>
                <c:pt idx="1307">
                  <c:v>-0.4373444533223676</c:v>
                </c:pt>
                <c:pt idx="1308">
                  <c:v>-0.3925035508615331</c:v>
                </c:pt>
                <c:pt idx="1309">
                  <c:v>-0.5185056653976885</c:v>
                </c:pt>
                <c:pt idx="1310">
                  <c:v>-0.67675999009657239</c:v>
                </c:pt>
                <c:pt idx="1311">
                  <c:v>-0.86081608292563927</c:v>
                </c:pt>
                <c:pt idx="1312">
                  <c:v>-1.0303193605881236</c:v>
                </c:pt>
                <c:pt idx="1313">
                  <c:v>-0.92045528204320504</c:v>
                </c:pt>
                <c:pt idx="1314">
                  <c:v>-1.2463203380332211</c:v>
                </c:pt>
                <c:pt idx="1315">
                  <c:v>-1.3600110902320424</c:v>
                </c:pt>
                <c:pt idx="1316">
                  <c:v>-1.5726852824901376</c:v>
                </c:pt>
                <c:pt idx="1317">
                  <c:v>-1.4741144356401332</c:v>
                </c:pt>
                <c:pt idx="1318">
                  <c:v>-1.4345611536569869</c:v>
                </c:pt>
                <c:pt idx="1319">
                  <c:v>-1.198905419000913</c:v>
                </c:pt>
                <c:pt idx="1320">
                  <c:v>-1.039226721717355</c:v>
                </c:pt>
                <c:pt idx="1321">
                  <c:v>-0.87900885748656232</c:v>
                </c:pt>
                <c:pt idx="1322">
                  <c:v>-0.73054619755913686</c:v>
                </c:pt>
                <c:pt idx="1323">
                  <c:v>-0.7047209701555005</c:v>
                </c:pt>
                <c:pt idx="1324">
                  <c:v>-0.58164249269110402</c:v>
                </c:pt>
                <c:pt idx="1325">
                  <c:v>-0.60719963662350551</c:v>
                </c:pt>
                <c:pt idx="1326">
                  <c:v>-0.59871741757161789</c:v>
                </c:pt>
                <c:pt idx="1327">
                  <c:v>-0.60468678810952858</c:v>
                </c:pt>
                <c:pt idx="1328">
                  <c:v>-0.53241048729897356</c:v>
                </c:pt>
                <c:pt idx="1329">
                  <c:v>-0.60451140583057161</c:v>
                </c:pt>
                <c:pt idx="1330">
                  <c:v>-0.70690400947246934</c:v>
                </c:pt>
                <c:pt idx="1331">
                  <c:v>-0.74148709246656475</c:v>
                </c:pt>
                <c:pt idx="1332">
                  <c:v>-0.81321242972381624</c:v>
                </c:pt>
                <c:pt idx="1333">
                  <c:v>-1.0408167598094031</c:v>
                </c:pt>
                <c:pt idx="1334">
                  <c:v>-0.97663290126721458</c:v>
                </c:pt>
                <c:pt idx="1335">
                  <c:v>-1.0304360233761856</c:v>
                </c:pt>
                <c:pt idx="1336">
                  <c:v>-0.91298696462035334</c:v>
                </c:pt>
                <c:pt idx="1337">
                  <c:v>-0.76925140520756075</c:v>
                </c:pt>
                <c:pt idx="1338">
                  <c:v>-0.74568683799381064</c:v>
                </c:pt>
                <c:pt idx="1339">
                  <c:v>-0.68416223114808483</c:v>
                </c:pt>
                <c:pt idx="1340">
                  <c:v>-0.64277606916497465</c:v>
                </c:pt>
                <c:pt idx="1341">
                  <c:v>-0.62910643731328653</c:v>
                </c:pt>
                <c:pt idx="1342">
                  <c:v>-0.9660905639765881</c:v>
                </c:pt>
                <c:pt idx="1343">
                  <c:v>-0.89163803572033273</c:v>
                </c:pt>
                <c:pt idx="1344">
                  <c:v>-0.88887367388768013</c:v>
                </c:pt>
                <c:pt idx="1345">
                  <c:v>-0.75066437171504574</c:v>
                </c:pt>
                <c:pt idx="1346">
                  <c:v>-0.62559931399934654</c:v>
                </c:pt>
                <c:pt idx="1347">
                  <c:v>-0.74267381852002257</c:v>
                </c:pt>
                <c:pt idx="1348">
                  <c:v>-0.62345699897685358</c:v>
                </c:pt>
                <c:pt idx="1349">
                  <c:v>-0.991333281492074</c:v>
                </c:pt>
                <c:pt idx="1350">
                  <c:v>-1.4120905888334701</c:v>
                </c:pt>
                <c:pt idx="1351">
                  <c:v>-2.0475725429742635</c:v>
                </c:pt>
                <c:pt idx="1352">
                  <c:v>-2.1259882638052239</c:v>
                </c:pt>
                <c:pt idx="1353">
                  <c:v>-2.0200415997963752</c:v>
                </c:pt>
                <c:pt idx="1354">
                  <c:v>-2.0149193897823325</c:v>
                </c:pt>
                <c:pt idx="1355">
                  <c:v>-2.1340845249680118</c:v>
                </c:pt>
                <c:pt idx="1356">
                  <c:v>-2.2029305738233877</c:v>
                </c:pt>
                <c:pt idx="1357">
                  <c:v>-2.5128577731182515</c:v>
                </c:pt>
                <c:pt idx="1358">
                  <c:v>-2.9714824411779763</c:v>
                </c:pt>
                <c:pt idx="1359">
                  <c:v>-3.4857132946740155</c:v>
                </c:pt>
                <c:pt idx="1360">
                  <c:v>-3.4578739587523648</c:v>
                </c:pt>
                <c:pt idx="1361">
                  <c:v>-3.3579514493221785</c:v>
                </c:pt>
                <c:pt idx="1362">
                  <c:v>-3.1496360914269643</c:v>
                </c:pt>
                <c:pt idx="1363">
                  <c:v>-3.0395932707645041</c:v>
                </c:pt>
                <c:pt idx="1364">
                  <c:v>-3.0838141738075602</c:v>
                </c:pt>
                <c:pt idx="1365">
                  <c:v>-2.7329932022099266</c:v>
                </c:pt>
                <c:pt idx="1366">
                  <c:v>-3.0119421148007497</c:v>
                </c:pt>
                <c:pt idx="1367">
                  <c:v>-3.3143101202903709</c:v>
                </c:pt>
                <c:pt idx="1368">
                  <c:v>-3.6843440093049411</c:v>
                </c:pt>
                <c:pt idx="1369">
                  <c:v>-3.6229976409724252</c:v>
                </c:pt>
                <c:pt idx="1370">
                  <c:v>-3.5661057651383885</c:v>
                </c:pt>
                <c:pt idx="1371">
                  <c:v>-3.513898539803475</c:v>
                </c:pt>
                <c:pt idx="1372">
                  <c:v>-3.9732243264243037</c:v>
                </c:pt>
                <c:pt idx="1373">
                  <c:v>-4.2045339762627325</c:v>
                </c:pt>
                <c:pt idx="1374">
                  <c:v>-4.623603524477085</c:v>
                </c:pt>
                <c:pt idx="1375">
                  <c:v>-4.7422844690089967</c:v>
                </c:pt>
                <c:pt idx="1376">
                  <c:v>-4.7460496688513469</c:v>
                </c:pt>
                <c:pt idx="1377">
                  <c:v>-4.4785140703306645</c:v>
                </c:pt>
                <c:pt idx="1378">
                  <c:v>-4.3465138358283797</c:v>
                </c:pt>
                <c:pt idx="1379">
                  <c:v>-4.1811954108560982</c:v>
                </c:pt>
                <c:pt idx="1380">
                  <c:v>-3.7234817723964948</c:v>
                </c:pt>
                <c:pt idx="1381">
                  <c:v>-3.6634875548427313</c:v>
                </c:pt>
                <c:pt idx="1382">
                  <c:v>-3.1896812926004436</c:v>
                </c:pt>
                <c:pt idx="1383">
                  <c:v>-2.5941209159290755</c:v>
                </c:pt>
                <c:pt idx="1384">
                  <c:v>-2.4240501465992885</c:v>
                </c:pt>
                <c:pt idx="1385">
                  <c:v>-2.2617702419105354</c:v>
                </c:pt>
                <c:pt idx="1386">
                  <c:v>-2.5928063320216572</c:v>
                </c:pt>
                <c:pt idx="1387">
                  <c:v>-2.2172378084524467</c:v>
                </c:pt>
                <c:pt idx="1388">
                  <c:v>-1.7991414070640905</c:v>
                </c:pt>
                <c:pt idx="1389">
                  <c:v>-1.6366633354646016</c:v>
                </c:pt>
                <c:pt idx="1390">
                  <c:v>-1.4981188439940158</c:v>
                </c:pt>
                <c:pt idx="1391">
                  <c:v>-1.9902232232051029</c:v>
                </c:pt>
                <c:pt idx="1392">
                  <c:v>-2.1300093459395861</c:v>
                </c:pt>
                <c:pt idx="1393">
                  <c:v>-2.4093312670976221</c:v>
                </c:pt>
                <c:pt idx="1394">
                  <c:v>-2.8212341278789088</c:v>
                </c:pt>
                <c:pt idx="1395">
                  <c:v>-2.8025557740026619</c:v>
                </c:pt>
                <c:pt idx="1396">
                  <c:v>-2.7758709226186173</c:v>
                </c:pt>
                <c:pt idx="1397">
                  <c:v>-2.7141697003770258</c:v>
                </c:pt>
                <c:pt idx="1398">
                  <c:v>-2.269413227568946</c:v>
                </c:pt>
                <c:pt idx="1399">
                  <c:v>-2.4736559026335967</c:v>
                </c:pt>
                <c:pt idx="1400">
                  <c:v>-2.2996107151618519</c:v>
                </c:pt>
                <c:pt idx="1401">
                  <c:v>-2.3031319949165372</c:v>
                </c:pt>
                <c:pt idx="1402">
                  <c:v>-1.906997545391349</c:v>
                </c:pt>
                <c:pt idx="1403">
                  <c:v>-1.612945759598559</c:v>
                </c:pt>
                <c:pt idx="1404">
                  <c:v>-1.3791034277278962</c:v>
                </c:pt>
                <c:pt idx="1405">
                  <c:v>-1.1394623948140219</c:v>
                </c:pt>
                <c:pt idx="1406">
                  <c:v>-2.165249204971976</c:v>
                </c:pt>
                <c:pt idx="1407">
                  <c:v>-2.3123377797411031</c:v>
                </c:pt>
                <c:pt idx="1408">
                  <c:v>-2.2241346492667562</c:v>
                </c:pt>
                <c:pt idx="1409">
                  <c:v>-1.4157489964137684</c:v>
                </c:pt>
                <c:pt idx="1410">
                  <c:v>-1.0723092013173243</c:v>
                </c:pt>
                <c:pt idx="1411">
                  <c:v>-1.4612167000877343</c:v>
                </c:pt>
                <c:pt idx="1412">
                  <c:v>-1.44204872520447</c:v>
                </c:pt>
                <c:pt idx="1413">
                  <c:v>-1.2302511770612712</c:v>
                </c:pt>
                <c:pt idx="1414">
                  <c:v>-1.1582543799290212</c:v>
                </c:pt>
                <c:pt idx="1415">
                  <c:v>-0.73969653476029817</c:v>
                </c:pt>
                <c:pt idx="1416">
                  <c:v>-0.9640339965129836</c:v>
                </c:pt>
                <c:pt idx="1417">
                  <c:v>-1.0423117023120108</c:v>
                </c:pt>
                <c:pt idx="1418">
                  <c:v>-0.99533006345655306</c:v>
                </c:pt>
                <c:pt idx="1419">
                  <c:v>-0.97708892092817301</c:v>
                </c:pt>
                <c:pt idx="1420">
                  <c:v>-0.74343083524903641</c:v>
                </c:pt>
                <c:pt idx="1421">
                  <c:v>-0.97498215403297539</c:v>
                </c:pt>
                <c:pt idx="1422">
                  <c:v>-0.98386137849856614</c:v>
                </c:pt>
                <c:pt idx="1423">
                  <c:v>-1.6102006602292716</c:v>
                </c:pt>
                <c:pt idx="1424">
                  <c:v>-1.6844887568501163</c:v>
                </c:pt>
                <c:pt idx="1425">
                  <c:v>-2.1619450301641256</c:v>
                </c:pt>
                <c:pt idx="1426">
                  <c:v>-2.8398975911988744</c:v>
                </c:pt>
                <c:pt idx="1427">
                  <c:v>-2.967347358772578</c:v>
                </c:pt>
                <c:pt idx="1428">
                  <c:v>-3.6885442455326922</c:v>
                </c:pt>
                <c:pt idx="1429">
                  <c:v>-4.3001049237481004</c:v>
                </c:pt>
                <c:pt idx="1430">
                  <c:v>-3.7166831177089139</c:v>
                </c:pt>
                <c:pt idx="1431">
                  <c:v>-3.447676984384346</c:v>
                </c:pt>
                <c:pt idx="1432">
                  <c:v>-3.0709811943582999</c:v>
                </c:pt>
                <c:pt idx="1433">
                  <c:v>-3.2269201045676041</c:v>
                </c:pt>
                <c:pt idx="1434">
                  <c:v>-2.9675355283304117</c:v>
                </c:pt>
                <c:pt idx="1435">
                  <c:v>-2.469736737005567</c:v>
                </c:pt>
                <c:pt idx="1436">
                  <c:v>-2.2051737862758376</c:v>
                </c:pt>
                <c:pt idx="1437">
                  <c:v>-1.698903978481082</c:v>
                </c:pt>
                <c:pt idx="1438">
                  <c:v>-1.669032648802848</c:v>
                </c:pt>
                <c:pt idx="1439">
                  <c:v>-1.3368476449205742</c:v>
                </c:pt>
                <c:pt idx="1440">
                  <c:v>-0.89979046626421122</c:v>
                </c:pt>
                <c:pt idx="1441">
                  <c:v>-0.67468507577845416</c:v>
                </c:pt>
                <c:pt idx="1442">
                  <c:v>-0.43455685099919039</c:v>
                </c:pt>
                <c:pt idx="1443">
                  <c:v>-0.99323420821747965</c:v>
                </c:pt>
                <c:pt idx="1444">
                  <c:v>-1.2568723320798942</c:v>
                </c:pt>
                <c:pt idx="1445">
                  <c:v>-0.89483219362075717</c:v>
                </c:pt>
                <c:pt idx="1446">
                  <c:v>-0.75204202835328482</c:v>
                </c:pt>
                <c:pt idx="1447">
                  <c:v>-0.61719987005949406</c:v>
                </c:pt>
                <c:pt idx="1448">
                  <c:v>-1.014978785642231</c:v>
                </c:pt>
                <c:pt idx="1449">
                  <c:v>-0.91505668559439102</c:v>
                </c:pt>
                <c:pt idx="1450">
                  <c:v>-0.65075052616454387</c:v>
                </c:pt>
                <c:pt idx="1451">
                  <c:v>-0.91339028092086072</c:v>
                </c:pt>
                <c:pt idx="1452">
                  <c:v>-1.6137505619002266</c:v>
                </c:pt>
                <c:pt idx="1453">
                  <c:v>-1.3958262877995835</c:v>
                </c:pt>
                <c:pt idx="1454">
                  <c:v>-0.99475483431033618</c:v>
                </c:pt>
                <c:pt idx="1455">
                  <c:v>-0.68432818361777414</c:v>
                </c:pt>
                <c:pt idx="1456">
                  <c:v>-0.81232984253044949</c:v>
                </c:pt>
                <c:pt idx="1457">
                  <c:v>-1.0560562284719137</c:v>
                </c:pt>
                <c:pt idx="1458">
                  <c:v>-1.0429386579795703</c:v>
                </c:pt>
                <c:pt idx="1459">
                  <c:v>-0.77957519744777692</c:v>
                </c:pt>
                <c:pt idx="1460">
                  <c:v>-0.79527376319841914</c:v>
                </c:pt>
                <c:pt idx="1461">
                  <c:v>-0.56583739468844596</c:v>
                </c:pt>
                <c:pt idx="1462">
                  <c:v>-1.2275728865357687</c:v>
                </c:pt>
                <c:pt idx="1463">
                  <c:v>-1.4093003291955408</c:v>
                </c:pt>
                <c:pt idx="1464">
                  <c:v>-1.2915292701350269</c:v>
                </c:pt>
                <c:pt idx="1465">
                  <c:v>-1.6523185813891863</c:v>
                </c:pt>
                <c:pt idx="1466">
                  <c:v>-1.6249314939794115</c:v>
                </c:pt>
                <c:pt idx="1467">
                  <c:v>-1.5615648406896663</c:v>
                </c:pt>
                <c:pt idx="1468">
                  <c:v>-1.3938410543152402</c:v>
                </c:pt>
                <c:pt idx="1469">
                  <c:v>-1.0076567724834318</c:v>
                </c:pt>
                <c:pt idx="1470">
                  <c:v>-0.95567453921396461</c:v>
                </c:pt>
                <c:pt idx="1471">
                  <c:v>-0.66074877854647174</c:v>
                </c:pt>
                <c:pt idx="1472">
                  <c:v>-1.0746417747497141</c:v>
                </c:pt>
                <c:pt idx="1473">
                  <c:v>-1.4304831963139313</c:v>
                </c:pt>
                <c:pt idx="1474">
                  <c:v>-1.0526370647909129</c:v>
                </c:pt>
                <c:pt idx="1475">
                  <c:v>-0.66565987437726093</c:v>
                </c:pt>
                <c:pt idx="1476">
                  <c:v>-0.49198445610337982</c:v>
                </c:pt>
                <c:pt idx="1477">
                  <c:v>-1.0155020090624025</c:v>
                </c:pt>
                <c:pt idx="1478">
                  <c:v>-0.86436915508719081</c:v>
                </c:pt>
                <c:pt idx="1479">
                  <c:v>-0.78975132120626823</c:v>
                </c:pt>
                <c:pt idx="1480">
                  <c:v>-0.6163966557079319</c:v>
                </c:pt>
                <c:pt idx="1481">
                  <c:v>-0.62159283449783831</c:v>
                </c:pt>
                <c:pt idx="1482">
                  <c:v>-0.69051956799278646</c:v>
                </c:pt>
                <c:pt idx="1483">
                  <c:v>-0.86828993172909053</c:v>
                </c:pt>
                <c:pt idx="1484">
                  <c:v>-1.0215790143681853</c:v>
                </c:pt>
                <c:pt idx="1485">
                  <c:v>-1.3044361070024362</c:v>
                </c:pt>
                <c:pt idx="1486">
                  <c:v>-1.2476482047682795</c:v>
                </c:pt>
                <c:pt idx="1487">
                  <c:v>-1.4191941913538422</c:v>
                </c:pt>
                <c:pt idx="1488">
                  <c:v>-1.509553658130949</c:v>
                </c:pt>
                <c:pt idx="1489">
                  <c:v>-1.2537933110252242</c:v>
                </c:pt>
                <c:pt idx="1490">
                  <c:v>-1.0738340351470008</c:v>
                </c:pt>
                <c:pt idx="1491">
                  <c:v>-1.0571576970318075</c:v>
                </c:pt>
                <c:pt idx="1492">
                  <c:v>-1.1581696161962771</c:v>
                </c:pt>
                <c:pt idx="1493">
                  <c:v>-1.0877077008258895</c:v>
                </c:pt>
                <c:pt idx="1494">
                  <c:v>-1.0868718756888942</c:v>
                </c:pt>
                <c:pt idx="1495">
                  <c:v>-0.80346284160895687</c:v>
                </c:pt>
                <c:pt idx="1496">
                  <c:v>-0.83306098813044382</c:v>
                </c:pt>
                <c:pt idx="1497">
                  <c:v>-0.66895137295985263</c:v>
                </c:pt>
                <c:pt idx="1498">
                  <c:v>-0.77525278841753598</c:v>
                </c:pt>
                <c:pt idx="1499">
                  <c:v>-0.67011185953641539</c:v>
                </c:pt>
                <c:pt idx="1500">
                  <c:v>-0.64121139608894273</c:v>
                </c:pt>
                <c:pt idx="1501">
                  <c:v>-0.88001948150908993</c:v>
                </c:pt>
                <c:pt idx="1502">
                  <c:v>-0.94163311231866798</c:v>
                </c:pt>
                <c:pt idx="1503">
                  <c:v>-1.3626660493343503</c:v>
                </c:pt>
                <c:pt idx="1504">
                  <c:v>-1.1425813754520169</c:v>
                </c:pt>
                <c:pt idx="1505">
                  <c:v>-1.2235690549880747</c:v>
                </c:pt>
                <c:pt idx="1506">
                  <c:v>-1.1799124848866405</c:v>
                </c:pt>
                <c:pt idx="1507">
                  <c:v>-1.3135931105441037</c:v>
                </c:pt>
                <c:pt idx="1508">
                  <c:v>-1.3887757900842361</c:v>
                </c:pt>
                <c:pt idx="1509">
                  <c:v>-1.4810075210238955</c:v>
                </c:pt>
                <c:pt idx="1510">
                  <c:v>-1.2443951251300103</c:v>
                </c:pt>
                <c:pt idx="1511">
                  <c:v>-1.2477922565945927</c:v>
                </c:pt>
                <c:pt idx="1512">
                  <c:v>-1.1885121365118532</c:v>
                </c:pt>
                <c:pt idx="1513">
                  <c:v>-1.224917825302307</c:v>
                </c:pt>
                <c:pt idx="1514">
                  <c:v>-1.654045490619795</c:v>
                </c:pt>
                <c:pt idx="1515">
                  <c:v>-2.0048111755288009</c:v>
                </c:pt>
                <c:pt idx="1516">
                  <c:v>-2.4076758631175323</c:v>
                </c:pt>
                <c:pt idx="1517">
                  <c:v>-2.6705635672001984</c:v>
                </c:pt>
                <c:pt idx="1518">
                  <c:v>-2.7685537800112261</c:v>
                </c:pt>
                <c:pt idx="1519">
                  <c:v>-2.9141922446970381</c:v>
                </c:pt>
                <c:pt idx="1520">
                  <c:v>-2.4781619168412168</c:v>
                </c:pt>
                <c:pt idx="1521">
                  <c:v>-2.5785058417650313</c:v>
                </c:pt>
                <c:pt idx="1522">
                  <c:v>-2.4462866151885132</c:v>
                </c:pt>
                <c:pt idx="1523">
                  <c:v>-2.3787628592934729</c:v>
                </c:pt>
                <c:pt idx="1524">
                  <c:v>-2.4333980602086092</c:v>
                </c:pt>
                <c:pt idx="1525">
                  <c:v>-2.0264404726122764</c:v>
                </c:pt>
                <c:pt idx="1526">
                  <c:v>-1.6420939150886582</c:v>
                </c:pt>
                <c:pt idx="1527">
                  <c:v>-1.1708035626846263</c:v>
                </c:pt>
                <c:pt idx="1528">
                  <c:v>-0.91956991201353733</c:v>
                </c:pt>
                <c:pt idx="1529">
                  <c:v>-1.1174665918450057</c:v>
                </c:pt>
                <c:pt idx="1530">
                  <c:v>-1.7417784443539142</c:v>
                </c:pt>
                <c:pt idx="1531">
                  <c:v>-1.5535993426150889</c:v>
                </c:pt>
                <c:pt idx="1532">
                  <c:v>-1.5680604699721252</c:v>
                </c:pt>
                <c:pt idx="1533">
                  <c:v>-1.3790707264259419</c:v>
                </c:pt>
                <c:pt idx="1534">
                  <c:v>-1.2181513610875381</c:v>
                </c:pt>
                <c:pt idx="1535">
                  <c:v>-1.2455508904282979</c:v>
                </c:pt>
                <c:pt idx="1536">
                  <c:v>-1.1245281140619259</c:v>
                </c:pt>
                <c:pt idx="1537">
                  <c:v>-1.2211486150109618</c:v>
                </c:pt>
                <c:pt idx="1538">
                  <c:v>-1.0838813786932227</c:v>
                </c:pt>
                <c:pt idx="1539">
                  <c:v>-1.6231932440957546</c:v>
                </c:pt>
                <c:pt idx="1540">
                  <c:v>-1.9701884821061937</c:v>
                </c:pt>
                <c:pt idx="1541">
                  <c:v>-1.8336811675932001</c:v>
                </c:pt>
                <c:pt idx="1542">
                  <c:v>-1.639963239198106</c:v>
                </c:pt>
                <c:pt idx="1543">
                  <c:v>-1.6121663371267307</c:v>
                </c:pt>
                <c:pt idx="1544">
                  <c:v>-1.4973532479518741</c:v>
                </c:pt>
                <c:pt idx="1545">
                  <c:v>-2.3027485178721694</c:v>
                </c:pt>
                <c:pt idx="1546">
                  <c:v>-2.103262019516194</c:v>
                </c:pt>
                <c:pt idx="1547">
                  <c:v>-1.7940587378160044</c:v>
                </c:pt>
                <c:pt idx="1548">
                  <c:v>-1.5377469622269526</c:v>
                </c:pt>
                <c:pt idx="1549">
                  <c:v>-1.3826777029316859</c:v>
                </c:pt>
                <c:pt idx="1550">
                  <c:v>-1.9964070718456006</c:v>
                </c:pt>
                <c:pt idx="1551">
                  <c:v>-1.663958262263024</c:v>
                </c:pt>
                <c:pt idx="1552">
                  <c:v>-1.4663854051498475</c:v>
                </c:pt>
                <c:pt idx="1553">
                  <c:v>-1.3018132093264472</c:v>
                </c:pt>
                <c:pt idx="1554">
                  <c:v>-1.056875190891039</c:v>
                </c:pt>
                <c:pt idx="1555">
                  <c:v>-0.94980723495970598</c:v>
                </c:pt>
                <c:pt idx="1556">
                  <c:v>-0.75596210555098464</c:v>
                </c:pt>
                <c:pt idx="1557">
                  <c:v>-0.96859461106928268</c:v>
                </c:pt>
                <c:pt idx="1558">
                  <c:v>-1.2731274805697748</c:v>
                </c:pt>
                <c:pt idx="1559">
                  <c:v>-1.3074572190149487</c:v>
                </c:pt>
                <c:pt idx="1560">
                  <c:v>-2.1435506670362638</c:v>
                </c:pt>
                <c:pt idx="1561">
                  <c:v>-1.9883876301059782</c:v>
                </c:pt>
                <c:pt idx="1562">
                  <c:v>-1.8521565984727388</c:v>
                </c:pt>
                <c:pt idx="1563">
                  <c:v>-1.6063769530861998</c:v>
                </c:pt>
                <c:pt idx="1564">
                  <c:v>-1.7412342882330478</c:v>
                </c:pt>
                <c:pt idx="1565">
                  <c:v>-2.2955686373896933</c:v>
                </c:pt>
                <c:pt idx="1566">
                  <c:v>-2.1553951703530361</c:v>
                </c:pt>
                <c:pt idx="1567">
                  <c:v>-1.8761147652553272</c:v>
                </c:pt>
                <c:pt idx="1568">
                  <c:v>-1.579500124412154</c:v>
                </c:pt>
                <c:pt idx="1569">
                  <c:v>-1.1937529350147582</c:v>
                </c:pt>
                <c:pt idx="1570">
                  <c:v>-1.4882744859389876</c:v>
                </c:pt>
                <c:pt idx="1571">
                  <c:v>-1.2370860512092683</c:v>
                </c:pt>
                <c:pt idx="1572">
                  <c:v>-1.4144906961334807</c:v>
                </c:pt>
                <c:pt idx="1573">
                  <c:v>-1.2800104272210273</c:v>
                </c:pt>
                <c:pt idx="1574">
                  <c:v>-1.570620052910142</c:v>
                </c:pt>
                <c:pt idx="1575">
                  <c:v>-1.346003933465286</c:v>
                </c:pt>
                <c:pt idx="1576">
                  <c:v>-1.2330415810909161</c:v>
                </c:pt>
                <c:pt idx="1577">
                  <c:v>-1.6900457423314963</c:v>
                </c:pt>
                <c:pt idx="1578">
                  <c:v>-1.87207294676575</c:v>
                </c:pt>
                <c:pt idx="1579">
                  <c:v>-1.7957075062125725</c:v>
                </c:pt>
                <c:pt idx="1580">
                  <c:v>-1.6992216509181777</c:v>
                </c:pt>
                <c:pt idx="1581">
                  <c:v>-1.9066647711510774</c:v>
                </c:pt>
                <c:pt idx="1582">
                  <c:v>-1.4933674151205285</c:v>
                </c:pt>
                <c:pt idx="1583">
                  <c:v>-1.2599067973171518</c:v>
                </c:pt>
                <c:pt idx="1584">
                  <c:v>-1.1110739708723711</c:v>
                </c:pt>
                <c:pt idx="1585">
                  <c:v>-1.1950342479369149</c:v>
                </c:pt>
                <c:pt idx="1586">
                  <c:v>-1.6260638935610705</c:v>
                </c:pt>
                <c:pt idx="1587">
                  <c:v>-1.7177698787669728</c:v>
                </c:pt>
                <c:pt idx="1588">
                  <c:v>-1.8363724378816739</c:v>
                </c:pt>
                <c:pt idx="1589">
                  <c:v>-1.8733062845475896</c:v>
                </c:pt>
                <c:pt idx="1590">
                  <c:v>-1.8574799168687277</c:v>
                </c:pt>
                <c:pt idx="1591">
                  <c:v>-2.2333073872653935</c:v>
                </c:pt>
                <c:pt idx="1592">
                  <c:v>-2.0356641880740898</c:v>
                </c:pt>
                <c:pt idx="1593">
                  <c:v>-1.9110511293525865</c:v>
                </c:pt>
                <c:pt idx="1594">
                  <c:v>-1.9290245729872502</c:v>
                </c:pt>
                <c:pt idx="1595">
                  <c:v>-2.1551213732545227</c:v>
                </c:pt>
                <c:pt idx="1596">
                  <c:v>-2.2303315809591937</c:v>
                </c:pt>
                <c:pt idx="1597">
                  <c:v>-2.1218203240593052</c:v>
                </c:pt>
                <c:pt idx="1598">
                  <c:v>-1.7926328119835802</c:v>
                </c:pt>
                <c:pt idx="1599">
                  <c:v>-1.9874096618194708</c:v>
                </c:pt>
                <c:pt idx="1600">
                  <c:v>-2.2165937020499684</c:v>
                </c:pt>
                <c:pt idx="1601">
                  <c:v>-2.2824875593055545</c:v>
                </c:pt>
                <c:pt idx="1602">
                  <c:v>-2.1978952012293331</c:v>
                </c:pt>
                <c:pt idx="1603">
                  <c:v>-2.4731846695596298</c:v>
                </c:pt>
                <c:pt idx="1604">
                  <c:v>-2.9364741717679879</c:v>
                </c:pt>
                <c:pt idx="1605">
                  <c:v>-3.2191340542325375</c:v>
                </c:pt>
                <c:pt idx="1606">
                  <c:v>-3.35729024090204</c:v>
                </c:pt>
                <c:pt idx="1607">
                  <c:v>-2.9511505791546706</c:v>
                </c:pt>
                <c:pt idx="1608">
                  <c:v>-2.661476610616337</c:v>
                </c:pt>
                <c:pt idx="1609">
                  <c:v>-2.5293564081424127</c:v>
                </c:pt>
                <c:pt idx="1610">
                  <c:v>-2.2038440028315627</c:v>
                </c:pt>
                <c:pt idx="1611">
                  <c:v>-1.7234552174770048</c:v>
                </c:pt>
                <c:pt idx="1612">
                  <c:v>-1.4022465829700435</c:v>
                </c:pt>
                <c:pt idx="1613">
                  <c:v>-1.2083820691411595</c:v>
                </c:pt>
                <c:pt idx="1614">
                  <c:v>-0.9884628073077133</c:v>
                </c:pt>
                <c:pt idx="1615">
                  <c:v>-1.5357735111179927</c:v>
                </c:pt>
                <c:pt idx="1616">
                  <c:v>-1.3421653472909463</c:v>
                </c:pt>
                <c:pt idx="1617">
                  <c:v>-1.4358556375633507</c:v>
                </c:pt>
                <c:pt idx="1618">
                  <c:v>-1.5607827111426191</c:v>
                </c:pt>
                <c:pt idx="1619">
                  <c:v>-1.6521774084980534</c:v>
                </c:pt>
                <c:pt idx="1620">
                  <c:v>-1.7870588851708578</c:v>
                </c:pt>
                <c:pt idx="1621">
                  <c:v>-1.7944274948638381</c:v>
                </c:pt>
                <c:pt idx="1622">
                  <c:v>-1.4573902746636687</c:v>
                </c:pt>
                <c:pt idx="1623">
                  <c:v>-1.2136072327929743</c:v>
                </c:pt>
                <c:pt idx="1624">
                  <c:v>-1.2800442031016268</c:v>
                </c:pt>
                <c:pt idx="1625">
                  <c:v>-1.2537883345210461</c:v>
                </c:pt>
                <c:pt idx="1626">
                  <c:v>-1.1533781948290791</c:v>
                </c:pt>
                <c:pt idx="1627">
                  <c:v>-1.1332127682122346</c:v>
                </c:pt>
                <c:pt idx="1628">
                  <c:v>-0.83660144208925047</c:v>
                </c:pt>
                <c:pt idx="1629">
                  <c:v>-0.77260714064580815</c:v>
                </c:pt>
                <c:pt idx="1630">
                  <c:v>-1.0767937503940606</c:v>
                </c:pt>
                <c:pt idx="1631">
                  <c:v>-0.88541732953899699</c:v>
                </c:pt>
                <c:pt idx="1632">
                  <c:v>-0.8122186930896379</c:v>
                </c:pt>
                <c:pt idx="1633">
                  <c:v>-0.84767913009759321</c:v>
                </c:pt>
                <c:pt idx="1634">
                  <c:v>-1.0062821652829967</c:v>
                </c:pt>
                <c:pt idx="1635">
                  <c:v>-1.0705516140232758</c:v>
                </c:pt>
                <c:pt idx="1636">
                  <c:v>-1.2580297516822645</c:v>
                </c:pt>
                <c:pt idx="1637">
                  <c:v>-1.3485434481956526</c:v>
                </c:pt>
                <c:pt idx="1638">
                  <c:v>-1.2729126804552635</c:v>
                </c:pt>
                <c:pt idx="1639">
                  <c:v>-1.2225387246311052</c:v>
                </c:pt>
                <c:pt idx="1640">
                  <c:v>-1.2407894090456972</c:v>
                </c:pt>
                <c:pt idx="1641">
                  <c:v>-1.9409319815303063</c:v>
                </c:pt>
                <c:pt idx="1642">
                  <c:v>-2.4044119471562637</c:v>
                </c:pt>
                <c:pt idx="1643">
                  <c:v>-2.8252764555945786</c:v>
                </c:pt>
                <c:pt idx="1644">
                  <c:v>-3.2713075934341256</c:v>
                </c:pt>
                <c:pt idx="1645">
                  <c:v>-3.824064019228369</c:v>
                </c:pt>
                <c:pt idx="1646">
                  <c:v>-4.2542387319113857</c:v>
                </c:pt>
                <c:pt idx="1647">
                  <c:v>-4.1425294200646299</c:v>
                </c:pt>
                <c:pt idx="1648">
                  <c:v>-3.6305956408140676</c:v>
                </c:pt>
                <c:pt idx="1649">
                  <c:v>-3.1051035843629551</c:v>
                </c:pt>
                <c:pt idx="1650">
                  <c:v>-2.9532613947937407</c:v>
                </c:pt>
                <c:pt idx="1651">
                  <c:v>-2.6153890147358854</c:v>
                </c:pt>
                <c:pt idx="1652">
                  <c:v>-2.766285417310709</c:v>
                </c:pt>
                <c:pt idx="1653">
                  <c:v>-2.6019050918562447</c:v>
                </c:pt>
                <c:pt idx="1654">
                  <c:v>-2.5279324689120131</c:v>
                </c:pt>
                <c:pt idx="1655">
                  <c:v>-2.5381803592679302</c:v>
                </c:pt>
                <c:pt idx="1656">
                  <c:v>-2.6949293234119618</c:v>
                </c:pt>
                <c:pt idx="1657">
                  <c:v>-2.5460439611935555</c:v>
                </c:pt>
                <c:pt idx="1658">
                  <c:v>-2.1690258955411159</c:v>
                </c:pt>
                <c:pt idx="1659">
                  <c:v>-1.8693791937854296</c:v>
                </c:pt>
                <c:pt idx="1660">
                  <c:v>-1.7882767418748717</c:v>
                </c:pt>
                <c:pt idx="1661">
                  <c:v>-1.7134026301466496</c:v>
                </c:pt>
                <c:pt idx="1662">
                  <c:v>-2.0088838854654667</c:v>
                </c:pt>
                <c:pt idx="1663">
                  <c:v>-1.894619266550476</c:v>
                </c:pt>
                <c:pt idx="1664">
                  <c:v>-1.609146099261384</c:v>
                </c:pt>
                <c:pt idx="1665">
                  <c:v>-1.7129745152706908</c:v>
                </c:pt>
                <c:pt idx="1666">
                  <c:v>-1.7463889840240507</c:v>
                </c:pt>
                <c:pt idx="1667">
                  <c:v>-1.4770553158794153</c:v>
                </c:pt>
                <c:pt idx="1668">
                  <c:v>-1.2691082480863491</c:v>
                </c:pt>
                <c:pt idx="1669">
                  <c:v>-1.1743522200005221</c:v>
                </c:pt>
                <c:pt idx="1670">
                  <c:v>-1.1850649498791885</c:v>
                </c:pt>
                <c:pt idx="1671">
                  <c:v>-1.2180838712697086</c:v>
                </c:pt>
                <c:pt idx="1672">
                  <c:v>-1.4410199288144805</c:v>
                </c:pt>
                <c:pt idx="1673">
                  <c:v>-1.7012198344550102</c:v>
                </c:pt>
                <c:pt idx="1674">
                  <c:v>-1.6041660110504641</c:v>
                </c:pt>
                <c:pt idx="1675">
                  <c:v>-1.3347729503344032</c:v>
                </c:pt>
                <c:pt idx="1676">
                  <c:v>-1.0780263798110175</c:v>
                </c:pt>
                <c:pt idx="1677">
                  <c:v>-0.85640739037066715</c:v>
                </c:pt>
                <c:pt idx="1678">
                  <c:v>-1.0307231017250729</c:v>
                </c:pt>
                <c:pt idx="1679">
                  <c:v>-0.96444292082261274</c:v>
                </c:pt>
                <c:pt idx="1680">
                  <c:v>-0.80031500297478431</c:v>
                </c:pt>
                <c:pt idx="1681">
                  <c:v>-0.73755969260241283</c:v>
                </c:pt>
                <c:pt idx="1682">
                  <c:v>-0.85333195751139668</c:v>
                </c:pt>
                <c:pt idx="1683">
                  <c:v>-0.72403981063788159</c:v>
                </c:pt>
                <c:pt idx="1684">
                  <c:v>-0.5739172562988466</c:v>
                </c:pt>
                <c:pt idx="1685">
                  <c:v>-0.46106994305163435</c:v>
                </c:pt>
                <c:pt idx="1686">
                  <c:v>-0.49549968634259967</c:v>
                </c:pt>
                <c:pt idx="1687">
                  <c:v>-0.43350652427247061</c:v>
                </c:pt>
                <c:pt idx="1688">
                  <c:v>-0.55331985966691088</c:v>
                </c:pt>
                <c:pt idx="1689">
                  <c:v>-0.39792180844529679</c:v>
                </c:pt>
                <c:pt idx="1690">
                  <c:v>-0.47210977988338171</c:v>
                </c:pt>
                <c:pt idx="1691">
                  <c:v>-0.49249844674366627</c:v>
                </c:pt>
                <c:pt idx="1692">
                  <c:v>-0.86189865222510198</c:v>
                </c:pt>
                <c:pt idx="1693">
                  <c:v>-1.1821927590293511</c:v>
                </c:pt>
                <c:pt idx="1694">
                  <c:v>-1.6253849076660285</c:v>
                </c:pt>
                <c:pt idx="1695">
                  <c:v>-1.8115069161319608</c:v>
                </c:pt>
                <c:pt idx="1696">
                  <c:v>-1.7847609077530131</c:v>
                </c:pt>
                <c:pt idx="1697">
                  <c:v>-1.9162725090780568</c:v>
                </c:pt>
                <c:pt idx="1698">
                  <c:v>-1.7721180305966044</c:v>
                </c:pt>
                <c:pt idx="1699">
                  <c:v>-1.7962048313487176</c:v>
                </c:pt>
                <c:pt idx="1700">
                  <c:v>-1.9917515909127346</c:v>
                </c:pt>
                <c:pt idx="1701">
                  <c:v>-2.0916142567350184</c:v>
                </c:pt>
                <c:pt idx="1702">
                  <c:v>-1.8012758613457804</c:v>
                </c:pt>
                <c:pt idx="1703">
                  <c:v>-1.2679337240908906</c:v>
                </c:pt>
                <c:pt idx="1704">
                  <c:v>-0.98564151158214719</c:v>
                </c:pt>
                <c:pt idx="1705">
                  <c:v>-1.1008841505966831</c:v>
                </c:pt>
                <c:pt idx="1706">
                  <c:v>-1.3044304705546357</c:v>
                </c:pt>
                <c:pt idx="1707">
                  <c:v>-1.5716063575493802</c:v>
                </c:pt>
                <c:pt idx="1708">
                  <c:v>-1.6523016419123833</c:v>
                </c:pt>
                <c:pt idx="1709">
                  <c:v>-1.4740689231497273</c:v>
                </c:pt>
                <c:pt idx="1710">
                  <c:v>-1.6114087166600357</c:v>
                </c:pt>
                <c:pt idx="1711">
                  <c:v>-1.4524442522541323</c:v>
                </c:pt>
                <c:pt idx="1712">
                  <c:v>-1.5973692883471751</c:v>
                </c:pt>
                <c:pt idx="1713">
                  <c:v>-1.5871660929056433</c:v>
                </c:pt>
                <c:pt idx="1714">
                  <c:v>-1.9121939990912555</c:v>
                </c:pt>
                <c:pt idx="1715">
                  <c:v>-1.9011434772459794</c:v>
                </c:pt>
                <c:pt idx="1716">
                  <c:v>-1.8412910454636169</c:v>
                </c:pt>
                <c:pt idx="1717">
                  <c:v>-1.9483136827056984</c:v>
                </c:pt>
                <c:pt idx="1718">
                  <c:v>-1.9947246990637244</c:v>
                </c:pt>
                <c:pt idx="1719">
                  <c:v>-1.7642842845440065</c:v>
                </c:pt>
                <c:pt idx="1720">
                  <c:v>-1.9526333734659267</c:v>
                </c:pt>
                <c:pt idx="1721">
                  <c:v>-1.7257415417052338</c:v>
                </c:pt>
                <c:pt idx="1722">
                  <c:v>-1.8332226484430796</c:v>
                </c:pt>
                <c:pt idx="1723">
                  <c:v>-1.4341197650915651</c:v>
                </c:pt>
                <c:pt idx="1724">
                  <c:v>-1.3835721103846998</c:v>
                </c:pt>
                <c:pt idx="1725">
                  <c:v>-1.2310492533836632</c:v>
                </c:pt>
                <c:pt idx="1726">
                  <c:v>-1.3289379775298229</c:v>
                </c:pt>
                <c:pt idx="1727">
                  <c:v>-1.4190959992562961</c:v>
                </c:pt>
                <c:pt idx="1728">
                  <c:v>-1.5262647725370846</c:v>
                </c:pt>
                <c:pt idx="1729">
                  <c:v>-1.368924731568629</c:v>
                </c:pt>
                <c:pt idx="1730">
                  <c:v>-1.0507624984998987</c:v>
                </c:pt>
                <c:pt idx="1731">
                  <c:v>-1.4754328030458721</c:v>
                </c:pt>
                <c:pt idx="1732">
                  <c:v>-1.5492665054457486</c:v>
                </c:pt>
                <c:pt idx="1733">
                  <c:v>-1.2323630906257299</c:v>
                </c:pt>
                <c:pt idx="1734">
                  <c:v>-1.2238179105763534</c:v>
                </c:pt>
                <c:pt idx="1735">
                  <c:v>-1.0878489649264531</c:v>
                </c:pt>
                <c:pt idx="1736">
                  <c:v>-1.1737153395402116</c:v>
                </c:pt>
                <c:pt idx="1737">
                  <c:v>-1.2052330504973343</c:v>
                </c:pt>
                <c:pt idx="1738">
                  <c:v>-1.5659966883017173</c:v>
                </c:pt>
                <c:pt idx="1739">
                  <c:v>-1.7509098349605312</c:v>
                </c:pt>
                <c:pt idx="1740">
                  <c:v>-2.2886830311271047</c:v>
                </c:pt>
                <c:pt idx="1741">
                  <c:v>-2.8021919892939806</c:v>
                </c:pt>
                <c:pt idx="1742">
                  <c:v>-2.534304215991475</c:v>
                </c:pt>
                <c:pt idx="1743">
                  <c:v>-2.6246696835291661</c:v>
                </c:pt>
                <c:pt idx="1744">
                  <c:v>-2.2384486997788997</c:v>
                </c:pt>
                <c:pt idx="1745">
                  <c:v>-1.9156543373782495</c:v>
                </c:pt>
                <c:pt idx="1746">
                  <c:v>-1.6733171236723741</c:v>
                </c:pt>
                <c:pt idx="1747">
                  <c:v>-1.6623824573469768</c:v>
                </c:pt>
                <c:pt idx="1748">
                  <c:v>-1.4608275501269621</c:v>
                </c:pt>
                <c:pt idx="1749">
                  <c:v>-1.5530762124566033</c:v>
                </c:pt>
                <c:pt idx="1750">
                  <c:v>-1.6916718024316941</c:v>
                </c:pt>
                <c:pt idx="1751">
                  <c:v>-1.7273424464219891</c:v>
                </c:pt>
                <c:pt idx="1752">
                  <c:v>-1.882984594742239</c:v>
                </c:pt>
                <c:pt idx="1753">
                  <c:v>-1.6031424917232653</c:v>
                </c:pt>
                <c:pt idx="1754">
                  <c:v>-1.3955992522921403</c:v>
                </c:pt>
                <c:pt idx="1755">
                  <c:v>-1.3698821970497397</c:v>
                </c:pt>
                <c:pt idx="1756">
                  <c:v>-1.6024737967995604</c:v>
                </c:pt>
                <c:pt idx="1757">
                  <c:v>-1.7044613231744072</c:v>
                </c:pt>
                <c:pt idx="1758">
                  <c:v>-1.9668651714479595</c:v>
                </c:pt>
                <c:pt idx="1759">
                  <c:v>-2.0157326508220494</c:v>
                </c:pt>
                <c:pt idx="1760">
                  <c:v>-2.2232568347663948</c:v>
                </c:pt>
                <c:pt idx="1761">
                  <c:v>-2.4883195401809166</c:v>
                </c:pt>
                <c:pt idx="1762">
                  <c:v>-3.1076745866494795</c:v>
                </c:pt>
                <c:pt idx="1763">
                  <c:v>-2.6079359096788317</c:v>
                </c:pt>
                <c:pt idx="1764">
                  <c:v>-2.0630231350105652</c:v>
                </c:pt>
                <c:pt idx="1765">
                  <c:v>-1.778671734031213</c:v>
                </c:pt>
                <c:pt idx="1766">
                  <c:v>-1.9897811984652631</c:v>
                </c:pt>
                <c:pt idx="1767">
                  <c:v>-1.9655033519024099</c:v>
                </c:pt>
                <c:pt idx="1768">
                  <c:v>-1.6068582369356794</c:v>
                </c:pt>
                <c:pt idx="1769">
                  <c:v>-1.5653360733274628</c:v>
                </c:pt>
                <c:pt idx="1770">
                  <c:v>-1.8084899214336008</c:v>
                </c:pt>
                <c:pt idx="1771">
                  <c:v>-1.7168520193929995</c:v>
                </c:pt>
                <c:pt idx="1772">
                  <c:v>-1.7889527738092512</c:v>
                </c:pt>
                <c:pt idx="1773">
                  <c:v>-1.6904716359173431</c:v>
                </c:pt>
                <c:pt idx="1774">
                  <c:v>-1.5434838448683226</c:v>
                </c:pt>
                <c:pt idx="1775">
                  <c:v>-1.4414554282756193</c:v>
                </c:pt>
                <c:pt idx="1776">
                  <c:v>-1.3112397946631322</c:v>
                </c:pt>
                <c:pt idx="1777">
                  <c:v>-1.3837310916078069</c:v>
                </c:pt>
                <c:pt idx="1778">
                  <c:v>-1.2370345497146578</c:v>
                </c:pt>
                <c:pt idx="1779">
                  <c:v>-1.212431492359241</c:v>
                </c:pt>
                <c:pt idx="1780">
                  <c:v>-1.0143347220000942</c:v>
                </c:pt>
                <c:pt idx="1781">
                  <c:v>-0.99823075842395859</c:v>
                </c:pt>
                <c:pt idx="1782">
                  <c:v>-0.93981312504040759</c:v>
                </c:pt>
                <c:pt idx="1783">
                  <c:v>-0.92293204978167176</c:v>
                </c:pt>
                <c:pt idx="1784">
                  <c:v>-0.92549494519393094</c:v>
                </c:pt>
                <c:pt idx="1785">
                  <c:v>-0.75250960190171556</c:v>
                </c:pt>
                <c:pt idx="1786">
                  <c:v>-0.9932960422507281</c:v>
                </c:pt>
                <c:pt idx="1787">
                  <c:v>-1.2951027079553947</c:v>
                </c:pt>
                <c:pt idx="1788">
                  <c:v>-1.2316193077422968</c:v>
                </c:pt>
                <c:pt idx="1789">
                  <c:v>-1.3421314762328227</c:v>
                </c:pt>
                <c:pt idx="1790">
                  <c:v>-1.240408965140134</c:v>
                </c:pt>
                <c:pt idx="1791">
                  <c:v>-1.6839977381032427</c:v>
                </c:pt>
                <c:pt idx="1792">
                  <c:v>-2.4386138469634191</c:v>
                </c:pt>
                <c:pt idx="1793">
                  <c:v>-2.5660780356321506</c:v>
                </c:pt>
                <c:pt idx="1794">
                  <c:v>-2.5629237130466156</c:v>
                </c:pt>
                <c:pt idx="1795">
                  <c:v>-2.4635166827170005</c:v>
                </c:pt>
                <c:pt idx="1796">
                  <c:v>-2.2305290273131391</c:v>
                </c:pt>
                <c:pt idx="1797">
                  <c:v>-1.9325797749990066</c:v>
                </c:pt>
                <c:pt idx="1798">
                  <c:v>-2.0753764976475404</c:v>
                </c:pt>
                <c:pt idx="1799">
                  <c:v>-1.9585334631444504</c:v>
                </c:pt>
                <c:pt idx="1800">
                  <c:v>-2.0437013365789709</c:v>
                </c:pt>
                <c:pt idx="1801">
                  <c:v>-2.1958090635381309</c:v>
                </c:pt>
                <c:pt idx="1802">
                  <c:v>-2.6026322961558073</c:v>
                </c:pt>
                <c:pt idx="1803">
                  <c:v>-2.204191147091489</c:v>
                </c:pt>
                <c:pt idx="1804">
                  <c:v>-2.5421017474460412</c:v>
                </c:pt>
                <c:pt idx="1805">
                  <c:v>-2.4353193548344145</c:v>
                </c:pt>
                <c:pt idx="1806">
                  <c:v>-2.2063944020020596</c:v>
                </c:pt>
                <c:pt idx="1807">
                  <c:v>-2.0392305430045932</c:v>
                </c:pt>
                <c:pt idx="1808">
                  <c:v>-1.698048278983425</c:v>
                </c:pt>
                <c:pt idx="1809">
                  <c:v>-1.0281734359037953</c:v>
                </c:pt>
                <c:pt idx="1810">
                  <c:v>-1.1408854355257951</c:v>
                </c:pt>
                <c:pt idx="1811">
                  <c:v>-1.3739635277469713</c:v>
                </c:pt>
                <c:pt idx="1812">
                  <c:v>-1.2302575453619693</c:v>
                </c:pt>
                <c:pt idx="1813">
                  <c:v>-0.93543391349352101</c:v>
                </c:pt>
                <c:pt idx="1814">
                  <c:v>-0.82605538608491069</c:v>
                </c:pt>
                <c:pt idx="1815">
                  <c:v>-0.91938591618491139</c:v>
                </c:pt>
                <c:pt idx="1816">
                  <c:v>-1.0083872767150803</c:v>
                </c:pt>
                <c:pt idx="1817">
                  <c:v>-0.81809042985273484</c:v>
                </c:pt>
                <c:pt idx="1818">
                  <c:v>-0.59020566512117989</c:v>
                </c:pt>
                <c:pt idx="1819">
                  <c:v>-0.56491716571839257</c:v>
                </c:pt>
                <c:pt idx="1820">
                  <c:v>-0.38347419355935208</c:v>
                </c:pt>
                <c:pt idx="1821">
                  <c:v>-1.8077580376762874</c:v>
                </c:pt>
                <c:pt idx="1822">
                  <c:v>-2.0241246761851128</c:v>
                </c:pt>
                <c:pt idx="1823">
                  <c:v>-1.6851849669960697</c:v>
                </c:pt>
                <c:pt idx="1824">
                  <c:v>-1.2733431183702044</c:v>
                </c:pt>
                <c:pt idx="1825">
                  <c:v>-1.9692621893898905</c:v>
                </c:pt>
                <c:pt idx="1826">
                  <c:v>-3.5206730414830263</c:v>
                </c:pt>
                <c:pt idx="1827">
                  <c:v>-2.9523203267619897</c:v>
                </c:pt>
                <c:pt idx="1828">
                  <c:v>-2.886562191331421</c:v>
                </c:pt>
                <c:pt idx="1829">
                  <c:v>-5.4749316565907975</c:v>
                </c:pt>
                <c:pt idx="1830">
                  <c:v>-6.2982700681536814</c:v>
                </c:pt>
                <c:pt idx="1831">
                  <c:v>-5.3712459841913276</c:v>
                </c:pt>
                <c:pt idx="1832">
                  <c:v>-8.2022395766018796</c:v>
                </c:pt>
                <c:pt idx="1833">
                  <c:v>-7.0092431599788254</c:v>
                </c:pt>
                <c:pt idx="1834">
                  <c:v>-5.9613634896868506</c:v>
                </c:pt>
                <c:pt idx="1835">
                  <c:v>-5.3154208950573345</c:v>
                </c:pt>
                <c:pt idx="1836">
                  <c:v>-4.5488891780040595</c:v>
                </c:pt>
                <c:pt idx="1837">
                  <c:v>-4.0686344760629378</c:v>
                </c:pt>
                <c:pt idx="1838">
                  <c:v>-3.7269617914874464</c:v>
                </c:pt>
                <c:pt idx="1839">
                  <c:v>-3.2053670346744054</c:v>
                </c:pt>
                <c:pt idx="1840">
                  <c:v>-2.8412318435110935</c:v>
                </c:pt>
                <c:pt idx="1841">
                  <c:v>-2.6630306689533665</c:v>
                </c:pt>
                <c:pt idx="1842">
                  <c:v>-2.1628954443149677</c:v>
                </c:pt>
                <c:pt idx="1843">
                  <c:v>-2.1936592380637325</c:v>
                </c:pt>
                <c:pt idx="1844">
                  <c:v>-1.6712642924919963</c:v>
                </c:pt>
                <c:pt idx="1845">
                  <c:v>-1.342611435201654</c:v>
                </c:pt>
                <c:pt idx="1846">
                  <c:v>-1.1751547192949554</c:v>
                </c:pt>
                <c:pt idx="1847">
                  <c:v>-0.9299654548425822</c:v>
                </c:pt>
                <c:pt idx="1848">
                  <c:v>-0.92735474411475805</c:v>
                </c:pt>
                <c:pt idx="1849">
                  <c:v>-1.1687301275215081</c:v>
                </c:pt>
                <c:pt idx="1850">
                  <c:v>-0.98139267919777762</c:v>
                </c:pt>
                <c:pt idx="1851">
                  <c:v>-0.65722649636355368</c:v>
                </c:pt>
                <c:pt idx="1852">
                  <c:v>-0.93548560656936675</c:v>
                </c:pt>
                <c:pt idx="1853">
                  <c:v>-0.75003687431995525</c:v>
                </c:pt>
                <c:pt idx="1854">
                  <c:v>-0.82308150682863046</c:v>
                </c:pt>
                <c:pt idx="1855">
                  <c:v>-1.0154393075854273</c:v>
                </c:pt>
                <c:pt idx="1856">
                  <c:v>-1.0757818884557857</c:v>
                </c:pt>
                <c:pt idx="1857">
                  <c:v>-0.99404829478988121</c:v>
                </c:pt>
                <c:pt idx="1858">
                  <c:v>-1.0455546421215904</c:v>
                </c:pt>
                <c:pt idx="1859">
                  <c:v>-1.0835254654895474</c:v>
                </c:pt>
                <c:pt idx="1860">
                  <c:v>-0.67733378471211991</c:v>
                </c:pt>
                <c:pt idx="1861">
                  <c:v>-0.57865165824657983</c:v>
                </c:pt>
                <c:pt idx="1862">
                  <c:v>-0.71443364760270112</c:v>
                </c:pt>
                <c:pt idx="1863">
                  <c:v>-0.65383774022912111</c:v>
                </c:pt>
                <c:pt idx="1864">
                  <c:v>-1.282640794656194</c:v>
                </c:pt>
                <c:pt idx="1865">
                  <c:v>-1.5299539533255238</c:v>
                </c:pt>
                <c:pt idx="1866">
                  <c:v>-1.5530903820723672</c:v>
                </c:pt>
                <c:pt idx="1867">
                  <c:v>-1.3708863150961228</c:v>
                </c:pt>
                <c:pt idx="1868">
                  <c:v>-1.4499475138719855</c:v>
                </c:pt>
                <c:pt idx="1869">
                  <c:v>-1.3319625179176566</c:v>
                </c:pt>
                <c:pt idx="1870">
                  <c:v>-1.2259216119543845</c:v>
                </c:pt>
                <c:pt idx="1871">
                  <c:v>-0.99223947399399648</c:v>
                </c:pt>
                <c:pt idx="1872">
                  <c:v>-0.79904957896481776</c:v>
                </c:pt>
                <c:pt idx="1873">
                  <c:v>-0.65924799311639481</c:v>
                </c:pt>
                <c:pt idx="1874">
                  <c:v>-0.48774930873199801</c:v>
                </c:pt>
                <c:pt idx="1875">
                  <c:v>-0.61651789479858055</c:v>
                </c:pt>
                <c:pt idx="1876">
                  <c:v>-0.56188199121560667</c:v>
                </c:pt>
                <c:pt idx="1877">
                  <c:v>-0.6154597920279794</c:v>
                </c:pt>
                <c:pt idx="1878">
                  <c:v>-0.79071440660588665</c:v>
                </c:pt>
                <c:pt idx="1879">
                  <c:v>-0.73935176971407535</c:v>
                </c:pt>
                <c:pt idx="1880">
                  <c:v>-0.53379720806812914</c:v>
                </c:pt>
                <c:pt idx="1881">
                  <c:v>-0.60386932803557636</c:v>
                </c:pt>
                <c:pt idx="1882">
                  <c:v>-0.63299819624567011</c:v>
                </c:pt>
                <c:pt idx="1883">
                  <c:v>-0.81110227149450198</c:v>
                </c:pt>
                <c:pt idx="1884">
                  <c:v>-1.009029262564568</c:v>
                </c:pt>
                <c:pt idx="1885">
                  <c:v>-0.91774728242011738</c:v>
                </c:pt>
                <c:pt idx="1886">
                  <c:v>-0.87230923743707045</c:v>
                </c:pt>
                <c:pt idx="1887">
                  <c:v>-0.87034651822077169</c:v>
                </c:pt>
                <c:pt idx="1888">
                  <c:v>-0.71806549877486492</c:v>
                </c:pt>
                <c:pt idx="1889">
                  <c:v>-0.47648503332529712</c:v>
                </c:pt>
                <c:pt idx="1890">
                  <c:v>-0.26103556590472288</c:v>
                </c:pt>
                <c:pt idx="1891">
                  <c:v>-0.15968117769735729</c:v>
                </c:pt>
                <c:pt idx="1892">
                  <c:v>-0.19820510174316797</c:v>
                </c:pt>
                <c:pt idx="1893">
                  <c:v>-7.010760833206324E-2</c:v>
                </c:pt>
                <c:pt idx="1894">
                  <c:v>1.1752338332743834E-2</c:v>
                </c:pt>
                <c:pt idx="1895">
                  <c:v>-1.5575081484239719E-2</c:v>
                </c:pt>
                <c:pt idx="1896">
                  <c:v>0.14139195411379135</c:v>
                </c:pt>
                <c:pt idx="1897">
                  <c:v>0.26219979611084343</c:v>
                </c:pt>
                <c:pt idx="1898">
                  <c:v>0.35897566547895654</c:v>
                </c:pt>
                <c:pt idx="1899">
                  <c:v>0.22315402650124561</c:v>
                </c:pt>
                <c:pt idx="1900">
                  <c:v>0.26316382824343032</c:v>
                </c:pt>
                <c:pt idx="1901">
                  <c:v>0.29155142216659186</c:v>
                </c:pt>
                <c:pt idx="1902">
                  <c:v>5.4766137329130521E-2</c:v>
                </c:pt>
                <c:pt idx="1903">
                  <c:v>7.6754412192650889E-2</c:v>
                </c:pt>
                <c:pt idx="1904">
                  <c:v>-0.12825944147933074</c:v>
                </c:pt>
                <c:pt idx="1905">
                  <c:v>-0.20025464412731797</c:v>
                </c:pt>
                <c:pt idx="1906">
                  <c:v>-0.18473520278310893</c:v>
                </c:pt>
                <c:pt idx="1907">
                  <c:v>-0.38125613724696406</c:v>
                </c:pt>
                <c:pt idx="1908">
                  <c:v>-0.36618099267705551</c:v>
                </c:pt>
                <c:pt idx="1909">
                  <c:v>-0.34913805319261104</c:v>
                </c:pt>
                <c:pt idx="1910">
                  <c:v>-0.14619926133427308</c:v>
                </c:pt>
                <c:pt idx="1911">
                  <c:v>-0.25733570911367193</c:v>
                </c:pt>
                <c:pt idx="1912">
                  <c:v>-0.49786299024711594</c:v>
                </c:pt>
                <c:pt idx="1913">
                  <c:v>-0.3106685761717628</c:v>
                </c:pt>
                <c:pt idx="1914">
                  <c:v>-0.37710140443356444</c:v>
                </c:pt>
                <c:pt idx="1915">
                  <c:v>-0.5798732054514617</c:v>
                </c:pt>
                <c:pt idx="1916">
                  <c:v>-0.5855417386425894</c:v>
                </c:pt>
                <c:pt idx="1917">
                  <c:v>-0.50961265093288532</c:v>
                </c:pt>
                <c:pt idx="1918">
                  <c:v>-0.63216804031308149</c:v>
                </c:pt>
                <c:pt idx="1919">
                  <c:v>-0.6202127633947826</c:v>
                </c:pt>
                <c:pt idx="1920">
                  <c:v>-0.88678590106470545</c:v>
                </c:pt>
                <c:pt idx="1921">
                  <c:v>-0.84378101068611744</c:v>
                </c:pt>
                <c:pt idx="1922">
                  <c:v>-1.081879377978884</c:v>
                </c:pt>
                <c:pt idx="1923">
                  <c:v>-1.1013501843535787</c:v>
                </c:pt>
                <c:pt idx="1924">
                  <c:v>-0.83872277052365207</c:v>
                </c:pt>
                <c:pt idx="1925">
                  <c:v>-0.71041494366953262</c:v>
                </c:pt>
                <c:pt idx="1926">
                  <c:v>-0.76302823006722154</c:v>
                </c:pt>
                <c:pt idx="1927">
                  <c:v>-0.76501866708575506</c:v>
                </c:pt>
                <c:pt idx="1928">
                  <c:v>-0.66593600372963091</c:v>
                </c:pt>
                <c:pt idx="1929">
                  <c:v>-0.77012836910424154</c:v>
                </c:pt>
                <c:pt idx="1930">
                  <c:v>-1.0636129318286529</c:v>
                </c:pt>
                <c:pt idx="1931">
                  <c:v>-0.76986632163896207</c:v>
                </c:pt>
                <c:pt idx="1932">
                  <c:v>-0.82039161437253738</c:v>
                </c:pt>
                <c:pt idx="1933">
                  <c:v>-1.028040636873194</c:v>
                </c:pt>
                <c:pt idx="1934">
                  <c:v>-1.2403050059751708</c:v>
                </c:pt>
                <c:pt idx="1935">
                  <c:v>-1.228506640522808</c:v>
                </c:pt>
                <c:pt idx="1936">
                  <c:v>-0.96993631065554142</c:v>
                </c:pt>
                <c:pt idx="1937">
                  <c:v>-0.7312255101189904</c:v>
                </c:pt>
                <c:pt idx="1938">
                  <c:v>-0.65941162643380458</c:v>
                </c:pt>
                <c:pt idx="1939">
                  <c:v>-0.78313673479980561</c:v>
                </c:pt>
                <c:pt idx="1940">
                  <c:v>-0.87985055026097747</c:v>
                </c:pt>
                <c:pt idx="1941">
                  <c:v>-0.73429398369179255</c:v>
                </c:pt>
                <c:pt idx="1942">
                  <c:v>-0.58482934230900963</c:v>
                </c:pt>
                <c:pt idx="1943">
                  <c:v>-0.45760267212093708</c:v>
                </c:pt>
                <c:pt idx="1944">
                  <c:v>-0.27022909504132064</c:v>
                </c:pt>
                <c:pt idx="1945">
                  <c:v>-0.25755331948535842</c:v>
                </c:pt>
                <c:pt idx="1946">
                  <c:v>-0.49478014750652788</c:v>
                </c:pt>
                <c:pt idx="1947">
                  <c:v>-0.44004160736003645</c:v>
                </c:pt>
                <c:pt idx="1948">
                  <c:v>-0.90103031022206781</c:v>
                </c:pt>
                <c:pt idx="1949">
                  <c:v>-1.1576994939882155</c:v>
                </c:pt>
                <c:pt idx="1950">
                  <c:v>-1.5665426496061032</c:v>
                </c:pt>
                <c:pt idx="1951">
                  <c:v>-1.2850136596736395</c:v>
                </c:pt>
                <c:pt idx="1952">
                  <c:v>-0.87249147054464993</c:v>
                </c:pt>
                <c:pt idx="1953">
                  <c:v>-0.69941646982689909</c:v>
                </c:pt>
                <c:pt idx="1954">
                  <c:v>-0.67531812240634226</c:v>
                </c:pt>
                <c:pt idx="1955">
                  <c:v>-0.83647716221385604</c:v>
                </c:pt>
                <c:pt idx="1956">
                  <c:v>-0.72025724006281489</c:v>
                </c:pt>
                <c:pt idx="1957">
                  <c:v>-0.65064236293992761</c:v>
                </c:pt>
                <c:pt idx="1958">
                  <c:v>-0.40769447250129986</c:v>
                </c:pt>
                <c:pt idx="1959">
                  <c:v>-0.25664725343545747</c:v>
                </c:pt>
                <c:pt idx="1960">
                  <c:v>-0.44182391045750646</c:v>
                </c:pt>
                <c:pt idx="1961">
                  <c:v>-0.65538760150617792</c:v>
                </c:pt>
                <c:pt idx="1962">
                  <c:v>-0.70049746267677859</c:v>
                </c:pt>
                <c:pt idx="1963">
                  <c:v>-0.52002868957041715</c:v>
                </c:pt>
                <c:pt idx="1964">
                  <c:v>-0.34251147896449863</c:v>
                </c:pt>
                <c:pt idx="1965">
                  <c:v>-0.55297189027190263</c:v>
                </c:pt>
                <c:pt idx="1966">
                  <c:v>-0.4887731701448807</c:v>
                </c:pt>
                <c:pt idx="1967">
                  <c:v>-0.34185936105614484</c:v>
                </c:pt>
                <c:pt idx="1968">
                  <c:v>-0.21716351387099439</c:v>
                </c:pt>
                <c:pt idx="1969">
                  <c:v>-0.22028669361549919</c:v>
                </c:pt>
                <c:pt idx="1970">
                  <c:v>-0.50763175474468258</c:v>
                </c:pt>
                <c:pt idx="1971">
                  <c:v>-0.49328732502484862</c:v>
                </c:pt>
                <c:pt idx="1972">
                  <c:v>-0.61349079059985245</c:v>
                </c:pt>
                <c:pt idx="1973">
                  <c:v>-0.60019957742006513</c:v>
                </c:pt>
                <c:pt idx="1974">
                  <c:v>-0.53658595672081888</c:v>
                </c:pt>
                <c:pt idx="1975">
                  <c:v>-0.85828922094923232</c:v>
                </c:pt>
                <c:pt idx="1976">
                  <c:v>-0.59149360933987194</c:v>
                </c:pt>
                <c:pt idx="1977">
                  <c:v>-0.39311762860335109</c:v>
                </c:pt>
                <c:pt idx="1978">
                  <c:v>-0.44134083325712808</c:v>
                </c:pt>
                <c:pt idx="1979">
                  <c:v>-0.9996031845815081</c:v>
                </c:pt>
                <c:pt idx="1980">
                  <c:v>-1.2422600079890431</c:v>
                </c:pt>
                <c:pt idx="1981">
                  <c:v>-1.2759130403041956</c:v>
                </c:pt>
                <c:pt idx="1982">
                  <c:v>-0.93002099567370122</c:v>
                </c:pt>
                <c:pt idx="1983">
                  <c:v>-0.82773021754741272</c:v>
                </c:pt>
                <c:pt idx="1984">
                  <c:v>-0.29862545103829347</c:v>
                </c:pt>
                <c:pt idx="1985">
                  <c:v>-0.16286432880785259</c:v>
                </c:pt>
                <c:pt idx="1986">
                  <c:v>-0.10980964690784401</c:v>
                </c:pt>
                <c:pt idx="1987">
                  <c:v>-0.54416252159123413</c:v>
                </c:pt>
                <c:pt idx="1988">
                  <c:v>-0.49456116324617061</c:v>
                </c:pt>
                <c:pt idx="1989">
                  <c:v>-0.40546729581822832</c:v>
                </c:pt>
                <c:pt idx="1990">
                  <c:v>-0.62994557606395807</c:v>
                </c:pt>
                <c:pt idx="1991">
                  <c:v>-0.63988260483456483</c:v>
                </c:pt>
                <c:pt idx="1992">
                  <c:v>-0.39291346760974633</c:v>
                </c:pt>
                <c:pt idx="1993">
                  <c:v>-0.25492958044974601</c:v>
                </c:pt>
                <c:pt idx="1994">
                  <c:v>-0.20413389334160031</c:v>
                </c:pt>
                <c:pt idx="1995">
                  <c:v>-8.1829157395267443E-2</c:v>
                </c:pt>
                <c:pt idx="1996">
                  <c:v>1.5121904416286011E-2</c:v>
                </c:pt>
                <c:pt idx="1997">
                  <c:v>0.26930546771536734</c:v>
                </c:pt>
                <c:pt idx="1998">
                  <c:v>0.18648922997369571</c:v>
                </c:pt>
                <c:pt idx="1999">
                  <c:v>-0.14448309641704984</c:v>
                </c:pt>
                <c:pt idx="2000">
                  <c:v>-0.27051658451243232</c:v>
                </c:pt>
                <c:pt idx="2001">
                  <c:v>-0.11666745126084005</c:v>
                </c:pt>
                <c:pt idx="2002">
                  <c:v>0.12529657342319472</c:v>
                </c:pt>
                <c:pt idx="2003">
                  <c:v>5.6809825324638366E-2</c:v>
                </c:pt>
                <c:pt idx="2004">
                  <c:v>1.289544225067623E-2</c:v>
                </c:pt>
                <c:pt idx="2005">
                  <c:v>-0.54244126198871334</c:v>
                </c:pt>
                <c:pt idx="2006">
                  <c:v>-0.55319851633486106</c:v>
                </c:pt>
                <c:pt idx="2007">
                  <c:v>-0.41840044179065661</c:v>
                </c:pt>
                <c:pt idx="2008">
                  <c:v>-0.35791309943805255</c:v>
                </c:pt>
                <c:pt idx="2009">
                  <c:v>-0.24055771955313654</c:v>
                </c:pt>
                <c:pt idx="2010">
                  <c:v>-0.159270862306892</c:v>
                </c:pt>
                <c:pt idx="2011">
                  <c:v>-3.0748548348687704E-2</c:v>
                </c:pt>
                <c:pt idx="2012">
                  <c:v>0.22231968701928387</c:v>
                </c:pt>
                <c:pt idx="2013">
                  <c:v>0.32340580093864923</c:v>
                </c:pt>
                <c:pt idx="2014">
                  <c:v>0.36369906568813432</c:v>
                </c:pt>
                <c:pt idx="2015">
                  <c:v>8.3335608764649405E-2</c:v>
                </c:pt>
                <c:pt idx="2016">
                  <c:v>4.1326734366675562E-2</c:v>
                </c:pt>
                <c:pt idx="2017">
                  <c:v>-0.15231582457172127</c:v>
                </c:pt>
                <c:pt idx="2018">
                  <c:v>-0.25853871796504768</c:v>
                </c:pt>
                <c:pt idx="2019">
                  <c:v>-0.27060230889955145</c:v>
                </c:pt>
                <c:pt idx="2020">
                  <c:v>-0.26058358902945317</c:v>
                </c:pt>
                <c:pt idx="2021">
                  <c:v>-0.73959299593841921</c:v>
                </c:pt>
                <c:pt idx="2022">
                  <c:v>-0.55788741632543826</c:v>
                </c:pt>
                <c:pt idx="2023">
                  <c:v>-0.67642049486127453</c:v>
                </c:pt>
                <c:pt idx="2024">
                  <c:v>-0.59153358816529422</c:v>
                </c:pt>
                <c:pt idx="2025">
                  <c:v>-0.52054800047321426</c:v>
                </c:pt>
                <c:pt idx="2026">
                  <c:v>-0.4334819109093167</c:v>
                </c:pt>
                <c:pt idx="2027">
                  <c:v>-0.57435957799105619</c:v>
                </c:pt>
                <c:pt idx="2028">
                  <c:v>-0.48732056540258145</c:v>
                </c:pt>
                <c:pt idx="2029">
                  <c:v>-0.42478915938987921</c:v>
                </c:pt>
                <c:pt idx="2030">
                  <c:v>-0.22214841427488652</c:v>
                </c:pt>
                <c:pt idx="2031">
                  <c:v>-2.8709149707396298E-2</c:v>
                </c:pt>
                <c:pt idx="2032">
                  <c:v>-0.24142678547700128</c:v>
                </c:pt>
                <c:pt idx="2033">
                  <c:v>-0.24015919100793387</c:v>
                </c:pt>
                <c:pt idx="2034">
                  <c:v>-0.37597567765057449</c:v>
                </c:pt>
                <c:pt idx="2035">
                  <c:v>-0.40787213140002559</c:v>
                </c:pt>
                <c:pt idx="2036">
                  <c:v>-0.5262694096260403</c:v>
                </c:pt>
                <c:pt idx="2037">
                  <c:v>-0.67458435564339725</c:v>
                </c:pt>
                <c:pt idx="2038">
                  <c:v>-1.1742158751098444</c:v>
                </c:pt>
                <c:pt idx="2039">
                  <c:v>-0.93426538197932829</c:v>
                </c:pt>
                <c:pt idx="2040">
                  <c:v>-0.67506385570609884</c:v>
                </c:pt>
                <c:pt idx="2041">
                  <c:v>-0.46180457308440453</c:v>
                </c:pt>
                <c:pt idx="2042">
                  <c:v>-0.48770868112264848</c:v>
                </c:pt>
                <c:pt idx="2043">
                  <c:v>-0.51737326258999738</c:v>
                </c:pt>
                <c:pt idx="2044">
                  <c:v>-0.45274028987932341</c:v>
                </c:pt>
                <c:pt idx="2045">
                  <c:v>-0.36626394015360714</c:v>
                </c:pt>
                <c:pt idx="2046">
                  <c:v>-0.96241103908786774</c:v>
                </c:pt>
                <c:pt idx="2047">
                  <c:v>-0.93882897959978195</c:v>
                </c:pt>
                <c:pt idx="2048">
                  <c:v>-0.82029052893903798</c:v>
                </c:pt>
                <c:pt idx="2049">
                  <c:v>-0.87223524786572659</c:v>
                </c:pt>
                <c:pt idx="2050">
                  <c:v>-0.55242719426008036</c:v>
                </c:pt>
                <c:pt idx="2051">
                  <c:v>-0.6215837559402857</c:v>
                </c:pt>
                <c:pt idx="2052">
                  <c:v>-0.57038823592164878</c:v>
                </c:pt>
                <c:pt idx="2053">
                  <c:v>-0.34543137726024087</c:v>
                </c:pt>
                <c:pt idx="2054">
                  <c:v>-0.50032423401346471</c:v>
                </c:pt>
                <c:pt idx="2055">
                  <c:v>-0.55775491703271884</c:v>
                </c:pt>
                <c:pt idx="2056">
                  <c:v>-0.52432672132659897</c:v>
                </c:pt>
                <c:pt idx="2057">
                  <c:v>-0.37188561169462592</c:v>
                </c:pt>
                <c:pt idx="2058">
                  <c:v>-0.22807488541434845</c:v>
                </c:pt>
                <c:pt idx="2059">
                  <c:v>-0.28814851341079861</c:v>
                </c:pt>
                <c:pt idx="2060">
                  <c:v>-0.28003972486593964</c:v>
                </c:pt>
                <c:pt idx="2061">
                  <c:v>-0.31781442318252717</c:v>
                </c:pt>
                <c:pt idx="2062">
                  <c:v>-0.43866481180437211</c:v>
                </c:pt>
                <c:pt idx="2063">
                  <c:v>-0.29801417375195605</c:v>
                </c:pt>
                <c:pt idx="2064">
                  <c:v>-0.26709523713911953</c:v>
                </c:pt>
                <c:pt idx="2065">
                  <c:v>-0.5245259323108008</c:v>
                </c:pt>
                <c:pt idx="2066">
                  <c:v>-0.41195694827146168</c:v>
                </c:pt>
                <c:pt idx="2067">
                  <c:v>-0.68731965806006934</c:v>
                </c:pt>
                <c:pt idx="2068">
                  <c:v>-0.40453322962829719</c:v>
                </c:pt>
                <c:pt idx="2069">
                  <c:v>-0.13794888798609739</c:v>
                </c:pt>
                <c:pt idx="2070">
                  <c:v>-1.9619879569139534E-2</c:v>
                </c:pt>
                <c:pt idx="2071">
                  <c:v>-3.8191888389446579E-2</c:v>
                </c:pt>
                <c:pt idx="2072">
                  <c:v>-6.1886339132208729E-2</c:v>
                </c:pt>
                <c:pt idx="2073">
                  <c:v>7.5791544943834555E-2</c:v>
                </c:pt>
                <c:pt idx="2074">
                  <c:v>4.7155488309994692E-2</c:v>
                </c:pt>
                <c:pt idx="2075">
                  <c:v>3.4284647043023489E-2</c:v>
                </c:pt>
                <c:pt idx="2076">
                  <c:v>4.0294600527792448E-2</c:v>
                </c:pt>
                <c:pt idx="2077">
                  <c:v>-0.14570734184626005</c:v>
                </c:pt>
                <c:pt idx="2078">
                  <c:v>-0.32891855621351301</c:v>
                </c:pt>
                <c:pt idx="2079">
                  <c:v>-0.51726011677563455</c:v>
                </c:pt>
                <c:pt idx="2080">
                  <c:v>-0.38084463961927295</c:v>
                </c:pt>
                <c:pt idx="2081">
                  <c:v>-0.8210805690776477</c:v>
                </c:pt>
                <c:pt idx="2082">
                  <c:v>-0.73411552329580432</c:v>
                </c:pt>
                <c:pt idx="2083">
                  <c:v>-0.56947655067229752</c:v>
                </c:pt>
                <c:pt idx="2084">
                  <c:v>-0.41779174247564366</c:v>
                </c:pt>
                <c:pt idx="2085">
                  <c:v>-0.30469621999877727</c:v>
                </c:pt>
                <c:pt idx="2086">
                  <c:v>-0.30582930977423017</c:v>
                </c:pt>
                <c:pt idx="2087">
                  <c:v>-8.7198379425790284E-2</c:v>
                </c:pt>
                <c:pt idx="2088">
                  <c:v>-0.20391598265734656</c:v>
                </c:pt>
                <c:pt idx="2089">
                  <c:v>-8.6829994218003761E-2</c:v>
                </c:pt>
                <c:pt idx="2090">
                  <c:v>-0.39021868347843897</c:v>
                </c:pt>
                <c:pt idx="2091">
                  <c:v>-0.21480204092600108</c:v>
                </c:pt>
                <c:pt idx="2092">
                  <c:v>-0.31595581083783719</c:v>
                </c:pt>
                <c:pt idx="2093">
                  <c:v>-0.19784628550900651</c:v>
                </c:pt>
                <c:pt idx="2094">
                  <c:v>-0.25899400010586654</c:v>
                </c:pt>
                <c:pt idx="2095">
                  <c:v>-0.29605884243373337</c:v>
                </c:pt>
                <c:pt idx="2096">
                  <c:v>-0.2601076652693326</c:v>
                </c:pt>
                <c:pt idx="2097">
                  <c:v>-0.20373208424567979</c:v>
                </c:pt>
                <c:pt idx="2098">
                  <c:v>2.4321939667067555E-2</c:v>
                </c:pt>
                <c:pt idx="2099">
                  <c:v>-0.24245168911781223</c:v>
                </c:pt>
                <c:pt idx="2100">
                  <c:v>-0.17470756363831658</c:v>
                </c:pt>
                <c:pt idx="2101">
                  <c:v>-7.7435825143345252E-2</c:v>
                </c:pt>
                <c:pt idx="2102">
                  <c:v>-9.8315128701511531E-2</c:v>
                </c:pt>
                <c:pt idx="2103">
                  <c:v>-3.2718789196567954E-2</c:v>
                </c:pt>
                <c:pt idx="2104">
                  <c:v>-0.17492226314785214</c:v>
                </c:pt>
                <c:pt idx="2105">
                  <c:v>-0.41163509396091635</c:v>
                </c:pt>
                <c:pt idx="2106">
                  <c:v>-0.30577768711194797</c:v>
                </c:pt>
                <c:pt idx="2107">
                  <c:v>-0.32513895517472963</c:v>
                </c:pt>
                <c:pt idx="2108">
                  <c:v>-0.38890934755879836</c:v>
                </c:pt>
                <c:pt idx="2109">
                  <c:v>-0.19977904288737669</c:v>
                </c:pt>
                <c:pt idx="2110">
                  <c:v>-0.2096607896903932</c:v>
                </c:pt>
                <c:pt idx="2111">
                  <c:v>-0.20769406432653123</c:v>
                </c:pt>
                <c:pt idx="2112">
                  <c:v>-6.4967900551633789E-2</c:v>
                </c:pt>
                <c:pt idx="2113">
                  <c:v>-8.4182479842855096E-2</c:v>
                </c:pt>
                <c:pt idx="2114">
                  <c:v>-0.22210807643485275</c:v>
                </c:pt>
                <c:pt idx="2115">
                  <c:v>-0.20162214792316532</c:v>
                </c:pt>
                <c:pt idx="2116">
                  <c:v>-0.66351550749975063</c:v>
                </c:pt>
                <c:pt idx="2117">
                  <c:v>-1.0921425310039967</c:v>
                </c:pt>
                <c:pt idx="2118">
                  <c:v>-1.6563259672114139</c:v>
                </c:pt>
                <c:pt idx="2119">
                  <c:v>-1.604753917656957</c:v>
                </c:pt>
                <c:pt idx="2120">
                  <c:v>-1.4868505309599878</c:v>
                </c:pt>
                <c:pt idx="2121">
                  <c:v>-1.2366392188307302</c:v>
                </c:pt>
                <c:pt idx="2122">
                  <c:v>-1.2052065426484018</c:v>
                </c:pt>
                <c:pt idx="2123">
                  <c:v>-1.3376953861301608</c:v>
                </c:pt>
                <c:pt idx="2124">
                  <c:v>-0.98102419549889897</c:v>
                </c:pt>
                <c:pt idx="2125">
                  <c:v>-1.4713497625758949</c:v>
                </c:pt>
                <c:pt idx="2126">
                  <c:v>-1.6948637883275097</c:v>
                </c:pt>
                <c:pt idx="2127">
                  <c:v>-1.7102071616085837</c:v>
                </c:pt>
                <c:pt idx="2128">
                  <c:v>-1.4703054496400809</c:v>
                </c:pt>
                <c:pt idx="2129">
                  <c:v>-1.0435758223896778</c:v>
                </c:pt>
                <c:pt idx="2130">
                  <c:v>-1.2244377615923518</c:v>
                </c:pt>
                <c:pt idx="2131">
                  <c:v>-1.3152321416531465</c:v>
                </c:pt>
                <c:pt idx="2132">
                  <c:v>-1.2785770738958446</c:v>
                </c:pt>
                <c:pt idx="2133">
                  <c:v>-1.0934791353514264</c:v>
                </c:pt>
                <c:pt idx="2134">
                  <c:v>-0.79173417041240524</c:v>
                </c:pt>
                <c:pt idx="2135">
                  <c:v>-0.63996211789184188</c:v>
                </c:pt>
                <c:pt idx="2136">
                  <c:v>-0.4827933982181809</c:v>
                </c:pt>
                <c:pt idx="2137">
                  <c:v>-0.34454661513603907</c:v>
                </c:pt>
                <c:pt idx="2138">
                  <c:v>-0.11324132485069199</c:v>
                </c:pt>
                <c:pt idx="2139">
                  <c:v>-0.39218926932773412</c:v>
                </c:pt>
                <c:pt idx="2140">
                  <c:v>-0.66044927068343739</c:v>
                </c:pt>
                <c:pt idx="2141">
                  <c:v>-0.91743354746765071</c:v>
                </c:pt>
                <c:pt idx="2142">
                  <c:v>-1.4058275651308849</c:v>
                </c:pt>
                <c:pt idx="2143">
                  <c:v>-1.5627493390376304</c:v>
                </c:pt>
                <c:pt idx="2144">
                  <c:v>-1.4310434921818795</c:v>
                </c:pt>
                <c:pt idx="2145">
                  <c:v>-1.2684969045196894</c:v>
                </c:pt>
                <c:pt idx="2146">
                  <c:v>-1.3671152801669766</c:v>
                </c:pt>
                <c:pt idx="2147">
                  <c:v>-1.3959002539708814</c:v>
                </c:pt>
                <c:pt idx="2148">
                  <c:v>-1.3537029921390178</c:v>
                </c:pt>
                <c:pt idx="2149">
                  <c:v>-1.0313571563729964</c:v>
                </c:pt>
                <c:pt idx="2150">
                  <c:v>-0.81607270866780457</c:v>
                </c:pt>
                <c:pt idx="2151">
                  <c:v>-0.53795692457589206</c:v>
                </c:pt>
                <c:pt idx="2152">
                  <c:v>-0.34153152280861204</c:v>
                </c:pt>
                <c:pt idx="2153">
                  <c:v>-0.31521862186858263</c:v>
                </c:pt>
                <c:pt idx="2154">
                  <c:v>-0.34441868757965916</c:v>
                </c:pt>
                <c:pt idx="2155">
                  <c:v>-0.27705432207408753</c:v>
                </c:pt>
                <c:pt idx="2156">
                  <c:v>-0.25615085954248368</c:v>
                </c:pt>
                <c:pt idx="2157">
                  <c:v>-0.13033685145219298</c:v>
                </c:pt>
                <c:pt idx="2158">
                  <c:v>4.8510403797658863E-2</c:v>
                </c:pt>
                <c:pt idx="2159">
                  <c:v>8.3672419145377402E-2</c:v>
                </c:pt>
                <c:pt idx="2160">
                  <c:v>-0.12629128529590766</c:v>
                </c:pt>
                <c:pt idx="2161">
                  <c:v>-0.18675426862037148</c:v>
                </c:pt>
                <c:pt idx="2162">
                  <c:v>-2.7022902521325998E-2</c:v>
                </c:pt>
                <c:pt idx="2163">
                  <c:v>6.691774975959186E-3</c:v>
                </c:pt>
                <c:pt idx="2164">
                  <c:v>-0.19641275855446755</c:v>
                </c:pt>
                <c:pt idx="2165">
                  <c:v>-0.15067655899140095</c:v>
                </c:pt>
                <c:pt idx="2166">
                  <c:v>-0.11267412675949458</c:v>
                </c:pt>
                <c:pt idx="2167">
                  <c:v>-0.63485213903086657</c:v>
                </c:pt>
                <c:pt idx="2168">
                  <c:v>-0.75130806549855744</c:v>
                </c:pt>
                <c:pt idx="2169">
                  <c:v>-0.91969473853471428</c:v>
                </c:pt>
                <c:pt idx="2170">
                  <c:v>-0.86938726285240153</c:v>
                </c:pt>
                <c:pt idx="2171">
                  <c:v>-0.5778968905538896</c:v>
                </c:pt>
                <c:pt idx="2172">
                  <c:v>-1.0191368779844456</c:v>
                </c:pt>
                <c:pt idx="2173">
                  <c:v>-0.87945278498364976</c:v>
                </c:pt>
                <c:pt idx="2174">
                  <c:v>-1.1960854101469485</c:v>
                </c:pt>
                <c:pt idx="2175">
                  <c:v>-1.0243223781685584</c:v>
                </c:pt>
                <c:pt idx="2176">
                  <c:v>-0.61387632694929017</c:v>
                </c:pt>
                <c:pt idx="2177">
                  <c:v>-0.61590464928526711</c:v>
                </c:pt>
                <c:pt idx="2178">
                  <c:v>-0.65814727430415687</c:v>
                </c:pt>
                <c:pt idx="2179">
                  <c:v>-0.63848223461110054</c:v>
                </c:pt>
                <c:pt idx="2180">
                  <c:v>-0.82726858230156575</c:v>
                </c:pt>
                <c:pt idx="2181">
                  <c:v>-0.96311460458875464</c:v>
                </c:pt>
                <c:pt idx="2182">
                  <c:v>-0.93434881318902085</c:v>
                </c:pt>
                <c:pt idx="2183">
                  <c:v>-1.0505692173479857</c:v>
                </c:pt>
                <c:pt idx="2184">
                  <c:v>-0.91397526303071785</c:v>
                </c:pt>
                <c:pt idx="2185">
                  <c:v>-0.72183966095997532</c:v>
                </c:pt>
                <c:pt idx="2186">
                  <c:v>-0.44888399588628647</c:v>
                </c:pt>
                <c:pt idx="2187">
                  <c:v>-0.2236201373572809</c:v>
                </c:pt>
                <c:pt idx="2188">
                  <c:v>-0.29969903019565913</c:v>
                </c:pt>
                <c:pt idx="2189">
                  <c:v>-0.13613259168729183</c:v>
                </c:pt>
                <c:pt idx="2190">
                  <c:v>2.8858374159210679E-2</c:v>
                </c:pt>
                <c:pt idx="2191">
                  <c:v>1.3954840269504314E-2</c:v>
                </c:pt>
                <c:pt idx="2192">
                  <c:v>0.11778726833042386</c:v>
                </c:pt>
                <c:pt idx="2193">
                  <c:v>0.10811752745942492</c:v>
                </c:pt>
                <c:pt idx="2194">
                  <c:v>0.18724442419511883</c:v>
                </c:pt>
                <c:pt idx="2195">
                  <c:v>0.21260301217024521</c:v>
                </c:pt>
                <c:pt idx="2196">
                  <c:v>8.7899833655781912E-2</c:v>
                </c:pt>
                <c:pt idx="2197">
                  <c:v>0.43387858992426226</c:v>
                </c:pt>
                <c:pt idx="2198">
                  <c:v>0.41837057279682333</c:v>
                </c:pt>
                <c:pt idx="2199">
                  <c:v>0.39818998753060958</c:v>
                </c:pt>
                <c:pt idx="2200">
                  <c:v>0.36459046896909203</c:v>
                </c:pt>
                <c:pt idx="2201">
                  <c:v>0.25185418123543879</c:v>
                </c:pt>
                <c:pt idx="2202">
                  <c:v>0.18790845208620477</c:v>
                </c:pt>
                <c:pt idx="2203">
                  <c:v>0.30303403573009036</c:v>
                </c:pt>
                <c:pt idx="2204">
                  <c:v>0.19953861994889716</c:v>
                </c:pt>
                <c:pt idx="2205">
                  <c:v>0.24811529640283486</c:v>
                </c:pt>
                <c:pt idx="2206">
                  <c:v>2.7888997084729E-2</c:v>
                </c:pt>
                <c:pt idx="2207">
                  <c:v>-0.12554584417700232</c:v>
                </c:pt>
                <c:pt idx="2208">
                  <c:v>-7.9560055922468592E-2</c:v>
                </c:pt>
                <c:pt idx="2209">
                  <c:v>6.6075887925694535E-2</c:v>
                </c:pt>
                <c:pt idx="2210">
                  <c:v>0.11183800426214974</c:v>
                </c:pt>
                <c:pt idx="2211">
                  <c:v>0.30757056647913805</c:v>
                </c:pt>
                <c:pt idx="2212">
                  <c:v>1.7107707237896119E-3</c:v>
                </c:pt>
                <c:pt idx="2213">
                  <c:v>-0.31114500274399781</c:v>
                </c:pt>
                <c:pt idx="2214">
                  <c:v>-0.52466731742500894</c:v>
                </c:pt>
                <c:pt idx="2215">
                  <c:v>-0.60431180095501369</c:v>
                </c:pt>
                <c:pt idx="2216">
                  <c:v>-0.50456905507463956</c:v>
                </c:pt>
                <c:pt idx="2217">
                  <c:v>-0.6246350190641814</c:v>
                </c:pt>
                <c:pt idx="2218">
                  <c:v>-0.82636452291784335</c:v>
                </c:pt>
                <c:pt idx="2219">
                  <c:v>-0.66457113734677264</c:v>
                </c:pt>
                <c:pt idx="2220">
                  <c:v>-0.6569805931845123</c:v>
                </c:pt>
                <c:pt idx="2221">
                  <c:v>-0.4273101450348068</c:v>
                </c:pt>
                <c:pt idx="2222">
                  <c:v>-0.17711330076341694</c:v>
                </c:pt>
                <c:pt idx="2223">
                  <c:v>-0.18123823799038871</c:v>
                </c:pt>
                <c:pt idx="2224">
                  <c:v>-2.6709106753964929E-2</c:v>
                </c:pt>
                <c:pt idx="2225">
                  <c:v>-8.1058397589040543E-2</c:v>
                </c:pt>
                <c:pt idx="2226">
                  <c:v>-0.2428358833373378</c:v>
                </c:pt>
                <c:pt idx="2227">
                  <c:v>-0.32928600704068572</c:v>
                </c:pt>
                <c:pt idx="2228">
                  <c:v>-9.0359990322683104E-2</c:v>
                </c:pt>
                <c:pt idx="2229">
                  <c:v>-6.6315185595489767E-2</c:v>
                </c:pt>
                <c:pt idx="2230">
                  <c:v>-0.22690407600052684</c:v>
                </c:pt>
                <c:pt idx="2231">
                  <c:v>-0.28266056857169969</c:v>
                </c:pt>
                <c:pt idx="2232">
                  <c:v>-0.56952687044498773</c:v>
                </c:pt>
                <c:pt idx="2233">
                  <c:v>-0.26900235161831582</c:v>
                </c:pt>
                <c:pt idx="2234">
                  <c:v>-0.21524114784037193</c:v>
                </c:pt>
                <c:pt idx="2235">
                  <c:v>-8.4673227926827688E-2</c:v>
                </c:pt>
                <c:pt idx="2236">
                  <c:v>-0.17185385893890009</c:v>
                </c:pt>
                <c:pt idx="2237">
                  <c:v>-0.33465926089500175</c:v>
                </c:pt>
                <c:pt idx="2238">
                  <c:v>-0.37742879498751325</c:v>
                </c:pt>
                <c:pt idx="2239">
                  <c:v>-0.40749670589936104</c:v>
                </c:pt>
                <c:pt idx="2240">
                  <c:v>-0.68164920470552093</c:v>
                </c:pt>
                <c:pt idx="2241">
                  <c:v>-0.7620029050182201</c:v>
                </c:pt>
                <c:pt idx="2242">
                  <c:v>-0.71855478816621787</c:v>
                </c:pt>
                <c:pt idx="2243">
                  <c:v>-0.86611287339684462</c:v>
                </c:pt>
                <c:pt idx="2244">
                  <c:v>-0.81354445116594143</c:v>
                </c:pt>
                <c:pt idx="2245">
                  <c:v>-0.72109685274794033</c:v>
                </c:pt>
                <c:pt idx="2246">
                  <c:v>-0.40824112218171538</c:v>
                </c:pt>
                <c:pt idx="2247">
                  <c:v>-0.61550533438249855</c:v>
                </c:pt>
                <c:pt idx="2248">
                  <c:v>-0.42584289618171101</c:v>
                </c:pt>
                <c:pt idx="2249">
                  <c:v>-0.1619818145791718</c:v>
                </c:pt>
                <c:pt idx="2250">
                  <c:v>9.6719189503721631E-2</c:v>
                </c:pt>
                <c:pt idx="2251">
                  <c:v>-0.25966553825786598</c:v>
                </c:pt>
                <c:pt idx="2252">
                  <c:v>-0.43669055412795921</c:v>
                </c:pt>
                <c:pt idx="2253">
                  <c:v>-0.69796375415151735</c:v>
                </c:pt>
                <c:pt idx="2254">
                  <c:v>-0.80414887902902543</c:v>
                </c:pt>
                <c:pt idx="2255">
                  <c:v>-0.6999457500231413</c:v>
                </c:pt>
                <c:pt idx="2256">
                  <c:v>-0.77310791473307006</c:v>
                </c:pt>
                <c:pt idx="2257">
                  <c:v>-0.75250644559100222</c:v>
                </c:pt>
                <c:pt idx="2258">
                  <c:v>-1.1173542915402839</c:v>
                </c:pt>
                <c:pt idx="2259">
                  <c:v>-0.75960177807783791</c:v>
                </c:pt>
                <c:pt idx="2260">
                  <c:v>-0.4733607216264355</c:v>
                </c:pt>
                <c:pt idx="2261">
                  <c:v>-0.3145413140149993</c:v>
                </c:pt>
                <c:pt idx="2262">
                  <c:v>-5.5646752719567927E-2</c:v>
                </c:pt>
                <c:pt idx="2263">
                  <c:v>-0.36782320052925394</c:v>
                </c:pt>
                <c:pt idx="2264">
                  <c:v>-0.6363190376857949</c:v>
                </c:pt>
                <c:pt idx="2265">
                  <c:v>-0.35605068415601937</c:v>
                </c:pt>
                <c:pt idx="2266">
                  <c:v>-0.21975006509317724</c:v>
                </c:pt>
                <c:pt idx="2267">
                  <c:v>-9.3136241595153962E-2</c:v>
                </c:pt>
                <c:pt idx="2268">
                  <c:v>-0.37015936060369059</c:v>
                </c:pt>
                <c:pt idx="2269">
                  <c:v>-0.38829537677011133</c:v>
                </c:pt>
                <c:pt idx="2270">
                  <c:v>-0.21609533856221749</c:v>
                </c:pt>
                <c:pt idx="2271">
                  <c:v>-0.16968570981772038</c:v>
                </c:pt>
                <c:pt idx="2272">
                  <c:v>-0.10480958721548603</c:v>
                </c:pt>
                <c:pt idx="2273">
                  <c:v>-0.28726615284587453</c:v>
                </c:pt>
                <c:pt idx="2274">
                  <c:v>-3.5912404247005508E-2</c:v>
                </c:pt>
                <c:pt idx="2275">
                  <c:v>-8.6405576717936763E-4</c:v>
                </c:pt>
                <c:pt idx="2276">
                  <c:v>8.2213582402273194E-2</c:v>
                </c:pt>
                <c:pt idx="2277">
                  <c:v>0.15806240295201637</c:v>
                </c:pt>
                <c:pt idx="2278">
                  <c:v>-0.16276121024739335</c:v>
                </c:pt>
                <c:pt idx="2279">
                  <c:v>-5.2940704454170193E-2</c:v>
                </c:pt>
                <c:pt idx="2280">
                  <c:v>-7.4255457015354229E-2</c:v>
                </c:pt>
                <c:pt idx="2281">
                  <c:v>-0.12676588151537438</c:v>
                </c:pt>
                <c:pt idx="2282">
                  <c:v>-6.1687721823500963E-3</c:v>
                </c:pt>
                <c:pt idx="2283">
                  <c:v>-5.6478567498802817E-3</c:v>
                </c:pt>
                <c:pt idx="2284">
                  <c:v>0.12243427633976187</c:v>
                </c:pt>
                <c:pt idx="2285">
                  <c:v>-0.25419715102421131</c:v>
                </c:pt>
                <c:pt idx="2286">
                  <c:v>-8.7594888275668609E-2</c:v>
                </c:pt>
                <c:pt idx="2287">
                  <c:v>-3.5455018236180032E-2</c:v>
                </c:pt>
                <c:pt idx="2288">
                  <c:v>-2.6056841800628509E-2</c:v>
                </c:pt>
                <c:pt idx="2289">
                  <c:v>0.15032337083564856</c:v>
                </c:pt>
                <c:pt idx="2290">
                  <c:v>-7.8753206814762944E-2</c:v>
                </c:pt>
                <c:pt idx="2291">
                  <c:v>-0.25616166242012639</c:v>
                </c:pt>
                <c:pt idx="2292">
                  <c:v>-0.4228447139194248</c:v>
                </c:pt>
                <c:pt idx="2293">
                  <c:v>-0.75064642220008171</c:v>
                </c:pt>
                <c:pt idx="2294">
                  <c:v>-0.67711822138917654</c:v>
                </c:pt>
                <c:pt idx="2295">
                  <c:v>-0.76230654887968097</c:v>
                </c:pt>
                <c:pt idx="2296">
                  <c:v>-0.43791878696578734</c:v>
                </c:pt>
                <c:pt idx="2297">
                  <c:v>-0.49806852748894748</c:v>
                </c:pt>
                <c:pt idx="2298">
                  <c:v>-0.7831171107036603</c:v>
                </c:pt>
                <c:pt idx="2299">
                  <c:v>-0.79824867704926639</c:v>
                </c:pt>
                <c:pt idx="2300">
                  <c:v>-0.95075081339818079</c:v>
                </c:pt>
                <c:pt idx="2301">
                  <c:v>-0.94480575746944206</c:v>
                </c:pt>
                <c:pt idx="2302">
                  <c:v>-0.63132245483759908</c:v>
                </c:pt>
                <c:pt idx="2303">
                  <c:v>-0.61893844086601391</c:v>
                </c:pt>
                <c:pt idx="2304">
                  <c:v>-0.41379931737511944</c:v>
                </c:pt>
                <c:pt idx="2305">
                  <c:v>-0.17534587028563317</c:v>
                </c:pt>
                <c:pt idx="2306">
                  <c:v>-0.26574965383566468</c:v>
                </c:pt>
                <c:pt idx="2307">
                  <c:v>-0.60694088886260067</c:v>
                </c:pt>
                <c:pt idx="2308">
                  <c:v>-0.91861604574539246</c:v>
                </c:pt>
                <c:pt idx="2309">
                  <c:v>-0.98207303331754814</c:v>
                </c:pt>
                <c:pt idx="2310">
                  <c:v>-1.0106755914318732</c:v>
                </c:pt>
                <c:pt idx="2311">
                  <c:v>-0.80506635833914597</c:v>
                </c:pt>
                <c:pt idx="2312">
                  <c:v>-0.82637289726250474</c:v>
                </c:pt>
                <c:pt idx="2313">
                  <c:v>-0.83535533509690318</c:v>
                </c:pt>
                <c:pt idx="2314">
                  <c:v>-0.70553955144165559</c:v>
                </c:pt>
                <c:pt idx="2315">
                  <c:v>-0.81326765034336868</c:v>
                </c:pt>
                <c:pt idx="2316">
                  <c:v>-0.77412850630921282</c:v>
                </c:pt>
                <c:pt idx="2317">
                  <c:v>-0.79188450281144751</c:v>
                </c:pt>
                <c:pt idx="2318">
                  <c:v>-0.52273705286076566</c:v>
                </c:pt>
                <c:pt idx="2319">
                  <c:v>-0.52760117288958808</c:v>
                </c:pt>
                <c:pt idx="2320">
                  <c:v>-0.34553009944455026</c:v>
                </c:pt>
                <c:pt idx="2321">
                  <c:v>-0.46662853649404235</c:v>
                </c:pt>
                <c:pt idx="2322">
                  <c:v>-0.6421043810433138</c:v>
                </c:pt>
                <c:pt idx="2323">
                  <c:v>-0.403983415645779</c:v>
                </c:pt>
                <c:pt idx="2324">
                  <c:v>-0.46783879050887822</c:v>
                </c:pt>
                <c:pt idx="2325">
                  <c:v>-0.42309963050118882</c:v>
                </c:pt>
                <c:pt idx="2326">
                  <c:v>-0.23055906779008736</c:v>
                </c:pt>
                <c:pt idx="2327">
                  <c:v>-0.46175913867809792</c:v>
                </c:pt>
                <c:pt idx="2328">
                  <c:v>-0.27860667489595359</c:v>
                </c:pt>
                <c:pt idx="2329">
                  <c:v>-0.25149210199413047</c:v>
                </c:pt>
                <c:pt idx="2330">
                  <c:v>-0.55870766947408423</c:v>
                </c:pt>
                <c:pt idx="2331">
                  <c:v>-0.48080216524208275</c:v>
                </c:pt>
                <c:pt idx="2332">
                  <c:v>-0.2248443823387612</c:v>
                </c:pt>
                <c:pt idx="2333">
                  <c:v>-0.37664453959120547</c:v>
                </c:pt>
                <c:pt idx="2334">
                  <c:v>-0.56979328208555313</c:v>
                </c:pt>
                <c:pt idx="2335">
                  <c:v>-0.78355695924755997</c:v>
                </c:pt>
                <c:pt idx="2336">
                  <c:v>-0.89826538997093297</c:v>
                </c:pt>
                <c:pt idx="2337">
                  <c:v>-0.98304851564435936</c:v>
                </c:pt>
                <c:pt idx="2338">
                  <c:v>-0.92538851330743677</c:v>
                </c:pt>
                <c:pt idx="2339">
                  <c:v>-0.78371010646463424</c:v>
                </c:pt>
                <c:pt idx="2340">
                  <c:v>-0.78342617020902239</c:v>
                </c:pt>
                <c:pt idx="2341">
                  <c:v>-0.64075516738277472</c:v>
                </c:pt>
                <c:pt idx="2342">
                  <c:v>-0.56401496344617386</c:v>
                </c:pt>
                <c:pt idx="2343">
                  <c:v>-0.4433351861061845</c:v>
                </c:pt>
                <c:pt idx="2344">
                  <c:v>-1.0112478936605904</c:v>
                </c:pt>
                <c:pt idx="2345">
                  <c:v>-1.1763581566118693</c:v>
                </c:pt>
                <c:pt idx="2346">
                  <c:v>-1.3936931733768856</c:v>
                </c:pt>
                <c:pt idx="2347">
                  <c:v>-1.7739951715619953</c:v>
                </c:pt>
                <c:pt idx="2348">
                  <c:v>-1.888288757115971</c:v>
                </c:pt>
                <c:pt idx="2349">
                  <c:v>-2.0775017707676811</c:v>
                </c:pt>
                <c:pt idx="2350">
                  <c:v>-2.1226691878561028</c:v>
                </c:pt>
                <c:pt idx="2351">
                  <c:v>-2.118691187171478</c:v>
                </c:pt>
                <c:pt idx="2352">
                  <c:v>-1.7868018081627108</c:v>
                </c:pt>
                <c:pt idx="2353">
                  <c:v>-1.8529597073170425</c:v>
                </c:pt>
                <c:pt idx="2354">
                  <c:v>-2.374187902377134</c:v>
                </c:pt>
                <c:pt idx="2355">
                  <c:v>-2.5922998884148107</c:v>
                </c:pt>
                <c:pt idx="2356">
                  <c:v>-2.7759088812992179</c:v>
                </c:pt>
                <c:pt idx="2357">
                  <c:v>-2.8135657999359438</c:v>
                </c:pt>
                <c:pt idx="2358">
                  <c:v>-2.7108667528866599</c:v>
                </c:pt>
                <c:pt idx="2359">
                  <c:v>-2.4809676681887334</c:v>
                </c:pt>
                <c:pt idx="2360">
                  <c:v>-2.4912704329838848</c:v>
                </c:pt>
                <c:pt idx="2361">
                  <c:v>-2.4188526314277072</c:v>
                </c:pt>
                <c:pt idx="2362">
                  <c:v>-2.5301033527568162</c:v>
                </c:pt>
                <c:pt idx="2363">
                  <c:v>-2.2433348019765882</c:v>
                </c:pt>
                <c:pt idx="2364">
                  <c:v>-2.257304240120642</c:v>
                </c:pt>
                <c:pt idx="2365">
                  <c:v>-1.889661135912226</c:v>
                </c:pt>
                <c:pt idx="2366">
                  <c:v>-1.4203051182198885</c:v>
                </c:pt>
                <c:pt idx="2367">
                  <c:v>-1.4376351790700943</c:v>
                </c:pt>
                <c:pt idx="2368">
                  <c:v>-1.8443141027543348</c:v>
                </c:pt>
                <c:pt idx="2369">
                  <c:v>-2.2347894120654472</c:v>
                </c:pt>
                <c:pt idx="2370">
                  <c:v>-2.6547202566215393</c:v>
                </c:pt>
                <c:pt idx="2371">
                  <c:v>-2.6196511653930115</c:v>
                </c:pt>
                <c:pt idx="2372">
                  <c:v>-2.1068402619852997</c:v>
                </c:pt>
                <c:pt idx="2373">
                  <c:v>-2.0524096493111097</c:v>
                </c:pt>
                <c:pt idx="2374">
                  <c:v>-2.1382258132389254</c:v>
                </c:pt>
                <c:pt idx="2375">
                  <c:v>-1.7218615340176415</c:v>
                </c:pt>
                <c:pt idx="2376">
                  <c:v>-1.5931720821252271</c:v>
                </c:pt>
                <c:pt idx="2377">
                  <c:v>-1.1527003573340011</c:v>
                </c:pt>
                <c:pt idx="2378">
                  <c:v>-1.1650046146809083</c:v>
                </c:pt>
                <c:pt idx="2379">
                  <c:v>-1.0858903853791526</c:v>
                </c:pt>
                <c:pt idx="2380">
                  <c:v>-0.94559275643749141</c:v>
                </c:pt>
                <c:pt idx="2381">
                  <c:v>-0.72131704077837699</c:v>
                </c:pt>
                <c:pt idx="2382">
                  <c:v>-0.66490088450547369</c:v>
                </c:pt>
                <c:pt idx="2383">
                  <c:v>-0.57517853364523419</c:v>
                </c:pt>
                <c:pt idx="2384">
                  <c:v>-1.1482191520199088</c:v>
                </c:pt>
                <c:pt idx="2385">
                  <c:v>-1.5363147256147303</c:v>
                </c:pt>
                <c:pt idx="2386">
                  <c:v>-1.1966439460862013</c:v>
                </c:pt>
                <c:pt idx="2387">
                  <c:v>-1.191853681027996</c:v>
                </c:pt>
                <c:pt idx="2388">
                  <c:v>-0.96553634001231359</c:v>
                </c:pt>
                <c:pt idx="2389">
                  <c:v>-0.91273373751177955</c:v>
                </c:pt>
                <c:pt idx="2390">
                  <c:v>-0.59452467393075625</c:v>
                </c:pt>
                <c:pt idx="2391">
                  <c:v>-0.53300393473231489</c:v>
                </c:pt>
                <c:pt idx="2392">
                  <c:v>-0.4658607858695043</c:v>
                </c:pt>
                <c:pt idx="2393">
                  <c:v>-0.76513749155056532</c:v>
                </c:pt>
                <c:pt idx="2394">
                  <c:v>-0.56554187803864842</c:v>
                </c:pt>
                <c:pt idx="2395">
                  <c:v>-0.27525005007120007</c:v>
                </c:pt>
                <c:pt idx="2396">
                  <c:v>-5.0812319584956717E-2</c:v>
                </c:pt>
                <c:pt idx="2397">
                  <c:v>5.5629406157629291E-3</c:v>
                </c:pt>
                <c:pt idx="2398">
                  <c:v>-0.16466893674661215</c:v>
                </c:pt>
                <c:pt idx="2399">
                  <c:v>-0.29621055665612805</c:v>
                </c:pt>
                <c:pt idx="2400">
                  <c:v>-0.48020744451076414</c:v>
                </c:pt>
                <c:pt idx="2401">
                  <c:v>-0.27867797685453455</c:v>
                </c:pt>
                <c:pt idx="2402">
                  <c:v>3.0219014780906439E-3</c:v>
                </c:pt>
                <c:pt idx="2403">
                  <c:v>-3.0877065248089433E-2</c:v>
                </c:pt>
                <c:pt idx="2404">
                  <c:v>4.2576977867183799E-2</c:v>
                </c:pt>
                <c:pt idx="2405">
                  <c:v>-0.12481097127662566</c:v>
                </c:pt>
                <c:pt idx="2406">
                  <c:v>-3.2231265400201353E-2</c:v>
                </c:pt>
                <c:pt idx="2407">
                  <c:v>-0.18950827102696893</c:v>
                </c:pt>
                <c:pt idx="2408">
                  <c:v>-0.84710886689099663</c:v>
                </c:pt>
                <c:pt idx="2409">
                  <c:v>-1.3783231283409707</c:v>
                </c:pt>
                <c:pt idx="2410">
                  <c:v>-1.1961984053502104</c:v>
                </c:pt>
                <c:pt idx="2411">
                  <c:v>-0.87232439625932057</c:v>
                </c:pt>
                <c:pt idx="2412">
                  <c:v>-1.3485125885282021</c:v>
                </c:pt>
                <c:pt idx="2413">
                  <c:v>-1.4701390335791162</c:v>
                </c:pt>
                <c:pt idx="2414">
                  <c:v>-1.8041307212106075</c:v>
                </c:pt>
                <c:pt idx="2415">
                  <c:v>-1.4280011256454441</c:v>
                </c:pt>
                <c:pt idx="2416">
                  <c:v>-1.1243992938583287</c:v>
                </c:pt>
                <c:pt idx="2417">
                  <c:v>-1.140586421441786</c:v>
                </c:pt>
                <c:pt idx="2418">
                  <c:v>-1.3190069019910298</c:v>
                </c:pt>
                <c:pt idx="2419">
                  <c:v>-0.97329560388741199</c:v>
                </c:pt>
                <c:pt idx="2420">
                  <c:v>-0.68255286170357576</c:v>
                </c:pt>
                <c:pt idx="2421">
                  <c:v>-0.43578496425556473</c:v>
                </c:pt>
                <c:pt idx="2422">
                  <c:v>-0.34130469033130073</c:v>
                </c:pt>
                <c:pt idx="2423">
                  <c:v>-5.9409788224444093E-2</c:v>
                </c:pt>
                <c:pt idx="2424">
                  <c:v>-2.3827383546910386E-2</c:v>
                </c:pt>
                <c:pt idx="2425">
                  <c:v>4.7965825380673274E-2</c:v>
                </c:pt>
                <c:pt idx="2426">
                  <c:v>6.2158376982455674E-2</c:v>
                </c:pt>
                <c:pt idx="2427">
                  <c:v>-0.14442265425158787</c:v>
                </c:pt>
                <c:pt idx="2428">
                  <c:v>-0.54166075737349173</c:v>
                </c:pt>
                <c:pt idx="2429">
                  <c:v>-0.85133298914204492</c:v>
                </c:pt>
                <c:pt idx="2430">
                  <c:v>-0.63863087508173066</c:v>
                </c:pt>
                <c:pt idx="2431">
                  <c:v>-0.45484262962911648</c:v>
                </c:pt>
                <c:pt idx="2432">
                  <c:v>-0.79007020322199029</c:v>
                </c:pt>
                <c:pt idx="2433">
                  <c:v>-1.0888525914333511</c:v>
                </c:pt>
                <c:pt idx="2434">
                  <c:v>-1.0571629746445665</c:v>
                </c:pt>
                <c:pt idx="2435">
                  <c:v>-1.4322570354317392</c:v>
                </c:pt>
                <c:pt idx="2436">
                  <c:v>-1.2216869125349943</c:v>
                </c:pt>
                <c:pt idx="2437">
                  <c:v>-0.95921093021083625</c:v>
                </c:pt>
                <c:pt idx="2438">
                  <c:v>-1.3877319566901423</c:v>
                </c:pt>
                <c:pt idx="2439">
                  <c:v>-1.2504936295942959</c:v>
                </c:pt>
                <c:pt idx="2440">
                  <c:v>-1.0330509069404086</c:v>
                </c:pt>
                <c:pt idx="2441">
                  <c:v>-1.042420892610167</c:v>
                </c:pt>
                <c:pt idx="2442">
                  <c:v>-1.2232748987592625</c:v>
                </c:pt>
                <c:pt idx="2443">
                  <c:v>-1.346951988332963</c:v>
                </c:pt>
                <c:pt idx="2444">
                  <c:v>-1.9370856889571766</c:v>
                </c:pt>
                <c:pt idx="2445">
                  <c:v>-1.4214015758793239</c:v>
                </c:pt>
                <c:pt idx="2446">
                  <c:v>-1.2600176086610726</c:v>
                </c:pt>
                <c:pt idx="2447">
                  <c:v>-1.0653795486444972</c:v>
                </c:pt>
                <c:pt idx="2448">
                  <c:v>-1.2532688442191906</c:v>
                </c:pt>
                <c:pt idx="2449">
                  <c:v>-1.4309546940879132</c:v>
                </c:pt>
                <c:pt idx="2450">
                  <c:v>-1.1991757878216771</c:v>
                </c:pt>
                <c:pt idx="2451">
                  <c:v>-1.2753153100620329</c:v>
                </c:pt>
                <c:pt idx="2452">
                  <c:v>-1.1248869757761828</c:v>
                </c:pt>
                <c:pt idx="2453">
                  <c:v>-1.3833233184482767</c:v>
                </c:pt>
                <c:pt idx="2454">
                  <c:v>-1.3562448039207686</c:v>
                </c:pt>
                <c:pt idx="2455">
                  <c:v>-1.2500919853129098</c:v>
                </c:pt>
                <c:pt idx="2456">
                  <c:v>-1.8419075630454456</c:v>
                </c:pt>
                <c:pt idx="2457">
                  <c:v>-2.1156450382517384</c:v>
                </c:pt>
                <c:pt idx="2458">
                  <c:v>-2.1298900277103283</c:v>
                </c:pt>
                <c:pt idx="2459">
                  <c:v>-1.8968853244217576</c:v>
                </c:pt>
                <c:pt idx="2460">
                  <c:v>-1.8469690046283853</c:v>
                </c:pt>
                <c:pt idx="2461">
                  <c:v>-1.5641186976461836</c:v>
                </c:pt>
                <c:pt idx="2462">
                  <c:v>-1.1471658854730975</c:v>
                </c:pt>
                <c:pt idx="2463">
                  <c:v>-1.0076535636465236</c:v>
                </c:pt>
                <c:pt idx="2464">
                  <c:v>-1.0578220853341562</c:v>
                </c:pt>
                <c:pt idx="2465">
                  <c:v>-1.1343330726997056</c:v>
                </c:pt>
                <c:pt idx="2466">
                  <c:v>-1.3603588108967126</c:v>
                </c:pt>
                <c:pt idx="2467">
                  <c:v>-1.4377904129919805</c:v>
                </c:pt>
                <c:pt idx="2468">
                  <c:v>-1.098423393347739</c:v>
                </c:pt>
                <c:pt idx="2469">
                  <c:v>-0.98086117122564709</c:v>
                </c:pt>
                <c:pt idx="2470">
                  <c:v>-0.96994455454793638</c:v>
                </c:pt>
                <c:pt idx="2471">
                  <c:v>-0.74007502850581097</c:v>
                </c:pt>
                <c:pt idx="2472">
                  <c:v>-0.58925166621987324</c:v>
                </c:pt>
                <c:pt idx="2473">
                  <c:v>-0.50843070040050098</c:v>
                </c:pt>
                <c:pt idx="2474">
                  <c:v>-0.45590646904609949</c:v>
                </c:pt>
                <c:pt idx="2475">
                  <c:v>-0.65851343380811223</c:v>
                </c:pt>
                <c:pt idx="2476">
                  <c:v>-1.3114465864537725</c:v>
                </c:pt>
                <c:pt idx="2477">
                  <c:v>-2.1420488932701796</c:v>
                </c:pt>
                <c:pt idx="2478">
                  <c:v>-2.1963848361382854</c:v>
                </c:pt>
                <c:pt idx="2479">
                  <c:v>-2.1526396140697397</c:v>
                </c:pt>
                <c:pt idx="2480">
                  <c:v>-2.1153460555478407</c:v>
                </c:pt>
                <c:pt idx="2481">
                  <c:v>-1.8648923650919</c:v>
                </c:pt>
                <c:pt idx="2482">
                  <c:v>-1.6421977708651667</c:v>
                </c:pt>
                <c:pt idx="2483">
                  <c:v>-1.2663384071203589</c:v>
                </c:pt>
                <c:pt idx="2484">
                  <c:v>-1.1296498093640999</c:v>
                </c:pt>
                <c:pt idx="2485">
                  <c:v>-1.1885910097164394</c:v>
                </c:pt>
                <c:pt idx="2486">
                  <c:v>-1.0173154279139762</c:v>
                </c:pt>
                <c:pt idx="2487">
                  <c:v>-0.92831224967440606</c:v>
                </c:pt>
                <c:pt idx="2488">
                  <c:v>-0.49636293416018118</c:v>
                </c:pt>
                <c:pt idx="2489">
                  <c:v>-0.34382289778829667</c:v>
                </c:pt>
                <c:pt idx="2490">
                  <c:v>-0.22606324641952208</c:v>
                </c:pt>
                <c:pt idx="2491">
                  <c:v>-0.35318618210125519</c:v>
                </c:pt>
                <c:pt idx="2492">
                  <c:v>-3.2679050784530012E-2</c:v>
                </c:pt>
                <c:pt idx="2493">
                  <c:v>-7.5345526899140841E-3</c:v>
                </c:pt>
                <c:pt idx="2494">
                  <c:v>-7.7397656505543908E-3</c:v>
                </c:pt>
                <c:pt idx="2495">
                  <c:v>-0.17981141569242637</c:v>
                </c:pt>
                <c:pt idx="2496">
                  <c:v>-0.31830070902617807</c:v>
                </c:pt>
                <c:pt idx="2497">
                  <c:v>-0.44340751201073547</c:v>
                </c:pt>
                <c:pt idx="2498">
                  <c:v>-0.35548301657802539</c:v>
                </c:pt>
                <c:pt idx="2499">
                  <c:v>-0.20602931537141794</c:v>
                </c:pt>
                <c:pt idx="2500">
                  <c:v>0.11339845793336983</c:v>
                </c:pt>
                <c:pt idx="2501">
                  <c:v>0.11807128553840142</c:v>
                </c:pt>
                <c:pt idx="2502">
                  <c:v>1.5131389393162401E-2</c:v>
                </c:pt>
                <c:pt idx="2503">
                  <c:v>9.803449442795301E-3</c:v>
                </c:pt>
                <c:pt idx="2504">
                  <c:v>-0.1629774599713805</c:v>
                </c:pt>
                <c:pt idx="2505">
                  <c:v>-3.8189313254835919E-2</c:v>
                </c:pt>
                <c:pt idx="2506">
                  <c:v>-0.31391622728556945</c:v>
                </c:pt>
                <c:pt idx="2507">
                  <c:v>-0.52941769050243304</c:v>
                </c:pt>
                <c:pt idx="2508">
                  <c:v>-0.48176974517155091</c:v>
                </c:pt>
                <c:pt idx="2509">
                  <c:v>-0.15188578997289004</c:v>
                </c:pt>
                <c:pt idx="2510">
                  <c:v>7.1326013882868924E-2</c:v>
                </c:pt>
                <c:pt idx="2511">
                  <c:v>0.17813186071682324</c:v>
                </c:pt>
                <c:pt idx="2512">
                  <c:v>0.16168349353517653</c:v>
                </c:pt>
                <c:pt idx="2513">
                  <c:v>5.6730168987648405E-2</c:v>
                </c:pt>
                <c:pt idx="2514">
                  <c:v>-0.25918775539855443</c:v>
                </c:pt>
                <c:pt idx="2515">
                  <c:v>-0.28236060358116022</c:v>
                </c:pt>
                <c:pt idx="2516">
                  <c:v>-0.49563052022509368</c:v>
                </c:pt>
                <c:pt idx="2517">
                  <c:v>-0.52894371970927689</c:v>
                </c:pt>
                <c:pt idx="2518">
                  <c:v>-0.74603948586043167</c:v>
                </c:pt>
                <c:pt idx="2519">
                  <c:v>-0.48876151491126163</c:v>
                </c:pt>
                <c:pt idx="2520">
                  <c:v>-0.1735508124884399</c:v>
                </c:pt>
                <c:pt idx="2521">
                  <c:v>-0.35305809397732085</c:v>
                </c:pt>
                <c:pt idx="2522">
                  <c:v>-0.48839121663431817</c:v>
                </c:pt>
                <c:pt idx="2523">
                  <c:v>-0.62786507680716963</c:v>
                </c:pt>
                <c:pt idx="2524">
                  <c:v>-1.3712074869388826</c:v>
                </c:pt>
                <c:pt idx="2525">
                  <c:v>-1.0673011357531008</c:v>
                </c:pt>
                <c:pt idx="2526">
                  <c:v>-1.6280618387618575</c:v>
                </c:pt>
                <c:pt idx="2527">
                  <c:v>-1.7509652303267766</c:v>
                </c:pt>
                <c:pt idx="2528">
                  <c:v>-1.5003006155881196</c:v>
                </c:pt>
                <c:pt idx="2529">
                  <c:v>-1.2677899732014306</c:v>
                </c:pt>
                <c:pt idx="2530">
                  <c:v>-0.85078180080561727</c:v>
                </c:pt>
                <c:pt idx="2531">
                  <c:v>-0.62539585232730632</c:v>
                </c:pt>
                <c:pt idx="2532">
                  <c:v>-0.54544992988009988</c:v>
                </c:pt>
                <c:pt idx="2533">
                  <c:v>-0.44582597862556878</c:v>
                </c:pt>
                <c:pt idx="2534">
                  <c:v>-0.25522160945744549</c:v>
                </c:pt>
                <c:pt idx="2535">
                  <c:v>-0.14526117137200009</c:v>
                </c:pt>
                <c:pt idx="2536">
                  <c:v>-6.7406033126493875E-2</c:v>
                </c:pt>
                <c:pt idx="2537">
                  <c:v>-0.14968930195678387</c:v>
                </c:pt>
                <c:pt idx="2538">
                  <c:v>-0.20414233363626955</c:v>
                </c:pt>
                <c:pt idx="2539">
                  <c:v>1.1013954799973219E-2</c:v>
                </c:pt>
                <c:pt idx="2540">
                  <c:v>7.7389174199051405E-2</c:v>
                </c:pt>
                <c:pt idx="2541">
                  <c:v>-0.1318751647426904</c:v>
                </c:pt>
                <c:pt idx="2542">
                  <c:v>-6.2930602820674447E-2</c:v>
                </c:pt>
                <c:pt idx="2543">
                  <c:v>-0.4742396641690414</c:v>
                </c:pt>
                <c:pt idx="2544">
                  <c:v>-0.27646316165696427</c:v>
                </c:pt>
                <c:pt idx="2545">
                  <c:v>-0.23527319829199783</c:v>
                </c:pt>
                <c:pt idx="2546">
                  <c:v>-0.31802306420593424</c:v>
                </c:pt>
                <c:pt idx="2547">
                  <c:v>-0.44565358233077257</c:v>
                </c:pt>
                <c:pt idx="2548">
                  <c:v>-0.31629105553342657</c:v>
                </c:pt>
                <c:pt idx="2549">
                  <c:v>-0.78481436702567864</c:v>
                </c:pt>
                <c:pt idx="2550">
                  <c:v>-0.50934073420194237</c:v>
                </c:pt>
                <c:pt idx="2551">
                  <c:v>-0.79756946628415604</c:v>
                </c:pt>
                <c:pt idx="2552">
                  <c:v>-0.96593076847556658</c:v>
                </c:pt>
                <c:pt idx="2553">
                  <c:v>-0.8062955355633864</c:v>
                </c:pt>
                <c:pt idx="2554">
                  <c:v>-0.62451510567258572</c:v>
                </c:pt>
                <c:pt idx="2555">
                  <c:v>-0.53366951174632715</c:v>
                </c:pt>
                <c:pt idx="2556">
                  <c:v>-0.30555079674600216</c:v>
                </c:pt>
                <c:pt idx="2557">
                  <c:v>-0.262931430870051</c:v>
                </c:pt>
                <c:pt idx="2558">
                  <c:v>-1.0545349470944965</c:v>
                </c:pt>
                <c:pt idx="2559">
                  <c:v>-1.1343540628829816</c:v>
                </c:pt>
                <c:pt idx="2560">
                  <c:v>-0.95616011717506832</c:v>
                </c:pt>
                <c:pt idx="2561">
                  <c:v>-0.83836200560903251</c:v>
                </c:pt>
                <c:pt idx="2562">
                  <c:v>-1.0012069127347263</c:v>
                </c:pt>
                <c:pt idx="2563">
                  <c:v>-0.94023535226447785</c:v>
                </c:pt>
                <c:pt idx="2564">
                  <c:v>-0.90338640811415583</c:v>
                </c:pt>
                <c:pt idx="2565">
                  <c:v>-0.7945865025945289</c:v>
                </c:pt>
                <c:pt idx="2566">
                  <c:v>-0.84433105435426914</c:v>
                </c:pt>
                <c:pt idx="2567">
                  <c:v>-0.82517400684845854</c:v>
                </c:pt>
                <c:pt idx="2568">
                  <c:v>-0.8353805440874934</c:v>
                </c:pt>
                <c:pt idx="2569">
                  <c:v>-0.74967091838948918</c:v>
                </c:pt>
                <c:pt idx="2570">
                  <c:v>-0.59010000290853193</c:v>
                </c:pt>
                <c:pt idx="2571">
                  <c:v>-0.37817178122716288</c:v>
                </c:pt>
                <c:pt idx="2572">
                  <c:v>-0.3006330080378069</c:v>
                </c:pt>
                <c:pt idx="2573">
                  <c:v>-0.26221804059687637</c:v>
                </c:pt>
                <c:pt idx="2574">
                  <c:v>-4.8723559113973192E-2</c:v>
                </c:pt>
                <c:pt idx="2575">
                  <c:v>0.32457987570845814</c:v>
                </c:pt>
                <c:pt idx="2576">
                  <c:v>0.16691400260779543</c:v>
                </c:pt>
                <c:pt idx="2577">
                  <c:v>9.9571628397880918E-2</c:v>
                </c:pt>
                <c:pt idx="2578">
                  <c:v>0.22077609150002028</c:v>
                </c:pt>
                <c:pt idx="2579">
                  <c:v>0.26042627261448581</c:v>
                </c:pt>
                <c:pt idx="2580">
                  <c:v>4.664275506103932E-2</c:v>
                </c:pt>
                <c:pt idx="2581">
                  <c:v>0.11769591193253398</c:v>
                </c:pt>
                <c:pt idx="2582">
                  <c:v>1.9930603293010066E-2</c:v>
                </c:pt>
                <c:pt idx="2583">
                  <c:v>8.7143470475522039E-2</c:v>
                </c:pt>
                <c:pt idx="2584">
                  <c:v>0.14276636079295302</c:v>
                </c:pt>
                <c:pt idx="2585">
                  <c:v>-0.25377178737297051</c:v>
                </c:pt>
                <c:pt idx="2586">
                  <c:v>-0.22051723646715218</c:v>
                </c:pt>
                <c:pt idx="2587">
                  <c:v>-0.224521559606811</c:v>
                </c:pt>
                <c:pt idx="2588">
                  <c:v>-0.58516380653449374</c:v>
                </c:pt>
                <c:pt idx="2589">
                  <c:v>-0.57171582679711919</c:v>
                </c:pt>
                <c:pt idx="2590">
                  <c:v>-0.851713093214572</c:v>
                </c:pt>
                <c:pt idx="2591">
                  <c:v>-1.0011555096054838</c:v>
                </c:pt>
                <c:pt idx="2592">
                  <c:v>-1.1755380891959257</c:v>
                </c:pt>
                <c:pt idx="2593">
                  <c:v>-1.350058988420733</c:v>
                </c:pt>
                <c:pt idx="2594">
                  <c:v>-1.5104218119122037</c:v>
                </c:pt>
                <c:pt idx="2595">
                  <c:v>-1.5650226070271089</c:v>
                </c:pt>
                <c:pt idx="2596">
                  <c:v>-1.5648103085056155</c:v>
                </c:pt>
                <c:pt idx="2597">
                  <c:v>-1.3065764707124596</c:v>
                </c:pt>
                <c:pt idx="2598">
                  <c:v>-1.2427929971659968</c:v>
                </c:pt>
                <c:pt idx="2599">
                  <c:v>-1.0883253787033731</c:v>
                </c:pt>
                <c:pt idx="2600">
                  <c:v>-1.0938502183015715</c:v>
                </c:pt>
                <c:pt idx="2601">
                  <c:v>-0.8889615621511604</c:v>
                </c:pt>
                <c:pt idx="2602">
                  <c:v>-0.70889855387598</c:v>
                </c:pt>
                <c:pt idx="2603">
                  <c:v>-0.66370203705394026</c:v>
                </c:pt>
                <c:pt idx="2604">
                  <c:v>-0.52231796231204775</c:v>
                </c:pt>
                <c:pt idx="2605">
                  <c:v>-0.64092815493911037</c:v>
                </c:pt>
                <c:pt idx="2606">
                  <c:v>-0.57477598195421842</c:v>
                </c:pt>
                <c:pt idx="2607">
                  <c:v>-0.42873877718263326</c:v>
                </c:pt>
                <c:pt idx="2608">
                  <c:v>-0.64526399848024041</c:v>
                </c:pt>
                <c:pt idx="2609">
                  <c:v>-0.89760225457085352</c:v>
                </c:pt>
                <c:pt idx="2610">
                  <c:v>-1.3268600731904838</c:v>
                </c:pt>
                <c:pt idx="2611">
                  <c:v>-1.5487206378536376</c:v>
                </c:pt>
                <c:pt idx="2612">
                  <c:v>-1.8384413823198282</c:v>
                </c:pt>
                <c:pt idx="2613">
                  <c:v>-1.3786019878046571</c:v>
                </c:pt>
                <c:pt idx="2614">
                  <c:v>-1.7769766182036071</c:v>
                </c:pt>
                <c:pt idx="2615">
                  <c:v>-1.5394911516421617</c:v>
                </c:pt>
                <c:pt idx="2616">
                  <c:v>-1.9218462814524915</c:v>
                </c:pt>
                <c:pt idx="2617">
                  <c:v>-2.526487630106597</c:v>
                </c:pt>
                <c:pt idx="2618">
                  <c:v>-2.0286846635300639</c:v>
                </c:pt>
                <c:pt idx="2619">
                  <c:v>-2.0261216842821828</c:v>
                </c:pt>
                <c:pt idx="2620">
                  <c:v>-2.0740612239245073</c:v>
                </c:pt>
                <c:pt idx="2621">
                  <c:v>-1.742616067633054</c:v>
                </c:pt>
                <c:pt idx="2622">
                  <c:v>-1.4791045034660006</c:v>
                </c:pt>
                <c:pt idx="2623">
                  <c:v>-1.434703705803662</c:v>
                </c:pt>
                <c:pt idx="2624">
                  <c:v>-1.0888648679447217</c:v>
                </c:pt>
                <c:pt idx="2625">
                  <c:v>-1.4902514487781082</c:v>
                </c:pt>
                <c:pt idx="2626">
                  <c:v>-1.3101925721873182</c:v>
                </c:pt>
                <c:pt idx="2627">
                  <c:v>-1.1695880573916022</c:v>
                </c:pt>
                <c:pt idx="2628">
                  <c:v>-1.3641772215860151</c:v>
                </c:pt>
                <c:pt idx="2629">
                  <c:v>-1.0066733002390413</c:v>
                </c:pt>
                <c:pt idx="2630">
                  <c:v>-1.0194731771708798</c:v>
                </c:pt>
                <c:pt idx="2631">
                  <c:v>-1.3630549319235645</c:v>
                </c:pt>
                <c:pt idx="2632">
                  <c:v>-1.0044275700037113</c:v>
                </c:pt>
                <c:pt idx="2633">
                  <c:v>-0.8291876359626299</c:v>
                </c:pt>
                <c:pt idx="2634">
                  <c:v>-0.71706729564661176</c:v>
                </c:pt>
                <c:pt idx="2635">
                  <c:v>-0.70290602007079128</c:v>
                </c:pt>
                <c:pt idx="2636">
                  <c:v>-0.58229815252514661</c:v>
                </c:pt>
                <c:pt idx="2637">
                  <c:v>-0.52310719675653694</c:v>
                </c:pt>
                <c:pt idx="2638">
                  <c:v>-0.60247456644168351</c:v>
                </c:pt>
                <c:pt idx="2639">
                  <c:v>-0.5069824883830516</c:v>
                </c:pt>
                <c:pt idx="2640">
                  <c:v>-0.43621097836128603</c:v>
                </c:pt>
                <c:pt idx="2641">
                  <c:v>-0.37552042946100839</c:v>
                </c:pt>
                <c:pt idx="2642">
                  <c:v>-0.37294504254004696</c:v>
                </c:pt>
                <c:pt idx="2643">
                  <c:v>-0.29638839921490789</c:v>
                </c:pt>
                <c:pt idx="2644">
                  <c:v>-0.17080819192685981</c:v>
                </c:pt>
                <c:pt idx="2645">
                  <c:v>-0.51288518425194041</c:v>
                </c:pt>
                <c:pt idx="2646">
                  <c:v>-0.25055717460210403</c:v>
                </c:pt>
                <c:pt idx="2647">
                  <c:v>-0.2140319708415164</c:v>
                </c:pt>
                <c:pt idx="2648">
                  <c:v>2.4211524624358771E-3</c:v>
                </c:pt>
                <c:pt idx="2649">
                  <c:v>5.6982459735104893E-2</c:v>
                </c:pt>
                <c:pt idx="2650">
                  <c:v>2.6340240811076748E-3</c:v>
                </c:pt>
                <c:pt idx="2651">
                  <c:v>-0.31973269942946092</c:v>
                </c:pt>
                <c:pt idx="2652">
                  <c:v>-0.24995046270137725</c:v>
                </c:pt>
                <c:pt idx="2653">
                  <c:v>-0.40394378522193158</c:v>
                </c:pt>
                <c:pt idx="2654">
                  <c:v>-0.86329818368201161</c:v>
                </c:pt>
                <c:pt idx="2655">
                  <c:v>-0.73141161803233934</c:v>
                </c:pt>
                <c:pt idx="2656">
                  <c:v>-0.50798925669864725</c:v>
                </c:pt>
                <c:pt idx="2657">
                  <c:v>-0.39479402934662711</c:v>
                </c:pt>
                <c:pt idx="2658">
                  <c:v>-0.89840548032013157</c:v>
                </c:pt>
                <c:pt idx="2659">
                  <c:v>-1.296970057690664</c:v>
                </c:pt>
                <c:pt idx="2660">
                  <c:v>-1.084422244519099</c:v>
                </c:pt>
                <c:pt idx="2661">
                  <c:v>-0.69753412056633413</c:v>
                </c:pt>
                <c:pt idx="2662">
                  <c:v>-0.6138518821968868</c:v>
                </c:pt>
                <c:pt idx="2663">
                  <c:v>-0.68550164934312097</c:v>
                </c:pt>
                <c:pt idx="2664">
                  <c:v>-0.58908061824886815</c:v>
                </c:pt>
                <c:pt idx="2665">
                  <c:v>-0.64734638055441573</c:v>
                </c:pt>
                <c:pt idx="2666">
                  <c:v>-0.40914753850044716</c:v>
                </c:pt>
                <c:pt idx="2667">
                  <c:v>-0.28709201004187362</c:v>
                </c:pt>
                <c:pt idx="2668">
                  <c:v>-0.22919603026820751</c:v>
                </c:pt>
                <c:pt idx="2669">
                  <c:v>-0.365032983634764</c:v>
                </c:pt>
                <c:pt idx="2670">
                  <c:v>-0.11507328038970072</c:v>
                </c:pt>
                <c:pt idx="2671">
                  <c:v>-0.19034248073903226</c:v>
                </c:pt>
                <c:pt idx="2672">
                  <c:v>-7.9872325896570992E-2</c:v>
                </c:pt>
                <c:pt idx="2673">
                  <c:v>0.14452818852121219</c:v>
                </c:pt>
                <c:pt idx="2674">
                  <c:v>0.20043549500983576</c:v>
                </c:pt>
                <c:pt idx="2675">
                  <c:v>0.35646116559211072</c:v>
                </c:pt>
                <c:pt idx="2676">
                  <c:v>0.47252371253010728</c:v>
                </c:pt>
                <c:pt idx="2677">
                  <c:v>0.51226454264233912</c:v>
                </c:pt>
                <c:pt idx="2678">
                  <c:v>0.53936765715326451</c:v>
                </c:pt>
                <c:pt idx="2679">
                  <c:v>-5.5831862153166489E-2</c:v>
                </c:pt>
                <c:pt idx="2680">
                  <c:v>-0.40611420408822346</c:v>
                </c:pt>
                <c:pt idx="2681">
                  <c:v>-0.23495942840909745</c:v>
                </c:pt>
                <c:pt idx="2682">
                  <c:v>-0.14160307389883334</c:v>
                </c:pt>
                <c:pt idx="2683">
                  <c:v>-1.8060989891806295E-2</c:v>
                </c:pt>
                <c:pt idx="2684">
                  <c:v>-8.4171231847127742E-2</c:v>
                </c:pt>
                <c:pt idx="2685">
                  <c:v>4.5454016572797906E-2</c:v>
                </c:pt>
                <c:pt idx="2686">
                  <c:v>8.9208648316489558E-2</c:v>
                </c:pt>
                <c:pt idx="2687">
                  <c:v>-0.36082055920691342</c:v>
                </c:pt>
                <c:pt idx="2688">
                  <c:v>-0.18896246180789419</c:v>
                </c:pt>
                <c:pt idx="2689">
                  <c:v>-0.38529602924565287</c:v>
                </c:pt>
                <c:pt idx="2690">
                  <c:v>-0.60928231328409765</c:v>
                </c:pt>
                <c:pt idx="2691">
                  <c:v>-0.57042982775105877</c:v>
                </c:pt>
                <c:pt idx="2692">
                  <c:v>-0.63098717355031475</c:v>
                </c:pt>
                <c:pt idx="2693">
                  <c:v>-0.63884916910432177</c:v>
                </c:pt>
                <c:pt idx="2694">
                  <c:v>-0.85010817916781389</c:v>
                </c:pt>
                <c:pt idx="2695">
                  <c:v>-0.94731941432611322</c:v>
                </c:pt>
                <c:pt idx="2696">
                  <c:v>-0.82873132064777222</c:v>
                </c:pt>
                <c:pt idx="2697">
                  <c:v>-1.1298645603997945</c:v>
                </c:pt>
                <c:pt idx="2698">
                  <c:v>-1.2311839927327961</c:v>
                </c:pt>
                <c:pt idx="2699">
                  <c:v>-0.89786589213745505</c:v>
                </c:pt>
                <c:pt idx="2700">
                  <c:v>-0.78962428708385668</c:v>
                </c:pt>
                <c:pt idx="2701">
                  <c:v>-0.88390230069779618</c:v>
                </c:pt>
                <c:pt idx="2702">
                  <c:v>-0.99673943849557256</c:v>
                </c:pt>
                <c:pt idx="2703">
                  <c:v>-1.0735738576541489</c:v>
                </c:pt>
                <c:pt idx="2704">
                  <c:v>-1.5000987401793453</c:v>
                </c:pt>
                <c:pt idx="2705">
                  <c:v>-1.3075633418171702</c:v>
                </c:pt>
                <c:pt idx="2706">
                  <c:v>-1.1403822423890702</c:v>
                </c:pt>
                <c:pt idx="2707">
                  <c:v>-1.4525846670335354</c:v>
                </c:pt>
                <c:pt idx="2708">
                  <c:v>-1.2378835852982211</c:v>
                </c:pt>
                <c:pt idx="2709">
                  <c:v>-0.88629277917644733</c:v>
                </c:pt>
                <c:pt idx="2710">
                  <c:v>-0.60782542413547502</c:v>
                </c:pt>
                <c:pt idx="2711">
                  <c:v>-0.45725603407085463</c:v>
                </c:pt>
                <c:pt idx="2712">
                  <c:v>-0.36938841217881468</c:v>
                </c:pt>
                <c:pt idx="2713">
                  <c:v>-0.33168220482483907</c:v>
                </c:pt>
                <c:pt idx="2714">
                  <c:v>-0.30122698920362806</c:v>
                </c:pt>
                <c:pt idx="2715">
                  <c:v>-0.17565265652215584</c:v>
                </c:pt>
                <c:pt idx="2716">
                  <c:v>-0.34005897124002005</c:v>
                </c:pt>
                <c:pt idx="2717">
                  <c:v>-0.47293248298658425</c:v>
                </c:pt>
                <c:pt idx="2718">
                  <c:v>-0.29857470899551103</c:v>
                </c:pt>
                <c:pt idx="2719">
                  <c:v>-0.37316675635698926</c:v>
                </c:pt>
                <c:pt idx="2720">
                  <c:v>-0.35830946788971024</c:v>
                </c:pt>
                <c:pt idx="2721">
                  <c:v>-0.42852909222519653</c:v>
                </c:pt>
                <c:pt idx="2722">
                  <c:v>-0.96615916046809991</c:v>
                </c:pt>
                <c:pt idx="2723">
                  <c:v>-1.1737937025625509</c:v>
                </c:pt>
                <c:pt idx="2724">
                  <c:v>-1.6176603577418214</c:v>
                </c:pt>
                <c:pt idx="2725">
                  <c:v>-1.3701834095335939</c:v>
                </c:pt>
                <c:pt idx="2726">
                  <c:v>-1.3702104186231874</c:v>
                </c:pt>
                <c:pt idx="2727">
                  <c:v>-1.4578692676540836</c:v>
                </c:pt>
                <c:pt idx="2728">
                  <c:v>-1.6156335886380215</c:v>
                </c:pt>
                <c:pt idx="2729">
                  <c:v>-1.350013558813981</c:v>
                </c:pt>
                <c:pt idx="2730">
                  <c:v>-0.93121780736199533</c:v>
                </c:pt>
                <c:pt idx="2731">
                  <c:v>-0.82173344556752936</c:v>
                </c:pt>
                <c:pt idx="2732">
                  <c:v>-0.90060623886136093</c:v>
                </c:pt>
                <c:pt idx="2733">
                  <c:v>-0.55765952180264322</c:v>
                </c:pt>
                <c:pt idx="2734">
                  <c:v>-0.38191566822588119</c:v>
                </c:pt>
                <c:pt idx="2735">
                  <c:v>-0.13705887177651144</c:v>
                </c:pt>
                <c:pt idx="2736">
                  <c:v>-7.4907394649125228E-2</c:v>
                </c:pt>
                <c:pt idx="2737">
                  <c:v>-0.17135195053496385</c:v>
                </c:pt>
                <c:pt idx="2738">
                  <c:v>-0.3946733328313824</c:v>
                </c:pt>
                <c:pt idx="2739">
                  <c:v>-0.25493871963192827</c:v>
                </c:pt>
                <c:pt idx="2740">
                  <c:v>-0.22288154590997861</c:v>
                </c:pt>
                <c:pt idx="2741">
                  <c:v>-7.2745592154200567E-3</c:v>
                </c:pt>
                <c:pt idx="2742">
                  <c:v>-0.368868432100461</c:v>
                </c:pt>
                <c:pt idx="2743">
                  <c:v>-0.36378483237647552</c:v>
                </c:pt>
                <c:pt idx="2744">
                  <c:v>-4.0821890988893328E-2</c:v>
                </c:pt>
                <c:pt idx="2745">
                  <c:v>-3.51331327624071E-2</c:v>
                </c:pt>
                <c:pt idx="2746">
                  <c:v>-0.10903030187912699</c:v>
                </c:pt>
                <c:pt idx="2747">
                  <c:v>-0.78727593207229751</c:v>
                </c:pt>
                <c:pt idx="2748">
                  <c:v>-1.1948203939461575</c:v>
                </c:pt>
                <c:pt idx="2749">
                  <c:v>-1.1001967281005045</c:v>
                </c:pt>
                <c:pt idx="2750">
                  <c:v>-1.303617047375274</c:v>
                </c:pt>
                <c:pt idx="2751">
                  <c:v>-1.0389592606906368</c:v>
                </c:pt>
                <c:pt idx="2752">
                  <c:v>-0.70198548616263368</c:v>
                </c:pt>
                <c:pt idx="2753">
                  <c:v>-0.54335812837966102</c:v>
                </c:pt>
                <c:pt idx="2754">
                  <c:v>-0.76559671369825311</c:v>
                </c:pt>
                <c:pt idx="2755">
                  <c:v>-0.77667101979561315</c:v>
                </c:pt>
                <c:pt idx="2756">
                  <c:v>-0.84784913797541162</c:v>
                </c:pt>
                <c:pt idx="2757">
                  <c:v>-0.96544704038406381</c:v>
                </c:pt>
                <c:pt idx="2758">
                  <c:v>-1.0079719006281076</c:v>
                </c:pt>
                <c:pt idx="2759">
                  <c:v>-1.0392521153822891</c:v>
                </c:pt>
                <c:pt idx="2760">
                  <c:v>-0.71117269892687918</c:v>
                </c:pt>
                <c:pt idx="2761">
                  <c:v>-0.74208362098246672</c:v>
                </c:pt>
                <c:pt idx="2762">
                  <c:v>-0.81206004440548385</c:v>
                </c:pt>
                <c:pt idx="2763">
                  <c:v>-0.6512519038479877</c:v>
                </c:pt>
                <c:pt idx="2764">
                  <c:v>-0.48424750566931607</c:v>
                </c:pt>
                <c:pt idx="2765">
                  <c:v>-0.38242713510565607</c:v>
                </c:pt>
                <c:pt idx="2766">
                  <c:v>-0.30257355751262788</c:v>
                </c:pt>
                <c:pt idx="2767">
                  <c:v>-0.65733782038595823</c:v>
                </c:pt>
                <c:pt idx="2768">
                  <c:v>-0.67792399574115725</c:v>
                </c:pt>
                <c:pt idx="2769">
                  <c:v>-0.66192186531290909</c:v>
                </c:pt>
                <c:pt idx="2770">
                  <c:v>-0.58568541100452298</c:v>
                </c:pt>
                <c:pt idx="2771">
                  <c:v>-0.46837813845874227</c:v>
                </c:pt>
                <c:pt idx="2772">
                  <c:v>-0.48461605842956423</c:v>
                </c:pt>
                <c:pt idx="2773">
                  <c:v>-0.33277971064798845</c:v>
                </c:pt>
                <c:pt idx="2774">
                  <c:v>7.1118990653569358E-2</c:v>
                </c:pt>
                <c:pt idx="2775">
                  <c:v>0.15126760589208707</c:v>
                </c:pt>
                <c:pt idx="2776">
                  <c:v>-0.10722498626933698</c:v>
                </c:pt>
                <c:pt idx="2777">
                  <c:v>-8.1113621431537886E-2</c:v>
                </c:pt>
                <c:pt idx="2778">
                  <c:v>6.1825414051812536E-2</c:v>
                </c:pt>
                <c:pt idx="2779">
                  <c:v>0.18039745101637905</c:v>
                </c:pt>
                <c:pt idx="2780">
                  <c:v>0.33888199038834543</c:v>
                </c:pt>
                <c:pt idx="2781">
                  <c:v>0.39362930921257588</c:v>
                </c:pt>
                <c:pt idx="2782">
                  <c:v>0.31027216868982549</c:v>
                </c:pt>
                <c:pt idx="2783">
                  <c:v>0.10389947507220768</c:v>
                </c:pt>
                <c:pt idx="2784">
                  <c:v>0.10834225363064799</c:v>
                </c:pt>
                <c:pt idx="2785">
                  <c:v>9.0290919775168066E-3</c:v>
                </c:pt>
                <c:pt idx="2786">
                  <c:v>1.9380758558196171E-2</c:v>
                </c:pt>
                <c:pt idx="2787">
                  <c:v>-5.2284540878599031E-2</c:v>
                </c:pt>
                <c:pt idx="2788">
                  <c:v>9.0317258202809003E-2</c:v>
                </c:pt>
                <c:pt idx="2789">
                  <c:v>5.4095309297513314E-2</c:v>
                </c:pt>
                <c:pt idx="2790">
                  <c:v>0.11858406213107656</c:v>
                </c:pt>
                <c:pt idx="2791">
                  <c:v>0.2233784116117436</c:v>
                </c:pt>
                <c:pt idx="2792">
                  <c:v>0.13615627875902814</c:v>
                </c:pt>
                <c:pt idx="2793">
                  <c:v>0.13172304957279091</c:v>
                </c:pt>
                <c:pt idx="2794">
                  <c:v>-0.11939233659799259</c:v>
                </c:pt>
                <c:pt idx="2795">
                  <c:v>-2.3701268132584802E-2</c:v>
                </c:pt>
                <c:pt idx="2796">
                  <c:v>-5.9728867206096294E-3</c:v>
                </c:pt>
                <c:pt idx="2797">
                  <c:v>2.1007609267283602E-2</c:v>
                </c:pt>
                <c:pt idx="2798">
                  <c:v>-0.22279611547193359</c:v>
                </c:pt>
                <c:pt idx="2799">
                  <c:v>-0.12769436085253277</c:v>
                </c:pt>
                <c:pt idx="2800">
                  <c:v>-0.16444011025595229</c:v>
                </c:pt>
                <c:pt idx="2801">
                  <c:v>-0.41424327231884495</c:v>
                </c:pt>
                <c:pt idx="2802">
                  <c:v>-0.37686002915057831</c:v>
                </c:pt>
                <c:pt idx="2803">
                  <c:v>-0.66636273241141941</c:v>
                </c:pt>
                <c:pt idx="2804">
                  <c:v>-0.99659108121953943</c:v>
                </c:pt>
                <c:pt idx="2805">
                  <c:v>-1.0417893053021123</c:v>
                </c:pt>
                <c:pt idx="2806">
                  <c:v>-0.80790309790778159</c:v>
                </c:pt>
                <c:pt idx="2807">
                  <c:v>-0.70725771339138777</c:v>
                </c:pt>
                <c:pt idx="2808">
                  <c:v>-0.75237336775316954</c:v>
                </c:pt>
                <c:pt idx="2809">
                  <c:v>-0.6018359273175039</c:v>
                </c:pt>
                <c:pt idx="2810">
                  <c:v>-0.78711419410223038</c:v>
                </c:pt>
                <c:pt idx="2811">
                  <c:v>-0.42344241725556653</c:v>
                </c:pt>
                <c:pt idx="2812">
                  <c:v>-0.17070066618980534</c:v>
                </c:pt>
                <c:pt idx="2813">
                  <c:v>-0.31736038771374109</c:v>
                </c:pt>
                <c:pt idx="2814">
                  <c:v>-0.32901634128794227</c:v>
                </c:pt>
                <c:pt idx="2815">
                  <c:v>-0.41493909914324167</c:v>
                </c:pt>
                <c:pt idx="2816">
                  <c:v>-0.36320369634519828</c:v>
                </c:pt>
                <c:pt idx="2817">
                  <c:v>-0.70836384056966295</c:v>
                </c:pt>
                <c:pt idx="2818">
                  <c:v>-0.72872255447290124</c:v>
                </c:pt>
                <c:pt idx="2819">
                  <c:v>-0.65562879382313333</c:v>
                </c:pt>
                <c:pt idx="2820">
                  <c:v>-0.83303459145336101</c:v>
                </c:pt>
                <c:pt idx="2821">
                  <c:v>-0.61741417954985178</c:v>
                </c:pt>
                <c:pt idx="2822">
                  <c:v>-0.70408088997556895</c:v>
                </c:pt>
                <c:pt idx="2823">
                  <c:v>-0.37559458932295453</c:v>
                </c:pt>
                <c:pt idx="2824">
                  <c:v>-0.12140736572076011</c:v>
                </c:pt>
                <c:pt idx="2825">
                  <c:v>-0.19605700433264303</c:v>
                </c:pt>
                <c:pt idx="2826">
                  <c:v>3.416736614674204E-2</c:v>
                </c:pt>
                <c:pt idx="2827">
                  <c:v>-2.1051194478208496E-2</c:v>
                </c:pt>
                <c:pt idx="2828">
                  <c:v>0.24521628811126653</c:v>
                </c:pt>
                <c:pt idx="2829">
                  <c:v>0.22341979423856981</c:v>
                </c:pt>
                <c:pt idx="2830">
                  <c:v>0.33214081570315879</c:v>
                </c:pt>
                <c:pt idx="2831">
                  <c:v>0.33604275622788549</c:v>
                </c:pt>
                <c:pt idx="2832">
                  <c:v>0.23835149686843168</c:v>
                </c:pt>
                <c:pt idx="2833">
                  <c:v>0.31360545980104793</c:v>
                </c:pt>
                <c:pt idx="2834">
                  <c:v>0.31353010182822671</c:v>
                </c:pt>
                <c:pt idx="2835">
                  <c:v>0.14369243846370749</c:v>
                </c:pt>
                <c:pt idx="2836">
                  <c:v>-0.10674988188175764</c:v>
                </c:pt>
                <c:pt idx="2837">
                  <c:v>-0.14122291554339333</c:v>
                </c:pt>
                <c:pt idx="2838">
                  <c:v>-0.1278964882626375</c:v>
                </c:pt>
                <c:pt idx="2839">
                  <c:v>-7.4322248923483811E-2</c:v>
                </c:pt>
                <c:pt idx="2840">
                  <c:v>-0.22574664265589814</c:v>
                </c:pt>
                <c:pt idx="2841">
                  <c:v>-0.26639884329799224</c:v>
                </c:pt>
                <c:pt idx="2842">
                  <c:v>-0.18936425489001035</c:v>
                </c:pt>
                <c:pt idx="2843">
                  <c:v>-0.43345546738505303</c:v>
                </c:pt>
                <c:pt idx="2844">
                  <c:v>-0.4190087252914248</c:v>
                </c:pt>
                <c:pt idx="2845">
                  <c:v>-0.72025492812734926</c:v>
                </c:pt>
                <c:pt idx="2846">
                  <c:v>-0.67918583534392241</c:v>
                </c:pt>
                <c:pt idx="2847">
                  <c:v>-0.6267031483206601</c:v>
                </c:pt>
                <c:pt idx="2848">
                  <c:v>-0.5177938976397678</c:v>
                </c:pt>
                <c:pt idx="2849">
                  <c:v>-0.61313640643224865</c:v>
                </c:pt>
                <c:pt idx="2850">
                  <c:v>-1.2151145801272072</c:v>
                </c:pt>
                <c:pt idx="2851">
                  <c:v>-1.5212748994610683</c:v>
                </c:pt>
                <c:pt idx="2852">
                  <c:v>-1.3602695430640468</c:v>
                </c:pt>
                <c:pt idx="2853">
                  <c:v>-1.2275261339213475</c:v>
                </c:pt>
                <c:pt idx="2854">
                  <c:v>-1.145289663808807</c:v>
                </c:pt>
                <c:pt idx="2855">
                  <c:v>-0.97218356120983807</c:v>
                </c:pt>
                <c:pt idx="2856">
                  <c:v>-0.98513215633330065</c:v>
                </c:pt>
                <c:pt idx="2857">
                  <c:v>-1.1516081719335094</c:v>
                </c:pt>
                <c:pt idx="2858">
                  <c:v>-1.03427320761349</c:v>
                </c:pt>
                <c:pt idx="2859">
                  <c:v>-1.002728621292158</c:v>
                </c:pt>
                <c:pt idx="2860">
                  <c:v>-1.3636009484417662</c:v>
                </c:pt>
                <c:pt idx="2861">
                  <c:v>-1.1463995581775686</c:v>
                </c:pt>
                <c:pt idx="2862">
                  <c:v>-1.1079940046165597</c:v>
                </c:pt>
                <c:pt idx="2863">
                  <c:v>-1.3107867462961234</c:v>
                </c:pt>
                <c:pt idx="2864">
                  <c:v>-1.2138111601502264</c:v>
                </c:pt>
                <c:pt idx="2865">
                  <c:v>-1.1444308479003722</c:v>
                </c:pt>
                <c:pt idx="2866">
                  <c:v>-0.95639303610676119</c:v>
                </c:pt>
                <c:pt idx="2867">
                  <c:v>-0.72926210775760414</c:v>
                </c:pt>
                <c:pt idx="2868">
                  <c:v>-0.43605161625317568</c:v>
                </c:pt>
                <c:pt idx="2869">
                  <c:v>-0.68948995849767836</c:v>
                </c:pt>
                <c:pt idx="2870">
                  <c:v>-0.91444849010426954</c:v>
                </c:pt>
                <c:pt idx="2871">
                  <c:v>-0.89595751136381718</c:v>
                </c:pt>
                <c:pt idx="2872">
                  <c:v>-0.90397159546549299</c:v>
                </c:pt>
                <c:pt idx="2873">
                  <c:v>-0.96957737739506644</c:v>
                </c:pt>
                <c:pt idx="2874">
                  <c:v>-0.77545034922739686</c:v>
                </c:pt>
                <c:pt idx="2875">
                  <c:v>-0.47481271488063775</c:v>
                </c:pt>
                <c:pt idx="2876">
                  <c:v>-0.62060133715284327</c:v>
                </c:pt>
                <c:pt idx="2877">
                  <c:v>-0.41543897326604035</c:v>
                </c:pt>
                <c:pt idx="2878">
                  <c:v>-0.40500798868328253</c:v>
                </c:pt>
                <c:pt idx="2879">
                  <c:v>-0.2358109129178409</c:v>
                </c:pt>
                <c:pt idx="2880">
                  <c:v>-0.19880241754086145</c:v>
                </c:pt>
                <c:pt idx="2881">
                  <c:v>-0.18540515177351208</c:v>
                </c:pt>
                <c:pt idx="2882">
                  <c:v>-0.41547846809617328</c:v>
                </c:pt>
                <c:pt idx="2883">
                  <c:v>-0.21434171545983266</c:v>
                </c:pt>
                <c:pt idx="2884">
                  <c:v>-0.15151794408629912</c:v>
                </c:pt>
                <c:pt idx="2885">
                  <c:v>-0.21037893272470626</c:v>
                </c:pt>
                <c:pt idx="2886">
                  <c:v>-0.32015280209885244</c:v>
                </c:pt>
                <c:pt idx="2887">
                  <c:v>-1.0667033368970362</c:v>
                </c:pt>
                <c:pt idx="2888">
                  <c:v>-0.967925313793641</c:v>
                </c:pt>
                <c:pt idx="2889">
                  <c:v>-1.208828349834272</c:v>
                </c:pt>
                <c:pt idx="2890">
                  <c:v>-0.98241686991042743</c:v>
                </c:pt>
                <c:pt idx="2891">
                  <c:v>-1.0296738182218004</c:v>
                </c:pt>
                <c:pt idx="2892">
                  <c:v>-1.3144495043519293</c:v>
                </c:pt>
                <c:pt idx="2893">
                  <c:v>-2.0137809311877573</c:v>
                </c:pt>
                <c:pt idx="2894">
                  <c:v>-2.3928807842838817</c:v>
                </c:pt>
                <c:pt idx="2895">
                  <c:v>-2.3860131947277687</c:v>
                </c:pt>
                <c:pt idx="2896">
                  <c:v>-2.2221387695005652</c:v>
                </c:pt>
                <c:pt idx="2897">
                  <c:v>-1.4141522926008157</c:v>
                </c:pt>
                <c:pt idx="2898">
                  <c:v>-1.4577383886654927</c:v>
                </c:pt>
                <c:pt idx="2899">
                  <c:v>-1.4910355691781549</c:v>
                </c:pt>
                <c:pt idx="2900">
                  <c:v>-1.6624932890569581</c:v>
                </c:pt>
                <c:pt idx="2901">
                  <c:v>-2.1044400067603841</c:v>
                </c:pt>
                <c:pt idx="2902">
                  <c:v>-2.5079889782118645</c:v>
                </c:pt>
                <c:pt idx="2903">
                  <c:v>-2.5971252179341562</c:v>
                </c:pt>
                <c:pt idx="2904">
                  <c:v>-2.2530846610425321</c:v>
                </c:pt>
                <c:pt idx="2905">
                  <c:v>-2.3138204461109009</c:v>
                </c:pt>
                <c:pt idx="2906">
                  <c:v>-2.071958329043516</c:v>
                </c:pt>
                <c:pt idx="2907">
                  <c:v>-1.8309196348257084</c:v>
                </c:pt>
                <c:pt idx="2908">
                  <c:v>-2.0097763178536217</c:v>
                </c:pt>
                <c:pt idx="2909">
                  <c:v>-1.9023427624550449</c:v>
                </c:pt>
                <c:pt idx="2910">
                  <c:v>-1.6346164481187291</c:v>
                </c:pt>
                <c:pt idx="2911">
                  <c:v>-1.7867771959035523</c:v>
                </c:pt>
                <c:pt idx="2912">
                  <c:v>-1.5452645079833087</c:v>
                </c:pt>
                <c:pt idx="2913">
                  <c:v>-1.2428470148276975</c:v>
                </c:pt>
                <c:pt idx="2914">
                  <c:v>-1.1378966990664985</c:v>
                </c:pt>
                <c:pt idx="2915">
                  <c:v>-1.0543518000851528</c:v>
                </c:pt>
                <c:pt idx="2916">
                  <c:v>-1.4039137954632221</c:v>
                </c:pt>
                <c:pt idx="2917">
                  <c:v>-1.37014456899371</c:v>
                </c:pt>
                <c:pt idx="2918">
                  <c:v>-1.1117570840500095</c:v>
                </c:pt>
                <c:pt idx="2919">
                  <c:v>-1.0131175342504271</c:v>
                </c:pt>
                <c:pt idx="2920">
                  <c:v>-1.0445513932531909</c:v>
                </c:pt>
                <c:pt idx="2921">
                  <c:v>-0.81132887156420819</c:v>
                </c:pt>
                <c:pt idx="2922">
                  <c:v>-0.81582130497663752</c:v>
                </c:pt>
                <c:pt idx="2923">
                  <c:v>-0.75570913999080036</c:v>
                </c:pt>
                <c:pt idx="2924">
                  <c:v>-1.4247945164268496</c:v>
                </c:pt>
                <c:pt idx="2925">
                  <c:v>-1.3239266996049768</c:v>
                </c:pt>
                <c:pt idx="2926">
                  <c:v>-1.3064247429757492</c:v>
                </c:pt>
                <c:pt idx="2927">
                  <c:v>-1.4508425302920103</c:v>
                </c:pt>
                <c:pt idx="2928">
                  <c:v>-1.4004727871237306</c:v>
                </c:pt>
                <c:pt idx="2929">
                  <c:v>-1.3027092939004368</c:v>
                </c:pt>
                <c:pt idx="2930">
                  <c:v>-1.4892390836338754</c:v>
                </c:pt>
                <c:pt idx="2931">
                  <c:v>-1.1302892742926007</c:v>
                </c:pt>
                <c:pt idx="2932">
                  <c:v>-1.1877018813192106</c:v>
                </c:pt>
                <c:pt idx="2933">
                  <c:v>-1.1229005499116802</c:v>
                </c:pt>
                <c:pt idx="2934">
                  <c:v>-1.1223797720654218</c:v>
                </c:pt>
                <c:pt idx="2935">
                  <c:v>-1.2140602665839728</c:v>
                </c:pt>
                <c:pt idx="2936">
                  <c:v>-1.8865389190438</c:v>
                </c:pt>
                <c:pt idx="2937">
                  <c:v>-1.7388027957425236</c:v>
                </c:pt>
                <c:pt idx="2938">
                  <c:v>-1.5604166597093867</c:v>
                </c:pt>
                <c:pt idx="2939">
                  <c:v>-1.5792422066728318</c:v>
                </c:pt>
                <c:pt idx="2940">
                  <c:v>-1.2964129128388611</c:v>
                </c:pt>
                <c:pt idx="2941">
                  <c:v>-1.5340453216135388</c:v>
                </c:pt>
                <c:pt idx="2942">
                  <c:v>-1.3592241409276775</c:v>
                </c:pt>
                <c:pt idx="2943">
                  <c:v>-1.1744519505653732</c:v>
                </c:pt>
                <c:pt idx="2944">
                  <c:v>-1.2200635635978085</c:v>
                </c:pt>
                <c:pt idx="2945">
                  <c:v>-1.4601906934957687</c:v>
                </c:pt>
                <c:pt idx="2946">
                  <c:v>-1.7408635229339744</c:v>
                </c:pt>
                <c:pt idx="2947">
                  <c:v>-1.5289227465538349</c:v>
                </c:pt>
                <c:pt idx="2948">
                  <c:v>-1.3505823241952226</c:v>
                </c:pt>
                <c:pt idx="2949">
                  <c:v>-1.1524230901280359</c:v>
                </c:pt>
                <c:pt idx="2950">
                  <c:v>-0.85969638612962429</c:v>
                </c:pt>
                <c:pt idx="2951">
                  <c:v>-0.56640596520093933</c:v>
                </c:pt>
                <c:pt idx="2952">
                  <c:v>-0.38274636242439242</c:v>
                </c:pt>
                <c:pt idx="2953">
                  <c:v>-0.31985392993623912</c:v>
                </c:pt>
                <c:pt idx="2954">
                  <c:v>-0.33438327039173371</c:v>
                </c:pt>
                <c:pt idx="2955">
                  <c:v>-9.3864261158842666E-2</c:v>
                </c:pt>
                <c:pt idx="2956">
                  <c:v>-3.983909054828081E-2</c:v>
                </c:pt>
                <c:pt idx="2957">
                  <c:v>6.9091775441978809E-2</c:v>
                </c:pt>
                <c:pt idx="2958">
                  <c:v>-0.12469942305140325</c:v>
                </c:pt>
                <c:pt idx="2959">
                  <c:v>-0.67482896588027852</c:v>
                </c:pt>
                <c:pt idx="2960">
                  <c:v>-0.45107839253269466</c:v>
                </c:pt>
                <c:pt idx="2961">
                  <c:v>-0.55504959697184941</c:v>
                </c:pt>
                <c:pt idx="2962">
                  <c:v>-0.51664577439742965</c:v>
                </c:pt>
                <c:pt idx="2963">
                  <c:v>-0.44962309147104462</c:v>
                </c:pt>
                <c:pt idx="2964">
                  <c:v>-0.5970106457074239</c:v>
                </c:pt>
                <c:pt idx="2965">
                  <c:v>-0.46564534792367751</c:v>
                </c:pt>
                <c:pt idx="2966">
                  <c:v>-0.71299584899508761</c:v>
                </c:pt>
                <c:pt idx="2967">
                  <c:v>-0.79442056197629818</c:v>
                </c:pt>
                <c:pt idx="2968">
                  <c:v>-0.99786117917257888</c:v>
                </c:pt>
                <c:pt idx="2969">
                  <c:v>-1.0486740937638817</c:v>
                </c:pt>
                <c:pt idx="2970">
                  <c:v>-0.79960611454819686</c:v>
                </c:pt>
                <c:pt idx="2971">
                  <c:v>-0.70868105790043423</c:v>
                </c:pt>
                <c:pt idx="2972">
                  <c:v>-0.85356048644918592</c:v>
                </c:pt>
                <c:pt idx="2973">
                  <c:v>-0.85932168009523524</c:v>
                </c:pt>
                <c:pt idx="2974">
                  <c:v>-0.77305504047693885</c:v>
                </c:pt>
                <c:pt idx="2975">
                  <c:v>-0.83790061991781895</c:v>
                </c:pt>
                <c:pt idx="2976">
                  <c:v>-0.74329701034069906</c:v>
                </c:pt>
                <c:pt idx="2977">
                  <c:v>-0.64283942159214458</c:v>
                </c:pt>
                <c:pt idx="2978">
                  <c:v>-0.43373859608075022</c:v>
                </c:pt>
                <c:pt idx="2979">
                  <c:v>-0.46876993004920176</c:v>
                </c:pt>
                <c:pt idx="2980">
                  <c:v>-0.48271339119718759</c:v>
                </c:pt>
                <c:pt idx="2981">
                  <c:v>-0.43729737526555551</c:v>
                </c:pt>
                <c:pt idx="2982">
                  <c:v>-0.4260689915802458</c:v>
                </c:pt>
                <c:pt idx="2983">
                  <c:v>-0.32064550728991503</c:v>
                </c:pt>
                <c:pt idx="2984">
                  <c:v>-0.17427284993425901</c:v>
                </c:pt>
                <c:pt idx="2985">
                  <c:v>-0.12066753828432278</c:v>
                </c:pt>
                <c:pt idx="2986">
                  <c:v>1.5977752501217801E-2</c:v>
                </c:pt>
                <c:pt idx="2987">
                  <c:v>0.10452549829465269</c:v>
                </c:pt>
                <c:pt idx="2988">
                  <c:v>4.3295355175358596E-2</c:v>
                </c:pt>
                <c:pt idx="2989">
                  <c:v>5.1352372083708839E-2</c:v>
                </c:pt>
                <c:pt idx="2990">
                  <c:v>0.24307129935055011</c:v>
                </c:pt>
                <c:pt idx="2991">
                  <c:v>0.46680091029219539</c:v>
                </c:pt>
                <c:pt idx="2992">
                  <c:v>0.37353028590837994</c:v>
                </c:pt>
                <c:pt idx="2993">
                  <c:v>0.23376888012081715</c:v>
                </c:pt>
                <c:pt idx="2994">
                  <c:v>0.13610179864207644</c:v>
                </c:pt>
                <c:pt idx="2995">
                  <c:v>0.13025994563626617</c:v>
                </c:pt>
                <c:pt idx="2996">
                  <c:v>-0.62766981929203958</c:v>
                </c:pt>
                <c:pt idx="2997">
                  <c:v>-0.63304650464381396</c:v>
                </c:pt>
                <c:pt idx="2998">
                  <c:v>-0.36255022285851835</c:v>
                </c:pt>
                <c:pt idx="2999">
                  <c:v>-0.20856893977105678</c:v>
                </c:pt>
                <c:pt idx="3000">
                  <c:v>-5.4515675029891436E-2</c:v>
                </c:pt>
                <c:pt idx="3001">
                  <c:v>-4.7542893704796876E-2</c:v>
                </c:pt>
                <c:pt idx="3002">
                  <c:v>-0.15823449911255896</c:v>
                </c:pt>
                <c:pt idx="3003">
                  <c:v>-0.19343208304360071</c:v>
                </c:pt>
                <c:pt idx="3004">
                  <c:v>-0.43171460715969073</c:v>
                </c:pt>
                <c:pt idx="3005">
                  <c:v>-0.42964310292633567</c:v>
                </c:pt>
                <c:pt idx="3006">
                  <c:v>-0.49707585244937985</c:v>
                </c:pt>
                <c:pt idx="3007">
                  <c:v>-0.7735240524915119</c:v>
                </c:pt>
                <c:pt idx="3008">
                  <c:v>-0.83076745472892055</c:v>
                </c:pt>
                <c:pt idx="3009">
                  <c:v>-0.77025374676635106</c:v>
                </c:pt>
                <c:pt idx="3010">
                  <c:v>-0.99833044765940371</c:v>
                </c:pt>
                <c:pt idx="3011">
                  <c:v>-0.92931650637024477</c:v>
                </c:pt>
                <c:pt idx="3012">
                  <c:v>-0.65018089944423052</c:v>
                </c:pt>
                <c:pt idx="3013">
                  <c:v>-0.45346359839232031</c:v>
                </c:pt>
                <c:pt idx="3014">
                  <c:v>-0.44319538615965137</c:v>
                </c:pt>
                <c:pt idx="3015">
                  <c:v>-0.55156754969421073</c:v>
                </c:pt>
                <c:pt idx="3016">
                  <c:v>-0.31579205777761182</c:v>
                </c:pt>
                <c:pt idx="3017">
                  <c:v>-0.22456477817943704</c:v>
                </c:pt>
                <c:pt idx="3018">
                  <c:v>-0.11822335062106576</c:v>
                </c:pt>
                <c:pt idx="3019">
                  <c:v>3.7792261168064972E-2</c:v>
                </c:pt>
                <c:pt idx="3020">
                  <c:v>-8.7853247128991965E-2</c:v>
                </c:pt>
                <c:pt idx="3021">
                  <c:v>-0.23942816171680625</c:v>
                </c:pt>
                <c:pt idx="3022">
                  <c:v>-0.2926027747796861</c:v>
                </c:pt>
                <c:pt idx="3023">
                  <c:v>-0.58936783269218529</c:v>
                </c:pt>
                <c:pt idx="3024">
                  <c:v>-0.79017134085010043</c:v>
                </c:pt>
                <c:pt idx="3025">
                  <c:v>-1.0910214516544792</c:v>
                </c:pt>
                <c:pt idx="3026">
                  <c:v>-1.4939481677583117</c:v>
                </c:pt>
                <c:pt idx="3027">
                  <c:v>-1.4610915736923829</c:v>
                </c:pt>
                <c:pt idx="3028">
                  <c:v>-1.1326496426210526</c:v>
                </c:pt>
                <c:pt idx="3029">
                  <c:v>-0.88831716918593284</c:v>
                </c:pt>
                <c:pt idx="3030">
                  <c:v>-0.69311002175193848</c:v>
                </c:pt>
                <c:pt idx="3031">
                  <c:v>-0.50647695566792439</c:v>
                </c:pt>
                <c:pt idx="3032">
                  <c:v>-0.42581154367090557</c:v>
                </c:pt>
                <c:pt idx="3033">
                  <c:v>-0.34123352137521112</c:v>
                </c:pt>
                <c:pt idx="3034">
                  <c:v>-0.51027767715642125</c:v>
                </c:pt>
                <c:pt idx="3035">
                  <c:v>-0.77251462751290445</c:v>
                </c:pt>
                <c:pt idx="3036">
                  <c:v>-0.72062573284316178</c:v>
                </c:pt>
                <c:pt idx="3037">
                  <c:v>-0.73849638163190945</c:v>
                </c:pt>
                <c:pt idx="3038">
                  <c:v>-0.84591844826871743</c:v>
                </c:pt>
                <c:pt idx="3039">
                  <c:v>-0.80750586304406413</c:v>
                </c:pt>
                <c:pt idx="3040">
                  <c:v>-1.2712813443270354</c:v>
                </c:pt>
                <c:pt idx="3041">
                  <c:v>-1.2125116053839127</c:v>
                </c:pt>
                <c:pt idx="3042">
                  <c:v>-1.6398970924235465</c:v>
                </c:pt>
                <c:pt idx="3043">
                  <c:v>-2.4859840605094461</c:v>
                </c:pt>
                <c:pt idx="3044">
                  <c:v>-2.4374523265237951</c:v>
                </c:pt>
                <c:pt idx="3045">
                  <c:v>-2.9284017873154164</c:v>
                </c:pt>
                <c:pt idx="3046">
                  <c:v>-3.6183850868429026</c:v>
                </c:pt>
                <c:pt idx="3047">
                  <c:v>-3.743679201741517</c:v>
                </c:pt>
                <c:pt idx="3048">
                  <c:v>-3.8527081624593484</c:v>
                </c:pt>
                <c:pt idx="3049">
                  <c:v>-3.8631454956600537</c:v>
                </c:pt>
                <c:pt idx="3050">
                  <c:v>-3.7961154760938829</c:v>
                </c:pt>
                <c:pt idx="3051">
                  <c:v>-3.4597074360102891</c:v>
                </c:pt>
                <c:pt idx="3052">
                  <c:v>-3.3340913386644893</c:v>
                </c:pt>
                <c:pt idx="3053">
                  <c:v>-2.8693336560259626</c:v>
                </c:pt>
                <c:pt idx="3054">
                  <c:v>-2.7034701545177344</c:v>
                </c:pt>
                <c:pt idx="3055">
                  <c:v>-2.5652205664116163</c:v>
                </c:pt>
                <c:pt idx="3056">
                  <c:v>-2.595435598956513</c:v>
                </c:pt>
                <c:pt idx="3057">
                  <c:v>-2.808520166443083</c:v>
                </c:pt>
                <c:pt idx="3058">
                  <c:v>-2.6103377607811846</c:v>
                </c:pt>
                <c:pt idx="3059">
                  <c:v>-2.4864349288952869</c:v>
                </c:pt>
                <c:pt idx="3060">
                  <c:v>-2.4051820157599648</c:v>
                </c:pt>
                <c:pt idx="3061">
                  <c:v>-2.6838015828598083</c:v>
                </c:pt>
                <c:pt idx="3062">
                  <c:v>-2.4661837974220884</c:v>
                </c:pt>
                <c:pt idx="3063">
                  <c:v>-2.2281308442225423</c:v>
                </c:pt>
                <c:pt idx="3064">
                  <c:v>-2.1992407920351975</c:v>
                </c:pt>
                <c:pt idx="3065">
                  <c:v>-1.781256989676709</c:v>
                </c:pt>
                <c:pt idx="3066">
                  <c:v>-1.7515967976541604</c:v>
                </c:pt>
                <c:pt idx="3067">
                  <c:v>-1.603678391045785</c:v>
                </c:pt>
                <c:pt idx="3068">
                  <c:v>-1.589897516119569</c:v>
                </c:pt>
                <c:pt idx="3069">
                  <c:v>-1.4152924946462209</c:v>
                </c:pt>
                <c:pt idx="3070">
                  <c:v>-1.173186478203804</c:v>
                </c:pt>
                <c:pt idx="3071">
                  <c:v>-0.89948860553618004</c:v>
                </c:pt>
                <c:pt idx="3072">
                  <c:v>-0.70268799921644387</c:v>
                </c:pt>
                <c:pt idx="3073">
                  <c:v>-0.84644539703327659</c:v>
                </c:pt>
                <c:pt idx="3074">
                  <c:v>-0.96175599797003741</c:v>
                </c:pt>
                <c:pt idx="3075">
                  <c:v>-1.0513905636437459</c:v>
                </c:pt>
                <c:pt idx="3076">
                  <c:v>-1.0653438134566038</c:v>
                </c:pt>
                <c:pt idx="3077">
                  <c:v>-1.1116966774941459</c:v>
                </c:pt>
                <c:pt idx="3078">
                  <c:v>-1.448525430656785</c:v>
                </c:pt>
                <c:pt idx="3079">
                  <c:v>-1.0383426221257361</c:v>
                </c:pt>
                <c:pt idx="3080">
                  <c:v>-0.80768804015938267</c:v>
                </c:pt>
                <c:pt idx="3081">
                  <c:v>-0.85536302503115891</c:v>
                </c:pt>
                <c:pt idx="3082">
                  <c:v>-1.0229373718891643</c:v>
                </c:pt>
                <c:pt idx="3083">
                  <c:v>-1.0895225700211049</c:v>
                </c:pt>
                <c:pt idx="3084">
                  <c:v>-0.68613289238181796</c:v>
                </c:pt>
                <c:pt idx="3085">
                  <c:v>-0.52178263303410599</c:v>
                </c:pt>
                <c:pt idx="3086">
                  <c:v>-0.49907460354417721</c:v>
                </c:pt>
                <c:pt idx="3087">
                  <c:v>-0.47128904957880768</c:v>
                </c:pt>
                <c:pt idx="3088">
                  <c:v>-0.27038935223067562</c:v>
                </c:pt>
                <c:pt idx="3089">
                  <c:v>-0.3235183179004395</c:v>
                </c:pt>
                <c:pt idx="3090">
                  <c:v>-0.29049153212945666</c:v>
                </c:pt>
                <c:pt idx="3091">
                  <c:v>-0.4004705552938741</c:v>
                </c:pt>
                <c:pt idx="3092">
                  <c:v>-0.44445436639340064</c:v>
                </c:pt>
                <c:pt idx="3093">
                  <c:v>-0.7275918984094778</c:v>
                </c:pt>
                <c:pt idx="3094">
                  <c:v>-0.92744146692216689</c:v>
                </c:pt>
                <c:pt idx="3095">
                  <c:v>-1.1946521416591476</c:v>
                </c:pt>
                <c:pt idx="3096">
                  <c:v>-1.0744029064488632</c:v>
                </c:pt>
                <c:pt idx="3097">
                  <c:v>-1.2550494289699352</c:v>
                </c:pt>
                <c:pt idx="3098">
                  <c:v>-1.0842321118548739</c:v>
                </c:pt>
                <c:pt idx="3099">
                  <c:v>-1.2938961013550101</c:v>
                </c:pt>
                <c:pt idx="3100">
                  <c:v>-1.1970213505776632</c:v>
                </c:pt>
                <c:pt idx="3101">
                  <c:v>-1.3451686672446279</c:v>
                </c:pt>
                <c:pt idx="3102">
                  <c:v>-1.1912613410494708</c:v>
                </c:pt>
                <c:pt idx="3103">
                  <c:v>-1.2124264050365323</c:v>
                </c:pt>
                <c:pt idx="3104">
                  <c:v>-0.9715470628232703</c:v>
                </c:pt>
                <c:pt idx="3105">
                  <c:v>-0.74891555034516455</c:v>
                </c:pt>
                <c:pt idx="3106">
                  <c:v>-0.45204928618178608</c:v>
                </c:pt>
                <c:pt idx="3107">
                  <c:v>-0.40135791783476765</c:v>
                </c:pt>
                <c:pt idx="3108">
                  <c:v>-0.28114709594421344</c:v>
                </c:pt>
                <c:pt idx="3109">
                  <c:v>-0.10032439506841133</c:v>
                </c:pt>
                <c:pt idx="3110">
                  <c:v>0.16522357285626532</c:v>
                </c:pt>
                <c:pt idx="3111">
                  <c:v>5.2767062154901179E-3</c:v>
                </c:pt>
                <c:pt idx="3112">
                  <c:v>-0.40396121083470726</c:v>
                </c:pt>
                <c:pt idx="3113">
                  <c:v>-0.57497136183424025</c:v>
                </c:pt>
                <c:pt idx="3114">
                  <c:v>-0.54740059716950806</c:v>
                </c:pt>
                <c:pt idx="3115">
                  <c:v>-0.81159914517545118</c:v>
                </c:pt>
                <c:pt idx="3116">
                  <c:v>-0.52106279024983126</c:v>
                </c:pt>
                <c:pt idx="3117">
                  <c:v>-0.3003529815500946</c:v>
                </c:pt>
                <c:pt idx="3118">
                  <c:v>-0.11643605698720026</c:v>
                </c:pt>
                <c:pt idx="3119">
                  <c:v>-6.7821622081417579E-2</c:v>
                </c:pt>
                <c:pt idx="3120">
                  <c:v>-0.63846259550439755</c:v>
                </c:pt>
                <c:pt idx="3121">
                  <c:v>-0.68297265319568368</c:v>
                </c:pt>
                <c:pt idx="3122">
                  <c:v>-0.61396123531820079</c:v>
                </c:pt>
                <c:pt idx="3123">
                  <c:v>-0.49470087470257113</c:v>
                </c:pt>
                <c:pt idx="3124">
                  <c:v>-0.43079599597082002</c:v>
                </c:pt>
                <c:pt idx="3125">
                  <c:v>-0.30832226910897981</c:v>
                </c:pt>
                <c:pt idx="3126">
                  <c:v>-0.2335442206279644</c:v>
                </c:pt>
                <c:pt idx="3127">
                  <c:v>-6.8289638138817194E-2</c:v>
                </c:pt>
                <c:pt idx="3128">
                  <c:v>1.4474819193474292E-2</c:v>
                </c:pt>
                <c:pt idx="3129">
                  <c:v>0.16387676906577811</c:v>
                </c:pt>
                <c:pt idx="3130">
                  <c:v>0.12105692271634939</c:v>
                </c:pt>
                <c:pt idx="3131">
                  <c:v>-0.14060847021305334</c:v>
                </c:pt>
                <c:pt idx="3132">
                  <c:v>-0.15484063022755384</c:v>
                </c:pt>
                <c:pt idx="3133">
                  <c:v>-0.51214448755658182</c:v>
                </c:pt>
                <c:pt idx="3134">
                  <c:v>-0.85212858837027317</c:v>
                </c:pt>
                <c:pt idx="3135">
                  <c:v>-0.47001960494367523</c:v>
                </c:pt>
                <c:pt idx="3136">
                  <c:v>-0.53137454230780079</c:v>
                </c:pt>
                <c:pt idx="3137">
                  <c:v>-0.54292994599751099</c:v>
                </c:pt>
                <c:pt idx="3138">
                  <c:v>-0.2551268698181216</c:v>
                </c:pt>
                <c:pt idx="3139">
                  <c:v>-0.13725445216364118</c:v>
                </c:pt>
                <c:pt idx="3140">
                  <c:v>5.0834924342782098E-2</c:v>
                </c:pt>
                <c:pt idx="3141">
                  <c:v>-0.14552077277757278</c:v>
                </c:pt>
                <c:pt idx="3142">
                  <c:v>-0.34743387719435009</c:v>
                </c:pt>
                <c:pt idx="3143">
                  <c:v>-0.50611968800116192</c:v>
                </c:pt>
                <c:pt idx="3144">
                  <c:v>-0.52952406682346598</c:v>
                </c:pt>
                <c:pt idx="3145">
                  <c:v>-0.57049566149776654</c:v>
                </c:pt>
                <c:pt idx="3146">
                  <c:v>-0.75026392518189366</c:v>
                </c:pt>
                <c:pt idx="3147">
                  <c:v>-1.0902643668681891</c:v>
                </c:pt>
                <c:pt idx="3148">
                  <c:v>-0.8275712618428589</c:v>
                </c:pt>
                <c:pt idx="3149">
                  <c:v>-0.67336646539932665</c:v>
                </c:pt>
                <c:pt idx="3150">
                  <c:v>-0.53637781582285426</c:v>
                </c:pt>
                <c:pt idx="3151">
                  <c:v>-0.65855404434968423</c:v>
                </c:pt>
                <c:pt idx="3152">
                  <c:v>-0.82301349400839607</c:v>
                </c:pt>
                <c:pt idx="3153">
                  <c:v>-0.7363172410569252</c:v>
                </c:pt>
                <c:pt idx="3154">
                  <c:v>-0.65913767460330097</c:v>
                </c:pt>
                <c:pt idx="3155">
                  <c:v>-0.9017513698751316</c:v>
                </c:pt>
                <c:pt idx="3156">
                  <c:v>-0.87804657863901414</c:v>
                </c:pt>
                <c:pt idx="3157">
                  <c:v>-0.61145156711309467</c:v>
                </c:pt>
                <c:pt idx="3158">
                  <c:v>-0.45012356494817285</c:v>
                </c:pt>
                <c:pt idx="3159">
                  <c:v>-0.33813233187162806</c:v>
                </c:pt>
                <c:pt idx="3160">
                  <c:v>-0.7613184936104227</c:v>
                </c:pt>
                <c:pt idx="3161">
                  <c:v>-0.7606738325241178</c:v>
                </c:pt>
                <c:pt idx="3162">
                  <c:v>-0.51846818141676587</c:v>
                </c:pt>
                <c:pt idx="3163">
                  <c:v>-0.26888409312257722</c:v>
                </c:pt>
                <c:pt idx="3164">
                  <c:v>-0.16142606787452524</c:v>
                </c:pt>
                <c:pt idx="3165">
                  <c:v>-0.52239290543583761</c:v>
                </c:pt>
                <c:pt idx="3166">
                  <c:v>-0.26314144502497672</c:v>
                </c:pt>
                <c:pt idx="3167">
                  <c:v>-0.16010336339345527</c:v>
                </c:pt>
                <c:pt idx="3168">
                  <c:v>-7.4913740997984923E-2</c:v>
                </c:pt>
                <c:pt idx="3169">
                  <c:v>6.9114254064976399E-3</c:v>
                </c:pt>
                <c:pt idx="3170">
                  <c:v>-0.3319101623682007</c:v>
                </c:pt>
                <c:pt idx="3171">
                  <c:v>-0.115642929591321</c:v>
                </c:pt>
                <c:pt idx="3172">
                  <c:v>-0.22058901338628667</c:v>
                </c:pt>
                <c:pt idx="3173">
                  <c:v>-3.7078907639754327E-2</c:v>
                </c:pt>
                <c:pt idx="3174">
                  <c:v>2.4884679236402061E-2</c:v>
                </c:pt>
                <c:pt idx="3175">
                  <c:v>-5.9849392565623848E-2</c:v>
                </c:pt>
                <c:pt idx="3176">
                  <c:v>-3.0789016338922972E-2</c:v>
                </c:pt>
                <c:pt idx="3177">
                  <c:v>-0.14914201493353521</c:v>
                </c:pt>
                <c:pt idx="3178">
                  <c:v>-0.11645851470724798</c:v>
                </c:pt>
                <c:pt idx="3179">
                  <c:v>-0.28998948033408656</c:v>
                </c:pt>
                <c:pt idx="3180">
                  <c:v>-0.11448755716120576</c:v>
                </c:pt>
                <c:pt idx="3181">
                  <c:v>1.8601409021883092E-2</c:v>
                </c:pt>
                <c:pt idx="3182">
                  <c:v>2.4944397690845277E-2</c:v>
                </c:pt>
                <c:pt idx="3183">
                  <c:v>1.3077766572010477E-2</c:v>
                </c:pt>
                <c:pt idx="3184">
                  <c:v>-0.12287700331631435</c:v>
                </c:pt>
                <c:pt idx="3185">
                  <c:v>-0.27448758098293063</c:v>
                </c:pt>
                <c:pt idx="3186">
                  <c:v>-9.3923497832657299E-2</c:v>
                </c:pt>
                <c:pt idx="3187">
                  <c:v>-0.16522640338337533</c:v>
                </c:pt>
                <c:pt idx="3188">
                  <c:v>-1.3624364716031678E-2</c:v>
                </c:pt>
                <c:pt idx="3189">
                  <c:v>5.2267344500339895E-3</c:v>
                </c:pt>
                <c:pt idx="3190">
                  <c:v>-0.46376770709440118</c:v>
                </c:pt>
                <c:pt idx="3191">
                  <c:v>-0.34639635389261209</c:v>
                </c:pt>
                <c:pt idx="3192">
                  <c:v>-9.8377008481698947E-2</c:v>
                </c:pt>
                <c:pt idx="3193">
                  <c:v>0.17823768291505138</c:v>
                </c:pt>
                <c:pt idx="3194">
                  <c:v>0.13695700475661327</c:v>
                </c:pt>
                <c:pt idx="3195">
                  <c:v>-0.37998349303706686</c:v>
                </c:pt>
                <c:pt idx="3196">
                  <c:v>-0.90887682153440297</c:v>
                </c:pt>
                <c:pt idx="3197">
                  <c:v>-0.68383090164107119</c:v>
                </c:pt>
                <c:pt idx="3198">
                  <c:v>-0.34612569557102224</c:v>
                </c:pt>
                <c:pt idx="3199">
                  <c:v>-0.26536414264932157</c:v>
                </c:pt>
                <c:pt idx="3200">
                  <c:v>-9.500105635849268E-2</c:v>
                </c:pt>
                <c:pt idx="3201">
                  <c:v>-5.5224018279659358E-2</c:v>
                </c:pt>
                <c:pt idx="3202">
                  <c:v>-0.20349514784002087</c:v>
                </c:pt>
                <c:pt idx="3203">
                  <c:v>-0.14842236635959374</c:v>
                </c:pt>
                <c:pt idx="3204">
                  <c:v>-0.44269994583821981</c:v>
                </c:pt>
                <c:pt idx="3205">
                  <c:v>-0.51085948754254185</c:v>
                </c:pt>
                <c:pt idx="3206">
                  <c:v>-0.68457278597440752</c:v>
                </c:pt>
                <c:pt idx="3207">
                  <c:v>-0.80824852105943013</c:v>
                </c:pt>
                <c:pt idx="3208">
                  <c:v>-0.9047784949443356</c:v>
                </c:pt>
                <c:pt idx="3209">
                  <c:v>-1.015452339559912</c:v>
                </c:pt>
                <c:pt idx="3210">
                  <c:v>-0.77005977417527993</c:v>
                </c:pt>
                <c:pt idx="3211">
                  <c:v>-0.5454697422693402</c:v>
                </c:pt>
                <c:pt idx="3212">
                  <c:v>-0.55656343297012301</c:v>
                </c:pt>
                <c:pt idx="3213">
                  <c:v>-0.54847895821330528</c:v>
                </c:pt>
                <c:pt idx="3214">
                  <c:v>-0.58738378824678805</c:v>
                </c:pt>
                <c:pt idx="3215">
                  <c:v>-0.55672498119986125</c:v>
                </c:pt>
                <c:pt idx="3216">
                  <c:v>-0.49825265699981236</c:v>
                </c:pt>
                <c:pt idx="3217">
                  <c:v>-0.32089766610341969</c:v>
                </c:pt>
                <c:pt idx="3218">
                  <c:v>-7.9477503846531794E-2</c:v>
                </c:pt>
                <c:pt idx="3219">
                  <c:v>5.4599114957382774E-2</c:v>
                </c:pt>
                <c:pt idx="3220">
                  <c:v>7.810978522495686E-2</c:v>
                </c:pt>
                <c:pt idx="3221">
                  <c:v>0.19576976209948305</c:v>
                </c:pt>
                <c:pt idx="3222">
                  <c:v>0.21928320377518729</c:v>
                </c:pt>
                <c:pt idx="3223">
                  <c:v>0.12898191455961397</c:v>
                </c:pt>
                <c:pt idx="3224">
                  <c:v>8.2243129674305471E-2</c:v>
                </c:pt>
                <c:pt idx="3225">
                  <c:v>3.6498656552939768E-2</c:v>
                </c:pt>
                <c:pt idx="3226">
                  <c:v>0.1728840452661331</c:v>
                </c:pt>
                <c:pt idx="3227">
                  <c:v>0.30596656083062956</c:v>
                </c:pt>
                <c:pt idx="3228">
                  <c:v>0.26444039680344095</c:v>
                </c:pt>
                <c:pt idx="3229">
                  <c:v>8.0852918879830593E-2</c:v>
                </c:pt>
                <c:pt idx="3230">
                  <c:v>-0.1342014497216798</c:v>
                </c:pt>
                <c:pt idx="3231">
                  <c:v>0.25619756322229287</c:v>
                </c:pt>
                <c:pt idx="3232">
                  <c:v>0.32023764796113102</c:v>
                </c:pt>
                <c:pt idx="3233">
                  <c:v>0.10656135714640108</c:v>
                </c:pt>
                <c:pt idx="3234">
                  <c:v>1.607442862973929E-3</c:v>
                </c:pt>
                <c:pt idx="3235">
                  <c:v>-4.3440612768003151E-2</c:v>
                </c:pt>
                <c:pt idx="3236">
                  <c:v>-0.10364615224722409</c:v>
                </c:pt>
                <c:pt idx="3237">
                  <c:v>8.0170903542336469E-3</c:v>
                </c:pt>
                <c:pt idx="3238">
                  <c:v>3.8993018408045449E-2</c:v>
                </c:pt>
                <c:pt idx="3239">
                  <c:v>0.11305486759504231</c:v>
                </c:pt>
                <c:pt idx="3240">
                  <c:v>0.45168831666247056</c:v>
                </c:pt>
                <c:pt idx="3241">
                  <c:v>0.29252598310657135</c:v>
                </c:pt>
                <c:pt idx="3242">
                  <c:v>0.57808315713766367</c:v>
                </c:pt>
                <c:pt idx="3243">
                  <c:v>0.28649529348622388</c:v>
                </c:pt>
                <c:pt idx="3244">
                  <c:v>0.30048290785212284</c:v>
                </c:pt>
                <c:pt idx="3245">
                  <c:v>0.31474217416326089</c:v>
                </c:pt>
                <c:pt idx="3246">
                  <c:v>0.2526278401689348</c:v>
                </c:pt>
                <c:pt idx="3247">
                  <c:v>0.2900261602754336</c:v>
                </c:pt>
                <c:pt idx="3248">
                  <c:v>6.0754702195455479E-3</c:v>
                </c:pt>
                <c:pt idx="3249">
                  <c:v>-8.8035653284888438E-2</c:v>
                </c:pt>
                <c:pt idx="3250">
                  <c:v>-0.44568792713380545</c:v>
                </c:pt>
                <c:pt idx="3251">
                  <c:v>-0.87920673974302299</c:v>
                </c:pt>
                <c:pt idx="3252">
                  <c:v>-0.65405649977180869</c:v>
                </c:pt>
                <c:pt idx="3253">
                  <c:v>-0.53591732319186014</c:v>
                </c:pt>
                <c:pt idx="3254">
                  <c:v>-0.23062850778609548</c:v>
                </c:pt>
                <c:pt idx="3255">
                  <c:v>-5.8166878681382178E-2</c:v>
                </c:pt>
                <c:pt idx="3256">
                  <c:v>-0.3875308822059087</c:v>
                </c:pt>
                <c:pt idx="3257">
                  <c:v>-0.13891351360830442</c:v>
                </c:pt>
                <c:pt idx="3258">
                  <c:v>-5.5871124954913601E-2</c:v>
                </c:pt>
                <c:pt idx="3259">
                  <c:v>-4.8808231906893054E-2</c:v>
                </c:pt>
                <c:pt idx="3260">
                  <c:v>-0.13638204824563804</c:v>
                </c:pt>
                <c:pt idx="3261">
                  <c:v>-0.2877918026195444</c:v>
                </c:pt>
                <c:pt idx="3262">
                  <c:v>-0.23672875232070492</c:v>
                </c:pt>
                <c:pt idx="3263">
                  <c:v>-5.4820715421789984E-2</c:v>
                </c:pt>
                <c:pt idx="3264">
                  <c:v>-3.4237208345263927E-2</c:v>
                </c:pt>
                <c:pt idx="3265">
                  <c:v>-0.43152453922364153</c:v>
                </c:pt>
                <c:pt idx="3266">
                  <c:v>-0.57938160970582853</c:v>
                </c:pt>
                <c:pt idx="3267">
                  <c:v>-0.57213311437996528</c:v>
                </c:pt>
                <c:pt idx="3268">
                  <c:v>-0.31983890077458393</c:v>
                </c:pt>
                <c:pt idx="3269">
                  <c:v>-0.11506243690092796</c:v>
                </c:pt>
                <c:pt idx="3270">
                  <c:v>-0.27721419352544896</c:v>
                </c:pt>
                <c:pt idx="3271">
                  <c:v>-0.16808306647737964</c:v>
                </c:pt>
                <c:pt idx="3272">
                  <c:v>-0.14963836064165006</c:v>
                </c:pt>
                <c:pt idx="3273">
                  <c:v>-0.12390865336118217</c:v>
                </c:pt>
                <c:pt idx="3274">
                  <c:v>-2.6238557212355865E-2</c:v>
                </c:pt>
                <c:pt idx="3275">
                  <c:v>-0.22173442965939841</c:v>
                </c:pt>
                <c:pt idx="3276">
                  <c:v>-0.34905917747112269</c:v>
                </c:pt>
                <c:pt idx="3277">
                  <c:v>-0.49682265589925889</c:v>
                </c:pt>
                <c:pt idx="3278">
                  <c:v>-0.44645903676820969</c:v>
                </c:pt>
                <c:pt idx="3279">
                  <c:v>-0.40294788400316328</c:v>
                </c:pt>
                <c:pt idx="3280">
                  <c:v>-0.70037220513532827</c:v>
                </c:pt>
                <c:pt idx="3281">
                  <c:v>-0.94192633143935778</c:v>
                </c:pt>
                <c:pt idx="3282">
                  <c:v>-1.3702728270528501</c:v>
                </c:pt>
                <c:pt idx="3283">
                  <c:v>-1.4230348111248312</c:v>
                </c:pt>
                <c:pt idx="3284">
                  <c:v>-1.3067232258132304</c:v>
                </c:pt>
                <c:pt idx="3285">
                  <c:v>-1.3799275581495261</c:v>
                </c:pt>
                <c:pt idx="3286">
                  <c:v>-1.0778848834796169</c:v>
                </c:pt>
                <c:pt idx="3287">
                  <c:v>-1.0458339291932908</c:v>
                </c:pt>
                <c:pt idx="3288">
                  <c:v>-1.038166690464116</c:v>
                </c:pt>
                <c:pt idx="3289">
                  <c:v>-1.0318547852685334</c:v>
                </c:pt>
                <c:pt idx="3290">
                  <c:v>-1.5445534121565112</c:v>
                </c:pt>
                <c:pt idx="3291">
                  <c:v>-1.3893005553240239</c:v>
                </c:pt>
                <c:pt idx="3292">
                  <c:v>-1.3660780380563082</c:v>
                </c:pt>
                <c:pt idx="3293">
                  <c:v>-1.4727525328325426</c:v>
                </c:pt>
                <c:pt idx="3294">
                  <c:v>-1.5106898054565967</c:v>
                </c:pt>
                <c:pt idx="3295">
                  <c:v>-1.4421164663922001</c:v>
                </c:pt>
                <c:pt idx="3296">
                  <c:v>-1.2462257092480826</c:v>
                </c:pt>
                <c:pt idx="3297">
                  <c:v>-0.82737168669468208</c:v>
                </c:pt>
                <c:pt idx="3298">
                  <c:v>-0.84438979906130918</c:v>
                </c:pt>
                <c:pt idx="3299">
                  <c:v>-0.66246082970041531</c:v>
                </c:pt>
                <c:pt idx="3300">
                  <c:v>-0.44993850050011253</c:v>
                </c:pt>
                <c:pt idx="3301">
                  <c:v>-0.28339250979071923</c:v>
                </c:pt>
                <c:pt idx="3302">
                  <c:v>-0.11515710522220975</c:v>
                </c:pt>
                <c:pt idx="3303">
                  <c:v>-3.6859425425533297E-2</c:v>
                </c:pt>
                <c:pt idx="3304">
                  <c:v>-7.2181016909704757E-2</c:v>
                </c:pt>
                <c:pt idx="3305">
                  <c:v>-0.24657287832716054</c:v>
                </c:pt>
                <c:pt idx="3306">
                  <c:v>-0.54003591383159288</c:v>
                </c:pt>
                <c:pt idx="3307">
                  <c:v>-0.55242670703477648</c:v>
                </c:pt>
                <c:pt idx="3308">
                  <c:v>-0.45325996273681324</c:v>
                </c:pt>
                <c:pt idx="3309">
                  <c:v>-0.23747452807507594</c:v>
                </c:pt>
                <c:pt idx="3310">
                  <c:v>-1.0743169584118056E-2</c:v>
                </c:pt>
                <c:pt idx="3311">
                  <c:v>0.18382262605426317</c:v>
                </c:pt>
                <c:pt idx="3312">
                  <c:v>0.25330849243634623</c:v>
                </c:pt>
                <c:pt idx="3313">
                  <c:v>0.20607405322566258</c:v>
                </c:pt>
                <c:pt idx="3314">
                  <c:v>0.26974967862267923</c:v>
                </c:pt>
                <c:pt idx="3315">
                  <c:v>0.2483832334355193</c:v>
                </c:pt>
                <c:pt idx="3316">
                  <c:v>0.10256436240240722</c:v>
                </c:pt>
                <c:pt idx="3317">
                  <c:v>-0.21097197557632713</c:v>
                </c:pt>
                <c:pt idx="3318">
                  <c:v>-0.28140970327876352</c:v>
                </c:pt>
                <c:pt idx="3319">
                  <c:v>-0.15737940660767014</c:v>
                </c:pt>
                <c:pt idx="3320">
                  <c:v>-0.45894412142198182</c:v>
                </c:pt>
                <c:pt idx="3321">
                  <c:v>-0.67348090108816194</c:v>
                </c:pt>
                <c:pt idx="3322">
                  <c:v>-1.0908494991498487</c:v>
                </c:pt>
                <c:pt idx="3323">
                  <c:v>-1.3721117566662537</c:v>
                </c:pt>
                <c:pt idx="3324">
                  <c:v>-1.2234457432261898</c:v>
                </c:pt>
                <c:pt idx="3325">
                  <c:v>-0.93068254286062257</c:v>
                </c:pt>
                <c:pt idx="3326">
                  <c:v>-1.85101064159975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DD0-4873-B750-57DED7CFF7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0977536"/>
        <c:axId val="1080977864"/>
      </c:lineChart>
      <c:lineChart>
        <c:grouping val="standard"/>
        <c:varyColors val="0"/>
        <c:ser>
          <c:idx val="4"/>
          <c:order val="4"/>
          <c:tx>
            <c:v>fik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4-8DD0-4873-B750-57DED7CFF7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5717392"/>
        <c:axId val="855723296"/>
      </c:lineChart>
      <c:dateAx>
        <c:axId val="108097753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977864"/>
        <c:crosses val="autoZero"/>
        <c:auto val="1"/>
        <c:lblOffset val="100"/>
        <c:baseTimeUnit val="days"/>
      </c:dateAx>
      <c:valAx>
        <c:axId val="10809778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977536"/>
        <c:crosses val="autoZero"/>
        <c:crossBetween val="between"/>
      </c:valAx>
      <c:valAx>
        <c:axId val="855723296"/>
        <c:scaling>
          <c:orientation val="minMax"/>
          <c:max val="14"/>
          <c:min val="0"/>
        </c:scaling>
        <c:delete val="1"/>
        <c:axPos val="r"/>
        <c:numFmt formatCode="#\ ##0" sourceLinked="0"/>
        <c:majorTickMark val="out"/>
        <c:minorTickMark val="none"/>
        <c:tickLblPos val="nextTo"/>
        <c:crossAx val="855717392"/>
        <c:crosses val="max"/>
        <c:crossBetween val="between"/>
        <c:majorUnit val="2"/>
      </c:valAx>
      <c:catAx>
        <c:axId val="855717392"/>
        <c:scaling>
          <c:orientation val="minMax"/>
        </c:scaling>
        <c:delete val="1"/>
        <c:axPos val="b"/>
        <c:majorTickMark val="out"/>
        <c:minorTickMark val="none"/>
        <c:tickLblPos val="nextTo"/>
        <c:crossAx val="85572329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51534863121764896"/>
          <c:y val="6.2876481481481478E-2"/>
          <c:w val="0.39744650220755401"/>
          <c:h val="0.57478907407407409"/>
        </c:manualLayout>
      </c:layout>
      <c:lineChart>
        <c:grouping val="standard"/>
        <c:varyColors val="0"/>
        <c:ser>
          <c:idx val="3"/>
          <c:order val="0"/>
          <c:tx>
            <c:strRef>
              <c:f>'M44. ábra_chart'!$E$9</c:f>
              <c:strCache>
                <c:ptCount val="1"/>
                <c:pt idx="0">
                  <c:v>EUR/HUF spot FX market </c:v>
                </c:pt>
              </c:strCache>
            </c:strRef>
          </c:tx>
          <c:spPr>
            <a:ln w="28575" cap="rnd">
              <a:solidFill>
                <a:srgbClr val="009EE0"/>
              </a:solidFill>
              <a:round/>
            </a:ln>
            <a:effectLst/>
          </c:spPr>
          <c:marker>
            <c:symbol val="none"/>
          </c:marker>
          <c:cat>
            <c:numRef>
              <c:f>'M44. ábra_chart'!$D$2757:$D$3337</c:f>
              <c:numCache>
                <c:formatCode>m/d/yyyy</c:formatCode>
                <c:ptCount val="581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49</c:v>
                </c:pt>
                <c:pt idx="58">
                  <c:v>43550</c:v>
                </c:pt>
                <c:pt idx="59">
                  <c:v>43551</c:v>
                </c:pt>
                <c:pt idx="60">
                  <c:v>43552</c:v>
                </c:pt>
                <c:pt idx="61">
                  <c:v>43553</c:v>
                </c:pt>
                <c:pt idx="62">
                  <c:v>43556</c:v>
                </c:pt>
                <c:pt idx="63">
                  <c:v>43557</c:v>
                </c:pt>
                <c:pt idx="64">
                  <c:v>43558</c:v>
                </c:pt>
                <c:pt idx="65">
                  <c:v>43559</c:v>
                </c:pt>
                <c:pt idx="66">
                  <c:v>43560</c:v>
                </c:pt>
                <c:pt idx="67">
                  <c:v>43563</c:v>
                </c:pt>
                <c:pt idx="68">
                  <c:v>43564</c:v>
                </c:pt>
                <c:pt idx="69">
                  <c:v>43565</c:v>
                </c:pt>
                <c:pt idx="70">
                  <c:v>43566</c:v>
                </c:pt>
                <c:pt idx="71">
                  <c:v>43567</c:v>
                </c:pt>
                <c:pt idx="72">
                  <c:v>43570</c:v>
                </c:pt>
                <c:pt idx="73">
                  <c:v>43571</c:v>
                </c:pt>
                <c:pt idx="74">
                  <c:v>43572</c:v>
                </c:pt>
                <c:pt idx="75">
                  <c:v>43573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7</c:v>
                </c:pt>
                <c:pt idx="83">
                  <c:v>43588</c:v>
                </c:pt>
                <c:pt idx="84">
                  <c:v>43591</c:v>
                </c:pt>
                <c:pt idx="85">
                  <c:v>43592</c:v>
                </c:pt>
                <c:pt idx="86">
                  <c:v>43593</c:v>
                </c:pt>
                <c:pt idx="87">
                  <c:v>43594</c:v>
                </c:pt>
                <c:pt idx="88">
                  <c:v>43595</c:v>
                </c:pt>
                <c:pt idx="89">
                  <c:v>43598</c:v>
                </c:pt>
                <c:pt idx="90">
                  <c:v>43599</c:v>
                </c:pt>
                <c:pt idx="91">
                  <c:v>43600</c:v>
                </c:pt>
                <c:pt idx="92">
                  <c:v>43601</c:v>
                </c:pt>
                <c:pt idx="93">
                  <c:v>43602</c:v>
                </c:pt>
                <c:pt idx="94">
                  <c:v>43605</c:v>
                </c:pt>
                <c:pt idx="95">
                  <c:v>43606</c:v>
                </c:pt>
                <c:pt idx="96">
                  <c:v>43607</c:v>
                </c:pt>
                <c:pt idx="97">
                  <c:v>43608</c:v>
                </c:pt>
                <c:pt idx="98">
                  <c:v>43609</c:v>
                </c:pt>
                <c:pt idx="99">
                  <c:v>43612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3</c:v>
                </c:pt>
                <c:pt idx="114">
                  <c:v>43634</c:v>
                </c:pt>
                <c:pt idx="115">
                  <c:v>43635</c:v>
                </c:pt>
                <c:pt idx="116">
                  <c:v>43636</c:v>
                </c:pt>
                <c:pt idx="117">
                  <c:v>43637</c:v>
                </c:pt>
                <c:pt idx="118">
                  <c:v>43640</c:v>
                </c:pt>
                <c:pt idx="119">
                  <c:v>43641</c:v>
                </c:pt>
                <c:pt idx="120">
                  <c:v>43642</c:v>
                </c:pt>
                <c:pt idx="121">
                  <c:v>43643</c:v>
                </c:pt>
                <c:pt idx="122">
                  <c:v>43644</c:v>
                </c:pt>
                <c:pt idx="123">
                  <c:v>43647</c:v>
                </c:pt>
                <c:pt idx="124">
                  <c:v>43648</c:v>
                </c:pt>
                <c:pt idx="125">
                  <c:v>43649</c:v>
                </c:pt>
                <c:pt idx="126">
                  <c:v>43650</c:v>
                </c:pt>
                <c:pt idx="127">
                  <c:v>43651</c:v>
                </c:pt>
                <c:pt idx="128">
                  <c:v>43654</c:v>
                </c:pt>
                <c:pt idx="129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9</c:v>
                </c:pt>
                <c:pt idx="154">
                  <c:v>43690</c:v>
                </c:pt>
                <c:pt idx="155">
                  <c:v>43691</c:v>
                </c:pt>
                <c:pt idx="156">
                  <c:v>43692</c:v>
                </c:pt>
                <c:pt idx="157">
                  <c:v>43693</c:v>
                </c:pt>
                <c:pt idx="158">
                  <c:v>43698</c:v>
                </c:pt>
                <c:pt idx="159">
                  <c:v>43699</c:v>
                </c:pt>
                <c:pt idx="160">
                  <c:v>43700</c:v>
                </c:pt>
                <c:pt idx="161">
                  <c:v>43703</c:v>
                </c:pt>
                <c:pt idx="162">
                  <c:v>43704</c:v>
                </c:pt>
                <c:pt idx="163">
                  <c:v>43705</c:v>
                </c:pt>
                <c:pt idx="164">
                  <c:v>43706</c:v>
                </c:pt>
                <c:pt idx="165">
                  <c:v>43707</c:v>
                </c:pt>
                <c:pt idx="166">
                  <c:v>43710</c:v>
                </c:pt>
                <c:pt idx="167">
                  <c:v>43711</c:v>
                </c:pt>
                <c:pt idx="168">
                  <c:v>43712</c:v>
                </c:pt>
                <c:pt idx="169">
                  <c:v>43713</c:v>
                </c:pt>
                <c:pt idx="170">
                  <c:v>43714</c:v>
                </c:pt>
                <c:pt idx="171">
                  <c:v>43717</c:v>
                </c:pt>
                <c:pt idx="172">
                  <c:v>43718</c:v>
                </c:pt>
                <c:pt idx="173">
                  <c:v>43719</c:v>
                </c:pt>
                <c:pt idx="174">
                  <c:v>43720</c:v>
                </c:pt>
                <c:pt idx="175">
                  <c:v>43721</c:v>
                </c:pt>
                <c:pt idx="176">
                  <c:v>43724</c:v>
                </c:pt>
                <c:pt idx="177">
                  <c:v>43725</c:v>
                </c:pt>
                <c:pt idx="178">
                  <c:v>43726</c:v>
                </c:pt>
                <c:pt idx="179">
                  <c:v>43727</c:v>
                </c:pt>
                <c:pt idx="180">
                  <c:v>43728</c:v>
                </c:pt>
                <c:pt idx="181">
                  <c:v>43731</c:v>
                </c:pt>
                <c:pt idx="182">
                  <c:v>43732</c:v>
                </c:pt>
                <c:pt idx="183">
                  <c:v>43733</c:v>
                </c:pt>
                <c:pt idx="184">
                  <c:v>43734</c:v>
                </c:pt>
                <c:pt idx="185">
                  <c:v>43735</c:v>
                </c:pt>
                <c:pt idx="186">
                  <c:v>43738</c:v>
                </c:pt>
                <c:pt idx="187">
                  <c:v>43739</c:v>
                </c:pt>
                <c:pt idx="188">
                  <c:v>43740</c:v>
                </c:pt>
                <c:pt idx="189">
                  <c:v>43741</c:v>
                </c:pt>
                <c:pt idx="190">
                  <c:v>43742</c:v>
                </c:pt>
                <c:pt idx="191">
                  <c:v>43745</c:v>
                </c:pt>
                <c:pt idx="192">
                  <c:v>43746</c:v>
                </c:pt>
                <c:pt idx="193">
                  <c:v>43747</c:v>
                </c:pt>
                <c:pt idx="194">
                  <c:v>43748</c:v>
                </c:pt>
                <c:pt idx="195">
                  <c:v>43749</c:v>
                </c:pt>
                <c:pt idx="196">
                  <c:v>43752</c:v>
                </c:pt>
                <c:pt idx="197">
                  <c:v>43753</c:v>
                </c:pt>
                <c:pt idx="198">
                  <c:v>43754</c:v>
                </c:pt>
                <c:pt idx="199">
                  <c:v>43755</c:v>
                </c:pt>
                <c:pt idx="200">
                  <c:v>43756</c:v>
                </c:pt>
                <c:pt idx="201">
                  <c:v>43759</c:v>
                </c:pt>
                <c:pt idx="202">
                  <c:v>43760</c:v>
                </c:pt>
                <c:pt idx="203">
                  <c:v>43762</c:v>
                </c:pt>
                <c:pt idx="204">
                  <c:v>43763</c:v>
                </c:pt>
                <c:pt idx="205">
                  <c:v>43766</c:v>
                </c:pt>
                <c:pt idx="206">
                  <c:v>43767</c:v>
                </c:pt>
                <c:pt idx="207">
                  <c:v>43768</c:v>
                </c:pt>
                <c:pt idx="208">
                  <c:v>43769</c:v>
                </c:pt>
                <c:pt idx="209">
                  <c:v>43773</c:v>
                </c:pt>
                <c:pt idx="210">
                  <c:v>43774</c:v>
                </c:pt>
                <c:pt idx="211">
                  <c:v>43775</c:v>
                </c:pt>
                <c:pt idx="212">
                  <c:v>43776</c:v>
                </c:pt>
                <c:pt idx="213">
                  <c:v>43777</c:v>
                </c:pt>
                <c:pt idx="214">
                  <c:v>43780</c:v>
                </c:pt>
                <c:pt idx="215">
                  <c:v>43781</c:v>
                </c:pt>
                <c:pt idx="216">
                  <c:v>43782</c:v>
                </c:pt>
                <c:pt idx="217">
                  <c:v>43783</c:v>
                </c:pt>
                <c:pt idx="218">
                  <c:v>43784</c:v>
                </c:pt>
                <c:pt idx="219">
                  <c:v>43787</c:v>
                </c:pt>
                <c:pt idx="220">
                  <c:v>43788</c:v>
                </c:pt>
                <c:pt idx="221">
                  <c:v>43789</c:v>
                </c:pt>
                <c:pt idx="222">
                  <c:v>43790</c:v>
                </c:pt>
                <c:pt idx="223">
                  <c:v>43791</c:v>
                </c:pt>
                <c:pt idx="224">
                  <c:v>43794</c:v>
                </c:pt>
                <c:pt idx="225">
                  <c:v>43795</c:v>
                </c:pt>
                <c:pt idx="226">
                  <c:v>43796</c:v>
                </c:pt>
                <c:pt idx="227">
                  <c:v>43797</c:v>
                </c:pt>
                <c:pt idx="228">
                  <c:v>43798</c:v>
                </c:pt>
                <c:pt idx="229">
                  <c:v>43801</c:v>
                </c:pt>
                <c:pt idx="230">
                  <c:v>43802</c:v>
                </c:pt>
                <c:pt idx="231">
                  <c:v>43803</c:v>
                </c:pt>
                <c:pt idx="232">
                  <c:v>43804</c:v>
                </c:pt>
                <c:pt idx="233">
                  <c:v>43805</c:v>
                </c:pt>
                <c:pt idx="234">
                  <c:v>43808</c:v>
                </c:pt>
                <c:pt idx="235">
                  <c:v>43809</c:v>
                </c:pt>
                <c:pt idx="236">
                  <c:v>43810</c:v>
                </c:pt>
                <c:pt idx="237">
                  <c:v>43811</c:v>
                </c:pt>
                <c:pt idx="238">
                  <c:v>43812</c:v>
                </c:pt>
                <c:pt idx="239">
                  <c:v>43815</c:v>
                </c:pt>
                <c:pt idx="240">
                  <c:v>43816</c:v>
                </c:pt>
                <c:pt idx="241">
                  <c:v>43817</c:v>
                </c:pt>
                <c:pt idx="242">
                  <c:v>43818</c:v>
                </c:pt>
                <c:pt idx="243">
                  <c:v>43819</c:v>
                </c:pt>
                <c:pt idx="244">
                  <c:v>43822</c:v>
                </c:pt>
                <c:pt idx="245">
                  <c:v>43829</c:v>
                </c:pt>
                <c:pt idx="246">
                  <c:v>43830</c:v>
                </c:pt>
                <c:pt idx="247">
                  <c:v>43832</c:v>
                </c:pt>
                <c:pt idx="248">
                  <c:v>43833</c:v>
                </c:pt>
                <c:pt idx="249">
                  <c:v>43836</c:v>
                </c:pt>
                <c:pt idx="250">
                  <c:v>43837</c:v>
                </c:pt>
                <c:pt idx="251">
                  <c:v>43838</c:v>
                </c:pt>
                <c:pt idx="252">
                  <c:v>43839</c:v>
                </c:pt>
                <c:pt idx="253">
                  <c:v>43840</c:v>
                </c:pt>
                <c:pt idx="254">
                  <c:v>43843</c:v>
                </c:pt>
                <c:pt idx="255">
                  <c:v>43844</c:v>
                </c:pt>
                <c:pt idx="256">
                  <c:v>43845</c:v>
                </c:pt>
                <c:pt idx="257">
                  <c:v>43846</c:v>
                </c:pt>
                <c:pt idx="258">
                  <c:v>43847</c:v>
                </c:pt>
                <c:pt idx="259">
                  <c:v>43850</c:v>
                </c:pt>
                <c:pt idx="260">
                  <c:v>43851</c:v>
                </c:pt>
                <c:pt idx="261">
                  <c:v>43852</c:v>
                </c:pt>
                <c:pt idx="262">
                  <c:v>43853</c:v>
                </c:pt>
                <c:pt idx="263">
                  <c:v>43854</c:v>
                </c:pt>
                <c:pt idx="264">
                  <c:v>43857</c:v>
                </c:pt>
                <c:pt idx="265">
                  <c:v>43858</c:v>
                </c:pt>
                <c:pt idx="266">
                  <c:v>43859</c:v>
                </c:pt>
                <c:pt idx="267">
                  <c:v>43860</c:v>
                </c:pt>
                <c:pt idx="268">
                  <c:v>43861</c:v>
                </c:pt>
                <c:pt idx="269">
                  <c:v>43864</c:v>
                </c:pt>
                <c:pt idx="270">
                  <c:v>43865</c:v>
                </c:pt>
                <c:pt idx="271">
                  <c:v>43866</c:v>
                </c:pt>
                <c:pt idx="272">
                  <c:v>43867</c:v>
                </c:pt>
                <c:pt idx="273">
                  <c:v>43868</c:v>
                </c:pt>
                <c:pt idx="274">
                  <c:v>43871</c:v>
                </c:pt>
                <c:pt idx="275">
                  <c:v>43872</c:v>
                </c:pt>
                <c:pt idx="276">
                  <c:v>43873</c:v>
                </c:pt>
                <c:pt idx="277">
                  <c:v>43874</c:v>
                </c:pt>
                <c:pt idx="278">
                  <c:v>43875</c:v>
                </c:pt>
                <c:pt idx="279">
                  <c:v>43878</c:v>
                </c:pt>
                <c:pt idx="280">
                  <c:v>43879</c:v>
                </c:pt>
                <c:pt idx="281">
                  <c:v>43880</c:v>
                </c:pt>
                <c:pt idx="282">
                  <c:v>43881</c:v>
                </c:pt>
                <c:pt idx="283">
                  <c:v>43882</c:v>
                </c:pt>
                <c:pt idx="284">
                  <c:v>43885</c:v>
                </c:pt>
                <c:pt idx="285">
                  <c:v>43886</c:v>
                </c:pt>
                <c:pt idx="286">
                  <c:v>43887</c:v>
                </c:pt>
                <c:pt idx="287">
                  <c:v>43888</c:v>
                </c:pt>
                <c:pt idx="288">
                  <c:v>43889</c:v>
                </c:pt>
                <c:pt idx="289">
                  <c:v>43892</c:v>
                </c:pt>
                <c:pt idx="290">
                  <c:v>43893</c:v>
                </c:pt>
                <c:pt idx="291">
                  <c:v>43894</c:v>
                </c:pt>
                <c:pt idx="292">
                  <c:v>43895</c:v>
                </c:pt>
                <c:pt idx="293">
                  <c:v>43896</c:v>
                </c:pt>
                <c:pt idx="294">
                  <c:v>43899</c:v>
                </c:pt>
                <c:pt idx="295">
                  <c:v>43900</c:v>
                </c:pt>
                <c:pt idx="296">
                  <c:v>43901</c:v>
                </c:pt>
                <c:pt idx="297">
                  <c:v>43902</c:v>
                </c:pt>
                <c:pt idx="298">
                  <c:v>43903</c:v>
                </c:pt>
                <c:pt idx="299">
                  <c:v>43906</c:v>
                </c:pt>
                <c:pt idx="300">
                  <c:v>43907</c:v>
                </c:pt>
                <c:pt idx="301">
                  <c:v>43908</c:v>
                </c:pt>
                <c:pt idx="302">
                  <c:v>43909</c:v>
                </c:pt>
                <c:pt idx="303">
                  <c:v>43910</c:v>
                </c:pt>
                <c:pt idx="304">
                  <c:v>43913</c:v>
                </c:pt>
                <c:pt idx="305">
                  <c:v>43914</c:v>
                </c:pt>
                <c:pt idx="306">
                  <c:v>43915</c:v>
                </c:pt>
                <c:pt idx="307">
                  <c:v>43916</c:v>
                </c:pt>
                <c:pt idx="308">
                  <c:v>43917</c:v>
                </c:pt>
                <c:pt idx="309">
                  <c:v>43920</c:v>
                </c:pt>
                <c:pt idx="310">
                  <c:v>43921</c:v>
                </c:pt>
                <c:pt idx="311">
                  <c:v>43922</c:v>
                </c:pt>
                <c:pt idx="312">
                  <c:v>43923</c:v>
                </c:pt>
                <c:pt idx="313">
                  <c:v>43924</c:v>
                </c:pt>
                <c:pt idx="314">
                  <c:v>43927</c:v>
                </c:pt>
                <c:pt idx="315">
                  <c:v>43928</c:v>
                </c:pt>
                <c:pt idx="316">
                  <c:v>43929</c:v>
                </c:pt>
                <c:pt idx="317">
                  <c:v>43930</c:v>
                </c:pt>
                <c:pt idx="318">
                  <c:v>43935</c:v>
                </c:pt>
                <c:pt idx="319">
                  <c:v>43936</c:v>
                </c:pt>
                <c:pt idx="320">
                  <c:v>43937</c:v>
                </c:pt>
                <c:pt idx="321">
                  <c:v>43938</c:v>
                </c:pt>
                <c:pt idx="322">
                  <c:v>43941</c:v>
                </c:pt>
                <c:pt idx="323">
                  <c:v>43942</c:v>
                </c:pt>
                <c:pt idx="324">
                  <c:v>43943</c:v>
                </c:pt>
                <c:pt idx="325">
                  <c:v>43944</c:v>
                </c:pt>
                <c:pt idx="326">
                  <c:v>43945</c:v>
                </c:pt>
                <c:pt idx="327">
                  <c:v>43948</c:v>
                </c:pt>
                <c:pt idx="328">
                  <c:v>43949</c:v>
                </c:pt>
                <c:pt idx="329">
                  <c:v>43950</c:v>
                </c:pt>
                <c:pt idx="330">
                  <c:v>43951</c:v>
                </c:pt>
                <c:pt idx="331">
                  <c:v>43955</c:v>
                </c:pt>
                <c:pt idx="332">
                  <c:v>43956</c:v>
                </c:pt>
                <c:pt idx="333">
                  <c:v>43957</c:v>
                </c:pt>
                <c:pt idx="334">
                  <c:v>43958</c:v>
                </c:pt>
                <c:pt idx="335">
                  <c:v>43959</c:v>
                </c:pt>
                <c:pt idx="336">
                  <c:v>43962</c:v>
                </c:pt>
                <c:pt idx="337">
                  <c:v>43963</c:v>
                </c:pt>
                <c:pt idx="338">
                  <c:v>43964</c:v>
                </c:pt>
                <c:pt idx="339">
                  <c:v>43965</c:v>
                </c:pt>
                <c:pt idx="340">
                  <c:v>43966</c:v>
                </c:pt>
                <c:pt idx="341">
                  <c:v>43969</c:v>
                </c:pt>
                <c:pt idx="342">
                  <c:v>43970</c:v>
                </c:pt>
                <c:pt idx="343">
                  <c:v>43971</c:v>
                </c:pt>
                <c:pt idx="344">
                  <c:v>43972</c:v>
                </c:pt>
                <c:pt idx="345">
                  <c:v>43973</c:v>
                </c:pt>
                <c:pt idx="346">
                  <c:v>43976</c:v>
                </c:pt>
                <c:pt idx="347">
                  <c:v>43977</c:v>
                </c:pt>
                <c:pt idx="348">
                  <c:v>43978</c:v>
                </c:pt>
                <c:pt idx="349">
                  <c:v>43979</c:v>
                </c:pt>
                <c:pt idx="350">
                  <c:v>43980</c:v>
                </c:pt>
                <c:pt idx="351">
                  <c:v>43984</c:v>
                </c:pt>
                <c:pt idx="352">
                  <c:v>43985</c:v>
                </c:pt>
                <c:pt idx="353">
                  <c:v>43986</c:v>
                </c:pt>
                <c:pt idx="354">
                  <c:v>43987</c:v>
                </c:pt>
                <c:pt idx="355">
                  <c:v>43990</c:v>
                </c:pt>
                <c:pt idx="356">
                  <c:v>43991</c:v>
                </c:pt>
                <c:pt idx="357">
                  <c:v>43992</c:v>
                </c:pt>
                <c:pt idx="358">
                  <c:v>43993</c:v>
                </c:pt>
                <c:pt idx="359">
                  <c:v>43994</c:v>
                </c:pt>
                <c:pt idx="360">
                  <c:v>43997</c:v>
                </c:pt>
                <c:pt idx="361">
                  <c:v>43998</c:v>
                </c:pt>
                <c:pt idx="362">
                  <c:v>43999</c:v>
                </c:pt>
                <c:pt idx="363">
                  <c:v>44000</c:v>
                </c:pt>
                <c:pt idx="364">
                  <c:v>44001</c:v>
                </c:pt>
                <c:pt idx="365">
                  <c:v>44004</c:v>
                </c:pt>
                <c:pt idx="366">
                  <c:v>44005</c:v>
                </c:pt>
                <c:pt idx="367">
                  <c:v>44006</c:v>
                </c:pt>
                <c:pt idx="368">
                  <c:v>44007</c:v>
                </c:pt>
                <c:pt idx="369">
                  <c:v>44008</c:v>
                </c:pt>
                <c:pt idx="370">
                  <c:v>44011</c:v>
                </c:pt>
                <c:pt idx="371">
                  <c:v>44012</c:v>
                </c:pt>
                <c:pt idx="372">
                  <c:v>44013</c:v>
                </c:pt>
                <c:pt idx="373">
                  <c:v>44014</c:v>
                </c:pt>
                <c:pt idx="374">
                  <c:v>44015</c:v>
                </c:pt>
                <c:pt idx="375">
                  <c:v>44018</c:v>
                </c:pt>
                <c:pt idx="376">
                  <c:v>44019</c:v>
                </c:pt>
                <c:pt idx="377">
                  <c:v>44020</c:v>
                </c:pt>
                <c:pt idx="378">
                  <c:v>44021</c:v>
                </c:pt>
                <c:pt idx="379">
                  <c:v>44022</c:v>
                </c:pt>
                <c:pt idx="380">
                  <c:v>44025</c:v>
                </c:pt>
                <c:pt idx="381">
                  <c:v>44026</c:v>
                </c:pt>
                <c:pt idx="382">
                  <c:v>44027</c:v>
                </c:pt>
                <c:pt idx="383">
                  <c:v>44028</c:v>
                </c:pt>
                <c:pt idx="384">
                  <c:v>44029</c:v>
                </c:pt>
                <c:pt idx="385">
                  <c:v>44032</c:v>
                </c:pt>
                <c:pt idx="386">
                  <c:v>44033</c:v>
                </c:pt>
                <c:pt idx="387">
                  <c:v>44034</c:v>
                </c:pt>
                <c:pt idx="388">
                  <c:v>44035</c:v>
                </c:pt>
                <c:pt idx="389">
                  <c:v>44036</c:v>
                </c:pt>
                <c:pt idx="390">
                  <c:v>44039</c:v>
                </c:pt>
                <c:pt idx="391">
                  <c:v>44040</c:v>
                </c:pt>
                <c:pt idx="392">
                  <c:v>44041</c:v>
                </c:pt>
                <c:pt idx="393">
                  <c:v>44042</c:v>
                </c:pt>
                <c:pt idx="394">
                  <c:v>44043</c:v>
                </c:pt>
                <c:pt idx="395">
                  <c:v>44046</c:v>
                </c:pt>
                <c:pt idx="396">
                  <c:v>44047</c:v>
                </c:pt>
                <c:pt idx="397">
                  <c:v>44048</c:v>
                </c:pt>
                <c:pt idx="398">
                  <c:v>44049</c:v>
                </c:pt>
                <c:pt idx="399">
                  <c:v>44050</c:v>
                </c:pt>
                <c:pt idx="400">
                  <c:v>44053</c:v>
                </c:pt>
                <c:pt idx="401">
                  <c:v>44054</c:v>
                </c:pt>
                <c:pt idx="402">
                  <c:v>44055</c:v>
                </c:pt>
                <c:pt idx="403">
                  <c:v>44056</c:v>
                </c:pt>
                <c:pt idx="404">
                  <c:v>44057</c:v>
                </c:pt>
                <c:pt idx="405">
                  <c:v>44060</c:v>
                </c:pt>
                <c:pt idx="406">
                  <c:v>44061</c:v>
                </c:pt>
                <c:pt idx="407">
                  <c:v>44062</c:v>
                </c:pt>
                <c:pt idx="408">
                  <c:v>44067</c:v>
                </c:pt>
                <c:pt idx="409">
                  <c:v>44068</c:v>
                </c:pt>
                <c:pt idx="410">
                  <c:v>44069</c:v>
                </c:pt>
                <c:pt idx="411">
                  <c:v>44070</c:v>
                </c:pt>
                <c:pt idx="412">
                  <c:v>44071</c:v>
                </c:pt>
                <c:pt idx="413">
                  <c:v>44074</c:v>
                </c:pt>
                <c:pt idx="414">
                  <c:v>44075</c:v>
                </c:pt>
                <c:pt idx="415">
                  <c:v>44076</c:v>
                </c:pt>
                <c:pt idx="416">
                  <c:v>44077</c:v>
                </c:pt>
                <c:pt idx="417">
                  <c:v>44078</c:v>
                </c:pt>
                <c:pt idx="418">
                  <c:v>44081</c:v>
                </c:pt>
                <c:pt idx="419">
                  <c:v>44082</c:v>
                </c:pt>
                <c:pt idx="420">
                  <c:v>44083</c:v>
                </c:pt>
                <c:pt idx="421">
                  <c:v>44084</c:v>
                </c:pt>
                <c:pt idx="422">
                  <c:v>44085</c:v>
                </c:pt>
                <c:pt idx="423">
                  <c:v>44088</c:v>
                </c:pt>
                <c:pt idx="424">
                  <c:v>44089</c:v>
                </c:pt>
                <c:pt idx="425">
                  <c:v>44090</c:v>
                </c:pt>
                <c:pt idx="426">
                  <c:v>44091</c:v>
                </c:pt>
                <c:pt idx="427">
                  <c:v>44092</c:v>
                </c:pt>
                <c:pt idx="428">
                  <c:v>44095</c:v>
                </c:pt>
                <c:pt idx="429">
                  <c:v>44096</c:v>
                </c:pt>
                <c:pt idx="430">
                  <c:v>44097</c:v>
                </c:pt>
                <c:pt idx="431">
                  <c:v>44098</c:v>
                </c:pt>
                <c:pt idx="432">
                  <c:v>44099</c:v>
                </c:pt>
                <c:pt idx="433">
                  <c:v>44102</c:v>
                </c:pt>
                <c:pt idx="434">
                  <c:v>44103</c:v>
                </c:pt>
                <c:pt idx="435">
                  <c:v>44104</c:v>
                </c:pt>
                <c:pt idx="436">
                  <c:v>44105</c:v>
                </c:pt>
                <c:pt idx="437">
                  <c:v>44106</c:v>
                </c:pt>
                <c:pt idx="438">
                  <c:v>44109</c:v>
                </c:pt>
                <c:pt idx="439">
                  <c:v>44110</c:v>
                </c:pt>
                <c:pt idx="440">
                  <c:v>44111</c:v>
                </c:pt>
                <c:pt idx="441">
                  <c:v>44112</c:v>
                </c:pt>
                <c:pt idx="442">
                  <c:v>44113</c:v>
                </c:pt>
                <c:pt idx="443">
                  <c:v>44116</c:v>
                </c:pt>
                <c:pt idx="444">
                  <c:v>44117</c:v>
                </c:pt>
                <c:pt idx="445">
                  <c:v>44118</c:v>
                </c:pt>
                <c:pt idx="446">
                  <c:v>44119</c:v>
                </c:pt>
                <c:pt idx="447">
                  <c:v>44120</c:v>
                </c:pt>
                <c:pt idx="448">
                  <c:v>44123</c:v>
                </c:pt>
                <c:pt idx="449">
                  <c:v>44124</c:v>
                </c:pt>
                <c:pt idx="450">
                  <c:v>44125</c:v>
                </c:pt>
                <c:pt idx="451">
                  <c:v>44126</c:v>
                </c:pt>
                <c:pt idx="452">
                  <c:v>44130</c:v>
                </c:pt>
                <c:pt idx="453">
                  <c:v>44131</c:v>
                </c:pt>
                <c:pt idx="454">
                  <c:v>44132</c:v>
                </c:pt>
                <c:pt idx="455">
                  <c:v>44133</c:v>
                </c:pt>
                <c:pt idx="456">
                  <c:v>44134</c:v>
                </c:pt>
                <c:pt idx="457">
                  <c:v>44137</c:v>
                </c:pt>
                <c:pt idx="458">
                  <c:v>44138</c:v>
                </c:pt>
                <c:pt idx="459">
                  <c:v>44139</c:v>
                </c:pt>
                <c:pt idx="460">
                  <c:v>44140</c:v>
                </c:pt>
                <c:pt idx="461">
                  <c:v>44141</c:v>
                </c:pt>
                <c:pt idx="462">
                  <c:v>44144</c:v>
                </c:pt>
                <c:pt idx="463">
                  <c:v>44145</c:v>
                </c:pt>
                <c:pt idx="464">
                  <c:v>44146</c:v>
                </c:pt>
                <c:pt idx="465">
                  <c:v>44147</c:v>
                </c:pt>
                <c:pt idx="466">
                  <c:v>44148</c:v>
                </c:pt>
                <c:pt idx="467">
                  <c:v>44151</c:v>
                </c:pt>
                <c:pt idx="468">
                  <c:v>44152</c:v>
                </c:pt>
                <c:pt idx="469">
                  <c:v>44153</c:v>
                </c:pt>
                <c:pt idx="470">
                  <c:v>44154</c:v>
                </c:pt>
                <c:pt idx="471">
                  <c:v>44155</c:v>
                </c:pt>
                <c:pt idx="472">
                  <c:v>44158</c:v>
                </c:pt>
                <c:pt idx="473">
                  <c:v>44159</c:v>
                </c:pt>
                <c:pt idx="474">
                  <c:v>44160</c:v>
                </c:pt>
                <c:pt idx="475">
                  <c:v>44161</c:v>
                </c:pt>
                <c:pt idx="476">
                  <c:v>44162</c:v>
                </c:pt>
                <c:pt idx="477">
                  <c:v>44165</c:v>
                </c:pt>
                <c:pt idx="478">
                  <c:v>44166</c:v>
                </c:pt>
                <c:pt idx="479">
                  <c:v>44167</c:v>
                </c:pt>
                <c:pt idx="480">
                  <c:v>44168</c:v>
                </c:pt>
                <c:pt idx="481">
                  <c:v>44169</c:v>
                </c:pt>
                <c:pt idx="482">
                  <c:v>44172</c:v>
                </c:pt>
                <c:pt idx="483">
                  <c:v>44173</c:v>
                </c:pt>
                <c:pt idx="484">
                  <c:v>44174</c:v>
                </c:pt>
                <c:pt idx="485">
                  <c:v>44175</c:v>
                </c:pt>
                <c:pt idx="486">
                  <c:v>44176</c:v>
                </c:pt>
                <c:pt idx="487">
                  <c:v>44179</c:v>
                </c:pt>
                <c:pt idx="488">
                  <c:v>44180</c:v>
                </c:pt>
                <c:pt idx="489">
                  <c:v>44181</c:v>
                </c:pt>
                <c:pt idx="490">
                  <c:v>44182</c:v>
                </c:pt>
                <c:pt idx="491">
                  <c:v>44183</c:v>
                </c:pt>
                <c:pt idx="492">
                  <c:v>44186</c:v>
                </c:pt>
                <c:pt idx="493">
                  <c:v>44187</c:v>
                </c:pt>
                <c:pt idx="494">
                  <c:v>44188</c:v>
                </c:pt>
                <c:pt idx="495">
                  <c:v>44193</c:v>
                </c:pt>
                <c:pt idx="496">
                  <c:v>44194</c:v>
                </c:pt>
                <c:pt idx="497">
                  <c:v>44195</c:v>
                </c:pt>
                <c:pt idx="498">
                  <c:v>44196</c:v>
                </c:pt>
                <c:pt idx="499">
                  <c:v>44200</c:v>
                </c:pt>
                <c:pt idx="500">
                  <c:v>44201</c:v>
                </c:pt>
                <c:pt idx="501">
                  <c:v>44202</c:v>
                </c:pt>
                <c:pt idx="502">
                  <c:v>44203</c:v>
                </c:pt>
                <c:pt idx="503">
                  <c:v>44204</c:v>
                </c:pt>
                <c:pt idx="504">
                  <c:v>44207</c:v>
                </c:pt>
                <c:pt idx="505">
                  <c:v>44208</c:v>
                </c:pt>
                <c:pt idx="506">
                  <c:v>44209</c:v>
                </c:pt>
                <c:pt idx="507">
                  <c:v>44210</c:v>
                </c:pt>
                <c:pt idx="508">
                  <c:v>44211</c:v>
                </c:pt>
                <c:pt idx="509">
                  <c:v>44214</c:v>
                </c:pt>
                <c:pt idx="510">
                  <c:v>44215</c:v>
                </c:pt>
                <c:pt idx="511">
                  <c:v>44216</c:v>
                </c:pt>
                <c:pt idx="512">
                  <c:v>44217</c:v>
                </c:pt>
                <c:pt idx="513">
                  <c:v>44218</c:v>
                </c:pt>
                <c:pt idx="514">
                  <c:v>44221</c:v>
                </c:pt>
                <c:pt idx="515">
                  <c:v>44222</c:v>
                </c:pt>
                <c:pt idx="516">
                  <c:v>44223</c:v>
                </c:pt>
                <c:pt idx="517">
                  <c:v>44224</c:v>
                </c:pt>
                <c:pt idx="518">
                  <c:v>44225</c:v>
                </c:pt>
                <c:pt idx="519">
                  <c:v>44228</c:v>
                </c:pt>
                <c:pt idx="520">
                  <c:v>44229</c:v>
                </c:pt>
                <c:pt idx="521">
                  <c:v>44230</c:v>
                </c:pt>
                <c:pt idx="522">
                  <c:v>44231</c:v>
                </c:pt>
                <c:pt idx="523">
                  <c:v>44232</c:v>
                </c:pt>
                <c:pt idx="524">
                  <c:v>44235</c:v>
                </c:pt>
                <c:pt idx="525">
                  <c:v>44236</c:v>
                </c:pt>
                <c:pt idx="526">
                  <c:v>44237</c:v>
                </c:pt>
                <c:pt idx="527">
                  <c:v>44238</c:v>
                </c:pt>
                <c:pt idx="528">
                  <c:v>44239</c:v>
                </c:pt>
                <c:pt idx="529">
                  <c:v>44242</c:v>
                </c:pt>
                <c:pt idx="530">
                  <c:v>44243</c:v>
                </c:pt>
                <c:pt idx="531">
                  <c:v>44244</c:v>
                </c:pt>
                <c:pt idx="532">
                  <c:v>44245</c:v>
                </c:pt>
                <c:pt idx="533">
                  <c:v>44246</c:v>
                </c:pt>
                <c:pt idx="534">
                  <c:v>44249</c:v>
                </c:pt>
                <c:pt idx="535">
                  <c:v>44250</c:v>
                </c:pt>
                <c:pt idx="536">
                  <c:v>44251</c:v>
                </c:pt>
                <c:pt idx="537">
                  <c:v>44252</c:v>
                </c:pt>
                <c:pt idx="538">
                  <c:v>44253</c:v>
                </c:pt>
                <c:pt idx="539">
                  <c:v>44256</c:v>
                </c:pt>
                <c:pt idx="540">
                  <c:v>44257</c:v>
                </c:pt>
                <c:pt idx="541">
                  <c:v>44258</c:v>
                </c:pt>
                <c:pt idx="542">
                  <c:v>44259</c:v>
                </c:pt>
                <c:pt idx="543">
                  <c:v>44260</c:v>
                </c:pt>
                <c:pt idx="544">
                  <c:v>44263</c:v>
                </c:pt>
                <c:pt idx="545">
                  <c:v>44264</c:v>
                </c:pt>
                <c:pt idx="546">
                  <c:v>44265</c:v>
                </c:pt>
                <c:pt idx="547">
                  <c:v>44266</c:v>
                </c:pt>
                <c:pt idx="548">
                  <c:v>44267</c:v>
                </c:pt>
                <c:pt idx="549">
                  <c:v>44271</c:v>
                </c:pt>
                <c:pt idx="550">
                  <c:v>44272</c:v>
                </c:pt>
                <c:pt idx="551">
                  <c:v>44273</c:v>
                </c:pt>
                <c:pt idx="552">
                  <c:v>44274</c:v>
                </c:pt>
                <c:pt idx="553">
                  <c:v>44277</c:v>
                </c:pt>
                <c:pt idx="554">
                  <c:v>44278</c:v>
                </c:pt>
                <c:pt idx="555">
                  <c:v>44279</c:v>
                </c:pt>
                <c:pt idx="556">
                  <c:v>44280</c:v>
                </c:pt>
                <c:pt idx="557">
                  <c:v>44281</c:v>
                </c:pt>
                <c:pt idx="558">
                  <c:v>44284</c:v>
                </c:pt>
                <c:pt idx="559">
                  <c:v>44285</c:v>
                </c:pt>
                <c:pt idx="560">
                  <c:v>44286</c:v>
                </c:pt>
                <c:pt idx="561">
                  <c:v>44287</c:v>
                </c:pt>
                <c:pt idx="562">
                  <c:v>44292</c:v>
                </c:pt>
                <c:pt idx="563">
                  <c:v>44293</c:v>
                </c:pt>
                <c:pt idx="564">
                  <c:v>44294</c:v>
                </c:pt>
                <c:pt idx="565">
                  <c:v>44295</c:v>
                </c:pt>
                <c:pt idx="566">
                  <c:v>44298</c:v>
                </c:pt>
                <c:pt idx="567">
                  <c:v>44299</c:v>
                </c:pt>
                <c:pt idx="568">
                  <c:v>44300</c:v>
                </c:pt>
                <c:pt idx="569">
                  <c:v>44301</c:v>
                </c:pt>
                <c:pt idx="570">
                  <c:v>44302</c:v>
                </c:pt>
                <c:pt idx="571">
                  <c:v>44305</c:v>
                </c:pt>
                <c:pt idx="572">
                  <c:v>44306</c:v>
                </c:pt>
                <c:pt idx="573">
                  <c:v>44307</c:v>
                </c:pt>
                <c:pt idx="574">
                  <c:v>44308</c:v>
                </c:pt>
                <c:pt idx="575">
                  <c:v>44309</c:v>
                </c:pt>
                <c:pt idx="576">
                  <c:v>44312</c:v>
                </c:pt>
                <c:pt idx="577">
                  <c:v>44313</c:v>
                </c:pt>
                <c:pt idx="578">
                  <c:v>44314</c:v>
                </c:pt>
                <c:pt idx="579">
                  <c:v>44315</c:v>
                </c:pt>
                <c:pt idx="580">
                  <c:v>44316</c:v>
                </c:pt>
              </c:numCache>
            </c:numRef>
          </c:cat>
          <c:val>
            <c:numRef>
              <c:f>'M44. ábra_chart'!$E$2757:$E$3337</c:f>
              <c:numCache>
                <c:formatCode>0.00</c:formatCode>
                <c:ptCount val="581"/>
                <c:pt idx="0">
                  <c:v>4.7418325577137238E-3</c:v>
                </c:pt>
                <c:pt idx="1">
                  <c:v>6.0161715790051508E-2</c:v>
                </c:pt>
                <c:pt idx="2">
                  <c:v>0.1365550676979789</c:v>
                </c:pt>
                <c:pt idx="3">
                  <c:v>0.20809563003640591</c:v>
                </c:pt>
                <c:pt idx="4">
                  <c:v>0.30962861507397998</c:v>
                </c:pt>
                <c:pt idx="5">
                  <c:v>0.30190508537500826</c:v>
                </c:pt>
                <c:pt idx="6">
                  <c:v>0.36516755939764861</c:v>
                </c:pt>
                <c:pt idx="7">
                  <c:v>0.44665498571908369</c:v>
                </c:pt>
                <c:pt idx="8">
                  <c:v>0.56087423518224877</c:v>
                </c:pt>
                <c:pt idx="9">
                  <c:v>0.63579492083481404</c:v>
                </c:pt>
                <c:pt idx="10">
                  <c:v>0.60158715303841159</c:v>
                </c:pt>
                <c:pt idx="11">
                  <c:v>0.67256806343145725</c:v>
                </c:pt>
                <c:pt idx="12">
                  <c:v>0.7342063202933421</c:v>
                </c:pt>
                <c:pt idx="13">
                  <c:v>0.80120128635897347</c:v>
                </c:pt>
                <c:pt idx="14">
                  <c:v>0.77450492185357955</c:v>
                </c:pt>
                <c:pt idx="15">
                  <c:v>0.94070533632363373</c:v>
                </c:pt>
                <c:pt idx="16">
                  <c:v>0.9741117332556759</c:v>
                </c:pt>
                <c:pt idx="17">
                  <c:v>0.95117764062485233</c:v>
                </c:pt>
                <c:pt idx="18">
                  <c:v>1.0850453472544666</c:v>
                </c:pt>
                <c:pt idx="19">
                  <c:v>1.1696161026343819</c:v>
                </c:pt>
                <c:pt idx="20">
                  <c:v>1.2370286299122557</c:v>
                </c:pt>
                <c:pt idx="21">
                  <c:v>1.1469385174211535</c:v>
                </c:pt>
                <c:pt idx="22">
                  <c:v>1.0872651541953091</c:v>
                </c:pt>
                <c:pt idx="23">
                  <c:v>1.0652845483436253</c:v>
                </c:pt>
                <c:pt idx="24">
                  <c:v>1.1104497040584489</c:v>
                </c:pt>
                <c:pt idx="25">
                  <c:v>1.062107224175695</c:v>
                </c:pt>
                <c:pt idx="26">
                  <c:v>1.0485668335159704</c:v>
                </c:pt>
                <c:pt idx="27">
                  <c:v>1.0334969952493824</c:v>
                </c:pt>
                <c:pt idx="28">
                  <c:v>1.0054794995768752</c:v>
                </c:pt>
                <c:pt idx="29">
                  <c:v>0.97264575994860947</c:v>
                </c:pt>
                <c:pt idx="30">
                  <c:v>0.97354017349370148</c:v>
                </c:pt>
                <c:pt idx="31">
                  <c:v>0.95389396494002354</c:v>
                </c:pt>
                <c:pt idx="32">
                  <c:v>0.83211375079305783</c:v>
                </c:pt>
                <c:pt idx="33">
                  <c:v>0.91897138626124453</c:v>
                </c:pt>
                <c:pt idx="34">
                  <c:v>0.97200029905909302</c:v>
                </c:pt>
                <c:pt idx="35">
                  <c:v>0.92405410777073782</c:v>
                </c:pt>
                <c:pt idx="36">
                  <c:v>0.91785134838852178</c:v>
                </c:pt>
                <c:pt idx="37">
                  <c:v>0.77861662079318195</c:v>
                </c:pt>
                <c:pt idx="38">
                  <c:v>0.79595261751593016</c:v>
                </c:pt>
                <c:pt idx="39">
                  <c:v>0.77386907608529765</c:v>
                </c:pt>
                <c:pt idx="40">
                  <c:v>0.79950638965779863</c:v>
                </c:pt>
                <c:pt idx="41">
                  <c:v>0.78141400887317203</c:v>
                </c:pt>
                <c:pt idx="42">
                  <c:v>0.77904920305097425</c:v>
                </c:pt>
                <c:pt idx="43">
                  <c:v>0.80824675524714307</c:v>
                </c:pt>
                <c:pt idx="44">
                  <c:v>0.84774172898323052</c:v>
                </c:pt>
                <c:pt idx="45">
                  <c:v>0.95524194306039123</c:v>
                </c:pt>
                <c:pt idx="46">
                  <c:v>1.0179829525182813</c:v>
                </c:pt>
                <c:pt idx="47">
                  <c:v>0.95468535073978678</c:v>
                </c:pt>
                <c:pt idx="48">
                  <c:v>0.9277848221159668</c:v>
                </c:pt>
                <c:pt idx="49">
                  <c:v>1.0222960454441412</c:v>
                </c:pt>
                <c:pt idx="50">
                  <c:v>1.0508128218680972</c:v>
                </c:pt>
                <c:pt idx="51">
                  <c:v>1.0437423457060861</c:v>
                </c:pt>
                <c:pt idx="52">
                  <c:v>1.2687976447115727</c:v>
                </c:pt>
                <c:pt idx="53">
                  <c:v>1.2828366671639795</c:v>
                </c:pt>
                <c:pt idx="54">
                  <c:v>1.2884946650452775</c:v>
                </c:pt>
                <c:pt idx="55">
                  <c:v>1.1966555771822471</c:v>
                </c:pt>
                <c:pt idx="56">
                  <c:v>1.0348995584748149</c:v>
                </c:pt>
                <c:pt idx="57">
                  <c:v>0.97037883651380008</c:v>
                </c:pt>
                <c:pt idx="58">
                  <c:v>0.7997853038403836</c:v>
                </c:pt>
                <c:pt idx="59">
                  <c:v>0.90116857396003247</c:v>
                </c:pt>
                <c:pt idx="60">
                  <c:v>0.86873561324612436</c:v>
                </c:pt>
                <c:pt idx="61">
                  <c:v>0.88032226875399022</c:v>
                </c:pt>
                <c:pt idx="62">
                  <c:v>0.88895188657129331</c:v>
                </c:pt>
                <c:pt idx="63">
                  <c:v>0.838315553609699</c:v>
                </c:pt>
                <c:pt idx="64">
                  <c:v>0.79987148699408883</c:v>
                </c:pt>
                <c:pt idx="65">
                  <c:v>0.75983957040861516</c:v>
                </c:pt>
                <c:pt idx="66">
                  <c:v>0.73470459819624279</c:v>
                </c:pt>
                <c:pt idx="67">
                  <c:v>0.75480113364995494</c:v>
                </c:pt>
                <c:pt idx="68">
                  <c:v>0.80551139548585493</c:v>
                </c:pt>
                <c:pt idx="69">
                  <c:v>0.82466992076417467</c:v>
                </c:pt>
                <c:pt idx="70">
                  <c:v>0.8883052003136076</c:v>
                </c:pt>
                <c:pt idx="71">
                  <c:v>0.90412793896063903</c:v>
                </c:pt>
                <c:pt idx="72">
                  <c:v>0.82091085348914539</c:v>
                </c:pt>
                <c:pt idx="73">
                  <c:v>0.79796627377759666</c:v>
                </c:pt>
                <c:pt idx="74">
                  <c:v>0.7530062221138154</c:v>
                </c:pt>
                <c:pt idx="75">
                  <c:v>0.66404906306263189</c:v>
                </c:pt>
                <c:pt idx="76">
                  <c:v>0.73470653228130145</c:v>
                </c:pt>
                <c:pt idx="77">
                  <c:v>0.71051254211055914</c:v>
                </c:pt>
                <c:pt idx="78">
                  <c:v>0.71183272331655167</c:v>
                </c:pt>
                <c:pt idx="79">
                  <c:v>0.67529828217383159</c:v>
                </c:pt>
                <c:pt idx="80">
                  <c:v>0.73674685458447486</c:v>
                </c:pt>
                <c:pt idx="81">
                  <c:v>0.76084962915884968</c:v>
                </c:pt>
                <c:pt idx="82">
                  <c:v>0.80831416234685172</c:v>
                </c:pt>
                <c:pt idx="83">
                  <c:v>0.76074879936514994</c:v>
                </c:pt>
                <c:pt idx="84">
                  <c:v>0.68197717575005334</c:v>
                </c:pt>
                <c:pt idx="85">
                  <c:v>0.78854373695560431</c:v>
                </c:pt>
                <c:pt idx="86">
                  <c:v>0.79596844246468668</c:v>
                </c:pt>
                <c:pt idx="87">
                  <c:v>0.73358402516854937</c:v>
                </c:pt>
                <c:pt idx="88">
                  <c:v>0.66377173959915714</c:v>
                </c:pt>
                <c:pt idx="89">
                  <c:v>0.60124112650983108</c:v>
                </c:pt>
                <c:pt idx="90">
                  <c:v>0.60342201366092618</c:v>
                </c:pt>
                <c:pt idx="91">
                  <c:v>0.69452675838321642</c:v>
                </c:pt>
                <c:pt idx="92">
                  <c:v>0.68277115591775017</c:v>
                </c:pt>
                <c:pt idx="93">
                  <c:v>0.69605985834599216</c:v>
                </c:pt>
                <c:pt idx="94">
                  <c:v>0.65848400847455069</c:v>
                </c:pt>
                <c:pt idx="95">
                  <c:v>0.72117765100932629</c:v>
                </c:pt>
                <c:pt idx="96">
                  <c:v>0.68545989093967996</c:v>
                </c:pt>
                <c:pt idx="97">
                  <c:v>0.73575719130886696</c:v>
                </c:pt>
                <c:pt idx="98">
                  <c:v>0.67400892042066851</c:v>
                </c:pt>
                <c:pt idx="99">
                  <c:v>0.60850530459665975</c:v>
                </c:pt>
                <c:pt idx="100">
                  <c:v>0.58173511411703571</c:v>
                </c:pt>
                <c:pt idx="101">
                  <c:v>0.62428265936462479</c:v>
                </c:pt>
                <c:pt idx="102">
                  <c:v>0.63789812097228171</c:v>
                </c:pt>
                <c:pt idx="103">
                  <c:v>0.64911651246362545</c:v>
                </c:pt>
                <c:pt idx="104">
                  <c:v>0.65942943072859384</c:v>
                </c:pt>
                <c:pt idx="105">
                  <c:v>0.62346035860587112</c:v>
                </c:pt>
                <c:pt idx="106">
                  <c:v>0.68253904567441204</c:v>
                </c:pt>
                <c:pt idx="107">
                  <c:v>0.59287477237773345</c:v>
                </c:pt>
                <c:pt idx="108">
                  <c:v>0.59464072026667947</c:v>
                </c:pt>
                <c:pt idx="109">
                  <c:v>0.56679727444567884</c:v>
                </c:pt>
                <c:pt idx="110">
                  <c:v>0.68607050262678637</c:v>
                </c:pt>
                <c:pt idx="111">
                  <c:v>0.67073223888684863</c:v>
                </c:pt>
                <c:pt idx="112">
                  <c:v>0.63932736270689627</c:v>
                </c:pt>
                <c:pt idx="113">
                  <c:v>0.79668807688935228</c:v>
                </c:pt>
                <c:pt idx="114">
                  <c:v>0.79515883267836684</c:v>
                </c:pt>
                <c:pt idx="115">
                  <c:v>0.80984181308528125</c:v>
                </c:pt>
                <c:pt idx="116">
                  <c:v>0.80658403560075909</c:v>
                </c:pt>
                <c:pt idx="117">
                  <c:v>0.7308750728231036</c:v>
                </c:pt>
                <c:pt idx="118">
                  <c:v>0.74059936965499107</c:v>
                </c:pt>
                <c:pt idx="119">
                  <c:v>0.65282561472274758</c:v>
                </c:pt>
                <c:pt idx="120">
                  <c:v>0.65635021523019343</c:v>
                </c:pt>
                <c:pt idx="121">
                  <c:v>0.63540534739015797</c:v>
                </c:pt>
                <c:pt idx="122">
                  <c:v>0.60966813607548542</c:v>
                </c:pt>
                <c:pt idx="123">
                  <c:v>0.65851900691878662</c:v>
                </c:pt>
                <c:pt idx="124">
                  <c:v>0.65632203546089396</c:v>
                </c:pt>
                <c:pt idx="125">
                  <c:v>0.6053689116632176</c:v>
                </c:pt>
                <c:pt idx="126">
                  <c:v>0.68380672755373229</c:v>
                </c:pt>
                <c:pt idx="127">
                  <c:v>0.78177725975004586</c:v>
                </c:pt>
                <c:pt idx="128">
                  <c:v>0.74882120087089432</c:v>
                </c:pt>
                <c:pt idx="129">
                  <c:v>0.89144754399241344</c:v>
                </c:pt>
                <c:pt idx="130">
                  <c:v>0.92366632184757058</c:v>
                </c:pt>
                <c:pt idx="131">
                  <c:v>1.0032973842116035</c:v>
                </c:pt>
                <c:pt idx="132">
                  <c:v>0.92525925720832114</c:v>
                </c:pt>
                <c:pt idx="133">
                  <c:v>0.91482047044012682</c:v>
                </c:pt>
                <c:pt idx="134">
                  <c:v>0.95243693127714946</c:v>
                </c:pt>
                <c:pt idx="135">
                  <c:v>1.0229852924480058</c:v>
                </c:pt>
                <c:pt idx="136">
                  <c:v>1.0594212924215318</c:v>
                </c:pt>
                <c:pt idx="137">
                  <c:v>1.1381097636706166</c:v>
                </c:pt>
                <c:pt idx="138">
                  <c:v>1.1280264231327182</c:v>
                </c:pt>
                <c:pt idx="139">
                  <c:v>1.0226427713966695</c:v>
                </c:pt>
                <c:pt idx="140">
                  <c:v>1.0838970674979711</c:v>
                </c:pt>
                <c:pt idx="141">
                  <c:v>1.0224771490176812</c:v>
                </c:pt>
                <c:pt idx="142">
                  <c:v>1.1122166624703662</c:v>
                </c:pt>
                <c:pt idx="143">
                  <c:v>1.1232646102282202</c:v>
                </c:pt>
                <c:pt idx="144">
                  <c:v>1.1575115081394729</c:v>
                </c:pt>
                <c:pt idx="145">
                  <c:v>1.1343636412604341</c:v>
                </c:pt>
                <c:pt idx="146">
                  <c:v>1.0414212874664397</c:v>
                </c:pt>
                <c:pt idx="147">
                  <c:v>0.9408896582707108</c:v>
                </c:pt>
                <c:pt idx="148">
                  <c:v>0.88051222699207821</c:v>
                </c:pt>
                <c:pt idx="149">
                  <c:v>0.86639918076069966</c:v>
                </c:pt>
                <c:pt idx="150">
                  <c:v>0.89562910681065067</c:v>
                </c:pt>
                <c:pt idx="151">
                  <c:v>0.89115880994621488</c:v>
                </c:pt>
                <c:pt idx="152">
                  <c:v>0.90637375655222296</c:v>
                </c:pt>
                <c:pt idx="153">
                  <c:v>0.89324132030664782</c:v>
                </c:pt>
                <c:pt idx="154">
                  <c:v>0.88424758543275706</c:v>
                </c:pt>
                <c:pt idx="155">
                  <c:v>0.85519079843658563</c:v>
                </c:pt>
                <c:pt idx="156">
                  <c:v>0.78948090822783523</c:v>
                </c:pt>
                <c:pt idx="157">
                  <c:v>0.69839814523341159</c:v>
                </c:pt>
                <c:pt idx="158">
                  <c:v>0.92411497971113521</c:v>
                </c:pt>
                <c:pt idx="159">
                  <c:v>0.93403864787521163</c:v>
                </c:pt>
                <c:pt idx="160">
                  <c:v>0.95868231614597366</c:v>
                </c:pt>
                <c:pt idx="161">
                  <c:v>0.92592496873337349</c:v>
                </c:pt>
                <c:pt idx="162">
                  <c:v>0.87728336928028483</c:v>
                </c:pt>
                <c:pt idx="163">
                  <c:v>1.0238105319100974</c:v>
                </c:pt>
                <c:pt idx="164">
                  <c:v>1.0234293902543792</c:v>
                </c:pt>
                <c:pt idx="165">
                  <c:v>1.036464597627659</c:v>
                </c:pt>
                <c:pt idx="166">
                  <c:v>1.000357385052062</c:v>
                </c:pt>
                <c:pt idx="167">
                  <c:v>0.9717840789986032</c:v>
                </c:pt>
                <c:pt idx="168">
                  <c:v>0.91786062804080371</c:v>
                </c:pt>
                <c:pt idx="169">
                  <c:v>0.87753343757930791</c:v>
                </c:pt>
                <c:pt idx="170">
                  <c:v>0.89573459413276146</c:v>
                </c:pt>
                <c:pt idx="171">
                  <c:v>0.85512785808017999</c:v>
                </c:pt>
                <c:pt idx="172">
                  <c:v>0.93749747793258731</c:v>
                </c:pt>
                <c:pt idx="173">
                  <c:v>0.86567519995234177</c:v>
                </c:pt>
                <c:pt idx="174">
                  <c:v>0.77869757822259367</c:v>
                </c:pt>
                <c:pt idx="175">
                  <c:v>0.732094011105621</c:v>
                </c:pt>
                <c:pt idx="176">
                  <c:v>0.74131716674939629</c:v>
                </c:pt>
                <c:pt idx="177">
                  <c:v>0.82042717451786351</c:v>
                </c:pt>
                <c:pt idx="178">
                  <c:v>0.74719380462768625</c:v>
                </c:pt>
                <c:pt idx="179">
                  <c:v>0.6171112021863604</c:v>
                </c:pt>
                <c:pt idx="180">
                  <c:v>0.55351822059853706</c:v>
                </c:pt>
                <c:pt idx="181">
                  <c:v>0.50996650412889011</c:v>
                </c:pt>
                <c:pt idx="182">
                  <c:v>0.4252771480458451</c:v>
                </c:pt>
                <c:pt idx="183">
                  <c:v>0.49174548418635222</c:v>
                </c:pt>
                <c:pt idx="184">
                  <c:v>0.52427824493039521</c:v>
                </c:pt>
                <c:pt idx="185">
                  <c:v>0.51527833015578983</c:v>
                </c:pt>
                <c:pt idx="186">
                  <c:v>0.42154748671194242</c:v>
                </c:pt>
                <c:pt idx="187">
                  <c:v>0.46021246340310129</c:v>
                </c:pt>
                <c:pt idx="188">
                  <c:v>0.50475501002689893</c:v>
                </c:pt>
                <c:pt idx="189">
                  <c:v>0.45712360126398827</c:v>
                </c:pt>
                <c:pt idx="190">
                  <c:v>0.36109115920764401</c:v>
                </c:pt>
                <c:pt idx="191">
                  <c:v>0.30248476400466651</c:v>
                </c:pt>
                <c:pt idx="192">
                  <c:v>0.33991725922590876</c:v>
                </c:pt>
                <c:pt idx="193">
                  <c:v>0.26010037436221101</c:v>
                </c:pt>
                <c:pt idx="194">
                  <c:v>0.24207363755022859</c:v>
                </c:pt>
                <c:pt idx="195">
                  <c:v>0.24990315737428156</c:v>
                </c:pt>
                <c:pt idx="196">
                  <c:v>0.15290880979985491</c:v>
                </c:pt>
                <c:pt idx="197">
                  <c:v>0.30213544774913681</c:v>
                </c:pt>
                <c:pt idx="198">
                  <c:v>0.27128891943711814</c:v>
                </c:pt>
                <c:pt idx="199">
                  <c:v>0.26422608165172862</c:v>
                </c:pt>
                <c:pt idx="200">
                  <c:v>0.2133945589836056</c:v>
                </c:pt>
                <c:pt idx="201">
                  <c:v>0.14983283457759392</c:v>
                </c:pt>
                <c:pt idx="202">
                  <c:v>0.19523213745997064</c:v>
                </c:pt>
                <c:pt idx="203">
                  <c:v>0.17613036851397373</c:v>
                </c:pt>
                <c:pt idx="204">
                  <c:v>0.18446071397300517</c:v>
                </c:pt>
                <c:pt idx="205">
                  <c:v>0.24072998353730965</c:v>
                </c:pt>
                <c:pt idx="206">
                  <c:v>0.27795070109042497</c:v>
                </c:pt>
                <c:pt idx="207">
                  <c:v>0.31757516855750001</c:v>
                </c:pt>
                <c:pt idx="208">
                  <c:v>0.2346464366047217</c:v>
                </c:pt>
                <c:pt idx="209">
                  <c:v>0.27410419773892664</c:v>
                </c:pt>
                <c:pt idx="210">
                  <c:v>0.30627861924001126</c:v>
                </c:pt>
                <c:pt idx="211">
                  <c:v>0.41515236185285148</c:v>
                </c:pt>
                <c:pt idx="212">
                  <c:v>0.49326001926491758</c:v>
                </c:pt>
                <c:pt idx="213">
                  <c:v>0.51625588500050001</c:v>
                </c:pt>
                <c:pt idx="214">
                  <c:v>0.49044836780949713</c:v>
                </c:pt>
                <c:pt idx="215">
                  <c:v>0.5531964607919595</c:v>
                </c:pt>
                <c:pt idx="216">
                  <c:v>0.679809413112067</c:v>
                </c:pt>
                <c:pt idx="217">
                  <c:v>0.64400642550124576</c:v>
                </c:pt>
                <c:pt idx="218">
                  <c:v>0.66929186350140712</c:v>
                </c:pt>
                <c:pt idx="219">
                  <c:v>0.6317676516816253</c:v>
                </c:pt>
                <c:pt idx="220">
                  <c:v>0.52892297553015322</c:v>
                </c:pt>
                <c:pt idx="221">
                  <c:v>0.65025043088034495</c:v>
                </c:pt>
                <c:pt idx="222">
                  <c:v>0.66639139371675737</c:v>
                </c:pt>
                <c:pt idx="223">
                  <c:v>0.70042826155516635</c:v>
                </c:pt>
                <c:pt idx="224">
                  <c:v>0.63609661937727557</c:v>
                </c:pt>
                <c:pt idx="225">
                  <c:v>0.82794224628051138</c:v>
                </c:pt>
                <c:pt idx="226">
                  <c:v>0.7930626617601424</c:v>
                </c:pt>
                <c:pt idx="227">
                  <c:v>0.7034061213971986</c:v>
                </c:pt>
                <c:pt idx="228">
                  <c:v>0.76976560234433578</c:v>
                </c:pt>
                <c:pt idx="229">
                  <c:v>0.64417568556910265</c:v>
                </c:pt>
                <c:pt idx="230">
                  <c:v>0.72281781387461741</c:v>
                </c:pt>
                <c:pt idx="231">
                  <c:v>0.75351462621489473</c:v>
                </c:pt>
                <c:pt idx="232">
                  <c:v>0.71190557929987885</c:v>
                </c:pt>
                <c:pt idx="233">
                  <c:v>0.71436466522697839</c:v>
                </c:pt>
                <c:pt idx="234">
                  <c:v>0.6425068989603544</c:v>
                </c:pt>
                <c:pt idx="235">
                  <c:v>0.53077156304017226</c:v>
                </c:pt>
                <c:pt idx="236">
                  <c:v>0.51027680998810632</c:v>
                </c:pt>
                <c:pt idx="237">
                  <c:v>0.506402864734808</c:v>
                </c:pt>
                <c:pt idx="238">
                  <c:v>0.54522901159958514</c:v>
                </c:pt>
                <c:pt idx="239">
                  <c:v>0.51846256516703282</c:v>
                </c:pt>
                <c:pt idx="240">
                  <c:v>0.50137398260098087</c:v>
                </c:pt>
                <c:pt idx="241">
                  <c:v>0.47958618614736526</c:v>
                </c:pt>
                <c:pt idx="242">
                  <c:v>0.50211298917162228</c:v>
                </c:pt>
                <c:pt idx="243">
                  <c:v>0.53040989031184571</c:v>
                </c:pt>
                <c:pt idx="244">
                  <c:v>0.59007260845630161</c:v>
                </c:pt>
                <c:pt idx="245">
                  <c:v>0.36773420911077703</c:v>
                </c:pt>
                <c:pt idx="246">
                  <c:v>0.38693034408448856</c:v>
                </c:pt>
                <c:pt idx="247">
                  <c:v>0.21556155292171825</c:v>
                </c:pt>
                <c:pt idx="248">
                  <c:v>0.2387906976501519</c:v>
                </c:pt>
                <c:pt idx="249">
                  <c:v>0.30114368594232005</c:v>
                </c:pt>
                <c:pt idx="250">
                  <c:v>0.36458374794240456</c:v>
                </c:pt>
                <c:pt idx="251">
                  <c:v>0.37087968855949327</c:v>
                </c:pt>
                <c:pt idx="252">
                  <c:v>0.38580714174758535</c:v>
                </c:pt>
                <c:pt idx="253">
                  <c:v>0.34342662330957396</c:v>
                </c:pt>
                <c:pt idx="254">
                  <c:v>0.35251869671098218</c:v>
                </c:pt>
                <c:pt idx="255">
                  <c:v>0.16701730745648302</c:v>
                </c:pt>
                <c:pt idx="256">
                  <c:v>0.16893347773546064</c:v>
                </c:pt>
                <c:pt idx="257">
                  <c:v>0.24094058041532734</c:v>
                </c:pt>
                <c:pt idx="258">
                  <c:v>0.39441696294933559</c:v>
                </c:pt>
                <c:pt idx="259">
                  <c:v>0.45416662457625856</c:v>
                </c:pt>
                <c:pt idx="260">
                  <c:v>0.50397816457848787</c:v>
                </c:pt>
                <c:pt idx="261">
                  <c:v>0.46739788350479644</c:v>
                </c:pt>
                <c:pt idx="262">
                  <c:v>0.53534532677624014</c:v>
                </c:pt>
                <c:pt idx="263">
                  <c:v>0.5232619095147959</c:v>
                </c:pt>
                <c:pt idx="264">
                  <c:v>0.51722821062282387</c:v>
                </c:pt>
                <c:pt idx="265">
                  <c:v>0.47925968777391637</c:v>
                </c:pt>
                <c:pt idx="266">
                  <c:v>0.46027377127073243</c:v>
                </c:pt>
                <c:pt idx="267">
                  <c:v>0.54432936600682025</c:v>
                </c:pt>
                <c:pt idx="268">
                  <c:v>0.54315457959531133</c:v>
                </c:pt>
                <c:pt idx="269">
                  <c:v>0.56900975418155864</c:v>
                </c:pt>
                <c:pt idx="270">
                  <c:v>0.58322761515181221</c:v>
                </c:pt>
                <c:pt idx="271">
                  <c:v>0.62136235769175296</c:v>
                </c:pt>
                <c:pt idx="272">
                  <c:v>0.60836843119866602</c:v>
                </c:pt>
                <c:pt idx="273">
                  <c:v>0.71218248684521024</c:v>
                </c:pt>
                <c:pt idx="274">
                  <c:v>0.57398207006696966</c:v>
                </c:pt>
                <c:pt idx="275">
                  <c:v>0.60643749615481002</c:v>
                </c:pt>
                <c:pt idx="276">
                  <c:v>0.67232208519134873</c:v>
                </c:pt>
                <c:pt idx="277">
                  <c:v>0.73452358013039043</c:v>
                </c:pt>
                <c:pt idx="278">
                  <c:v>0.75438375963327875</c:v>
                </c:pt>
                <c:pt idx="279">
                  <c:v>0.80132617333324663</c:v>
                </c:pt>
                <c:pt idx="280">
                  <c:v>0.73096478182834712</c:v>
                </c:pt>
                <c:pt idx="281">
                  <c:v>0.70147363466305757</c:v>
                </c:pt>
                <c:pt idx="282">
                  <c:v>0.55148897687934506</c:v>
                </c:pt>
                <c:pt idx="283">
                  <c:v>0.49206375029614474</c:v>
                </c:pt>
                <c:pt idx="284">
                  <c:v>0.43376604608269542</c:v>
                </c:pt>
                <c:pt idx="285">
                  <c:v>0.33924260433626757</c:v>
                </c:pt>
                <c:pt idx="286">
                  <c:v>0.35234121620589642</c:v>
                </c:pt>
                <c:pt idx="287">
                  <c:v>0.30318771841397169</c:v>
                </c:pt>
                <c:pt idx="288">
                  <c:v>0.33677142098607793</c:v>
                </c:pt>
                <c:pt idx="289">
                  <c:v>0.12181501447722443</c:v>
                </c:pt>
                <c:pt idx="290">
                  <c:v>-0.15652413123450407</c:v>
                </c:pt>
                <c:pt idx="291">
                  <c:v>-0.21201848718899247</c:v>
                </c:pt>
                <c:pt idx="292">
                  <c:v>-0.20907508939383349</c:v>
                </c:pt>
                <c:pt idx="293">
                  <c:v>-0.40256345542312266</c:v>
                </c:pt>
                <c:pt idx="294">
                  <c:v>-1.2060103924041414</c:v>
                </c:pt>
                <c:pt idx="295">
                  <c:v>-1.3823798405334378</c:v>
                </c:pt>
                <c:pt idx="296">
                  <c:v>-1.4525560815668395</c:v>
                </c:pt>
                <c:pt idx="297">
                  <c:v>-1.5792041729259914</c:v>
                </c:pt>
                <c:pt idx="298">
                  <c:v>-2.5302744083076649</c:v>
                </c:pt>
                <c:pt idx="299">
                  <c:v>-3.450080071545151</c:v>
                </c:pt>
                <c:pt idx="300">
                  <c:v>-4.7324206663445239</c:v>
                </c:pt>
                <c:pt idx="301">
                  <c:v>-5.9539494611311863</c:v>
                </c:pt>
                <c:pt idx="302">
                  <c:v>-8.6399964893490129</c:v>
                </c:pt>
                <c:pt idx="303">
                  <c:v>-9.7793574901726412</c:v>
                </c:pt>
                <c:pt idx="304">
                  <c:v>-10.121636299204273</c:v>
                </c:pt>
                <c:pt idx="305">
                  <c:v>-11.128995085536015</c:v>
                </c:pt>
                <c:pt idx="306">
                  <c:v>-11.063273444043455</c:v>
                </c:pt>
                <c:pt idx="307">
                  <c:v>-10.40890537634556</c:v>
                </c:pt>
                <c:pt idx="308">
                  <c:v>-9.3541685762418894</c:v>
                </c:pt>
                <c:pt idx="309">
                  <c:v>-8.4372287200006753</c:v>
                </c:pt>
                <c:pt idx="310">
                  <c:v>-7.8969897581643718</c:v>
                </c:pt>
                <c:pt idx="311">
                  <c:v>-7.199719553707677</c:v>
                </c:pt>
                <c:pt idx="312">
                  <c:v>-7.5980564031232971</c:v>
                </c:pt>
                <c:pt idx="313">
                  <c:v>-7.7593339864763982</c:v>
                </c:pt>
                <c:pt idx="314">
                  <c:v>-7.6400524235705847</c:v>
                </c:pt>
                <c:pt idx="315">
                  <c:v>-7.2634987988350206</c:v>
                </c:pt>
                <c:pt idx="316">
                  <c:v>-7.2891512848761417</c:v>
                </c:pt>
                <c:pt idx="317">
                  <c:v>-6.8473781413865655</c:v>
                </c:pt>
                <c:pt idx="318">
                  <c:v>-6.1756888973412662</c:v>
                </c:pt>
                <c:pt idx="319">
                  <c:v>-5.5818265046503752</c:v>
                </c:pt>
                <c:pt idx="320">
                  <c:v>-5.417623932940856</c:v>
                </c:pt>
                <c:pt idx="321">
                  <c:v>-5.3179391542689629</c:v>
                </c:pt>
                <c:pt idx="322">
                  <c:v>-5.0417314568903411</c:v>
                </c:pt>
                <c:pt idx="323">
                  <c:v>-4.5151035502607977</c:v>
                </c:pt>
                <c:pt idx="324">
                  <c:v>-4.3914580425144347</c:v>
                </c:pt>
                <c:pt idx="325">
                  <c:v>-4.2926579806422858</c:v>
                </c:pt>
                <c:pt idx="326">
                  <c:v>-4.6897236056770248</c:v>
                </c:pt>
                <c:pt idx="327">
                  <c:v>-4.7769100059561174</c:v>
                </c:pt>
                <c:pt idx="328">
                  <c:v>-5.0876992079219887</c:v>
                </c:pt>
                <c:pt idx="329">
                  <c:v>-5.0213487466765132</c:v>
                </c:pt>
                <c:pt idx="330">
                  <c:v>-4.5594373871623546</c:v>
                </c:pt>
                <c:pt idx="331">
                  <c:v>-4.5767273933543819</c:v>
                </c:pt>
                <c:pt idx="332">
                  <c:v>-4.3654701744321613</c:v>
                </c:pt>
                <c:pt idx="333">
                  <c:v>-4.2411518122112284</c:v>
                </c:pt>
                <c:pt idx="334">
                  <c:v>-3.9301345622395498</c:v>
                </c:pt>
                <c:pt idx="335">
                  <c:v>-3.9495044136120554</c:v>
                </c:pt>
                <c:pt idx="336">
                  <c:v>-4.0073176074255237</c:v>
                </c:pt>
                <c:pt idx="337">
                  <c:v>-4.0181185083517903</c:v>
                </c:pt>
                <c:pt idx="338">
                  <c:v>-3.8789357045471293</c:v>
                </c:pt>
                <c:pt idx="339">
                  <c:v>-3.3990123381367239</c:v>
                </c:pt>
                <c:pt idx="340">
                  <c:v>-3.1590548910397604</c:v>
                </c:pt>
                <c:pt idx="341">
                  <c:v>-3.3247493590408106</c:v>
                </c:pt>
                <c:pt idx="342">
                  <c:v>-3.2728307053675154</c:v>
                </c:pt>
                <c:pt idx="343">
                  <c:v>-3.1401122707781108</c:v>
                </c:pt>
                <c:pt idx="344">
                  <c:v>-3.1848454459620421</c:v>
                </c:pt>
                <c:pt idx="345">
                  <c:v>-2.9586217387801601</c:v>
                </c:pt>
                <c:pt idx="346">
                  <c:v>-3.0767406896570995</c:v>
                </c:pt>
                <c:pt idx="347">
                  <c:v>-2.7345357506711836</c:v>
                </c:pt>
                <c:pt idx="348">
                  <c:v>-2.626016004578926</c:v>
                </c:pt>
                <c:pt idx="349">
                  <c:v>-2.6792016860274415</c:v>
                </c:pt>
                <c:pt idx="350">
                  <c:v>-2.5171746698156996</c:v>
                </c:pt>
                <c:pt idx="351">
                  <c:v>-2.4883336752388026</c:v>
                </c:pt>
                <c:pt idx="352">
                  <c:v>-2.4400694702652053</c:v>
                </c:pt>
                <c:pt idx="353">
                  <c:v>-2.4983292356314584</c:v>
                </c:pt>
                <c:pt idx="354">
                  <c:v>-2.781895301447233</c:v>
                </c:pt>
                <c:pt idx="355">
                  <c:v>-2.9088552745413039</c:v>
                </c:pt>
                <c:pt idx="356">
                  <c:v>-3.1357401026325675</c:v>
                </c:pt>
                <c:pt idx="357">
                  <c:v>-3.1484093265500372</c:v>
                </c:pt>
                <c:pt idx="358">
                  <c:v>-3.0600311710601984</c:v>
                </c:pt>
                <c:pt idx="359">
                  <c:v>-3.1428634905912198</c:v>
                </c:pt>
                <c:pt idx="360">
                  <c:v>-2.9986690226985475</c:v>
                </c:pt>
                <c:pt idx="361">
                  <c:v>-2.774612022311373</c:v>
                </c:pt>
                <c:pt idx="362">
                  <c:v>-3.005590956299629</c:v>
                </c:pt>
                <c:pt idx="363">
                  <c:v>-2.8817595495493604</c:v>
                </c:pt>
                <c:pt idx="364">
                  <c:v>-3.0356634687225177</c:v>
                </c:pt>
                <c:pt idx="365">
                  <c:v>-3.0222279189449677</c:v>
                </c:pt>
                <c:pt idx="366">
                  <c:v>-2.9455474485861153</c:v>
                </c:pt>
                <c:pt idx="367">
                  <c:v>-2.8486532806708813</c:v>
                </c:pt>
                <c:pt idx="368">
                  <c:v>-2.4323075867962958</c:v>
                </c:pt>
                <c:pt idx="369">
                  <c:v>-1.9745839975178108</c:v>
                </c:pt>
                <c:pt idx="370">
                  <c:v>-1.9609793862259586</c:v>
                </c:pt>
                <c:pt idx="371">
                  <c:v>-2.0081089619191301</c:v>
                </c:pt>
                <c:pt idx="372">
                  <c:v>-2.0785302195234756</c:v>
                </c:pt>
                <c:pt idx="373">
                  <c:v>-2.3509211451247087</c:v>
                </c:pt>
                <c:pt idx="374">
                  <c:v>-2.7891509135117976</c:v>
                </c:pt>
                <c:pt idx="375">
                  <c:v>-2.5458943230381239</c:v>
                </c:pt>
                <c:pt idx="376">
                  <c:v>-2.3780634911739327</c:v>
                </c:pt>
                <c:pt idx="377">
                  <c:v>-2.1926816370259963</c:v>
                </c:pt>
                <c:pt idx="378">
                  <c:v>-2.1978724426425713</c:v>
                </c:pt>
                <c:pt idx="379">
                  <c:v>-2.2027666432942477</c:v>
                </c:pt>
                <c:pt idx="380">
                  <c:v>-2.1564497636684474</c:v>
                </c:pt>
                <c:pt idx="381">
                  <c:v>-1.8278539276853285</c:v>
                </c:pt>
                <c:pt idx="382">
                  <c:v>-1.7174928891015493</c:v>
                </c:pt>
                <c:pt idx="383">
                  <c:v>-1.8858384002726314</c:v>
                </c:pt>
                <c:pt idx="384">
                  <c:v>-1.8299314999824099</c:v>
                </c:pt>
                <c:pt idx="385">
                  <c:v>-1.9310648501039407</c:v>
                </c:pt>
                <c:pt idx="386">
                  <c:v>-1.8207342711364636</c:v>
                </c:pt>
                <c:pt idx="387">
                  <c:v>-1.7806955038883607</c:v>
                </c:pt>
                <c:pt idx="388">
                  <c:v>-1.7492558325852146</c:v>
                </c:pt>
                <c:pt idx="389">
                  <c:v>-1.8013294758381018</c:v>
                </c:pt>
                <c:pt idx="390">
                  <c:v>-1.675695067488232</c:v>
                </c:pt>
                <c:pt idx="391">
                  <c:v>-1.8214975286870729</c:v>
                </c:pt>
                <c:pt idx="392">
                  <c:v>-1.7825400473521731</c:v>
                </c:pt>
                <c:pt idx="393">
                  <c:v>-1.7905267365658302</c:v>
                </c:pt>
                <c:pt idx="394">
                  <c:v>-1.7068426452986136</c:v>
                </c:pt>
                <c:pt idx="395">
                  <c:v>-2.083557064429828</c:v>
                </c:pt>
                <c:pt idx="396">
                  <c:v>-1.8844432007068936</c:v>
                </c:pt>
                <c:pt idx="397">
                  <c:v>-1.8543961360917098</c:v>
                </c:pt>
                <c:pt idx="398">
                  <c:v>-2.0384915968090214</c:v>
                </c:pt>
                <c:pt idx="399">
                  <c:v>-2.1596062151771775</c:v>
                </c:pt>
                <c:pt idx="400">
                  <c:v>-2.1064779211483144</c:v>
                </c:pt>
                <c:pt idx="401">
                  <c:v>-1.9829938113068939</c:v>
                </c:pt>
                <c:pt idx="402">
                  <c:v>-1.9323401444307347</c:v>
                </c:pt>
                <c:pt idx="403">
                  <c:v>-1.7425649450398224</c:v>
                </c:pt>
                <c:pt idx="404">
                  <c:v>-1.6529026920077596</c:v>
                </c:pt>
                <c:pt idx="405">
                  <c:v>-1.9789647086425506</c:v>
                </c:pt>
                <c:pt idx="406">
                  <c:v>-2.1082747051468331</c:v>
                </c:pt>
                <c:pt idx="407">
                  <c:v>-2.4061592030415073</c:v>
                </c:pt>
                <c:pt idx="408">
                  <c:v>-2.178960213735492</c:v>
                </c:pt>
                <c:pt idx="409">
                  <c:v>-1.9982618639065755</c:v>
                </c:pt>
                <c:pt idx="410">
                  <c:v>-1.7915177720999396</c:v>
                </c:pt>
                <c:pt idx="411">
                  <c:v>-1.772265899410032</c:v>
                </c:pt>
                <c:pt idx="412">
                  <c:v>-1.8620080918959552</c:v>
                </c:pt>
                <c:pt idx="413">
                  <c:v>-1.92937433695945</c:v>
                </c:pt>
                <c:pt idx="414">
                  <c:v>-1.8888143522555847</c:v>
                </c:pt>
                <c:pt idx="415">
                  <c:v>-1.8455457872630086</c:v>
                </c:pt>
                <c:pt idx="416">
                  <c:v>-1.9977206330840871</c:v>
                </c:pt>
                <c:pt idx="417">
                  <c:v>-1.8477930548819097</c:v>
                </c:pt>
                <c:pt idx="418">
                  <c:v>-1.6857873772767182</c:v>
                </c:pt>
                <c:pt idx="419">
                  <c:v>-1.7118505207347878</c:v>
                </c:pt>
                <c:pt idx="420">
                  <c:v>-1.8290164626426864</c:v>
                </c:pt>
                <c:pt idx="421">
                  <c:v>-1.9356809754175985</c:v>
                </c:pt>
                <c:pt idx="422">
                  <c:v>-2.0009403388997899</c:v>
                </c:pt>
                <c:pt idx="423">
                  <c:v>-2.1895830859192476</c:v>
                </c:pt>
                <c:pt idx="424">
                  <c:v>-2.1430900367285233</c:v>
                </c:pt>
                <c:pt idx="425">
                  <c:v>-2.1378202230552144</c:v>
                </c:pt>
                <c:pt idx="426">
                  <c:v>-2.0496897031392893</c:v>
                </c:pt>
                <c:pt idx="427">
                  <c:v>-2.1120568785610181</c:v>
                </c:pt>
                <c:pt idx="428">
                  <c:v>-2.3220556243816044</c:v>
                </c:pt>
                <c:pt idx="429">
                  <c:v>-2.5214396710169691</c:v>
                </c:pt>
                <c:pt idx="430">
                  <c:v>-2.4075789793380284</c:v>
                </c:pt>
                <c:pt idx="431">
                  <c:v>-2.5403908154156261</c:v>
                </c:pt>
                <c:pt idx="432">
                  <c:v>-2.5416701774151522</c:v>
                </c:pt>
                <c:pt idx="433">
                  <c:v>-2.3259553685723953</c:v>
                </c:pt>
                <c:pt idx="434">
                  <c:v>-2.3764354440698146</c:v>
                </c:pt>
                <c:pt idx="435">
                  <c:v>-2.3134283107800804</c:v>
                </c:pt>
                <c:pt idx="436">
                  <c:v>-2.2434062251412983</c:v>
                </c:pt>
                <c:pt idx="437">
                  <c:v>-2.1770945912418598</c:v>
                </c:pt>
                <c:pt idx="438">
                  <c:v>-2.4522440148488891</c:v>
                </c:pt>
                <c:pt idx="439">
                  <c:v>-2.5254969131138134</c:v>
                </c:pt>
                <c:pt idx="440">
                  <c:v>-2.7061157176465418</c:v>
                </c:pt>
                <c:pt idx="441">
                  <c:v>-2.8270348245580701</c:v>
                </c:pt>
                <c:pt idx="442">
                  <c:v>-2.7619320687315185</c:v>
                </c:pt>
                <c:pt idx="443">
                  <c:v>-2.6880530911148588</c:v>
                </c:pt>
                <c:pt idx="444">
                  <c:v>-2.6282665311263238</c:v>
                </c:pt>
                <c:pt idx="445">
                  <c:v>-2.5650213626995688</c:v>
                </c:pt>
                <c:pt idx="446">
                  <c:v>-2.5405462182781493</c:v>
                </c:pt>
                <c:pt idx="447">
                  <c:v>-2.6328804092133202</c:v>
                </c:pt>
                <c:pt idx="448">
                  <c:v>-2.5624783262313806</c:v>
                </c:pt>
                <c:pt idx="449">
                  <c:v>-2.6454971411655501</c:v>
                </c:pt>
                <c:pt idx="450">
                  <c:v>-2.9402920468896503</c:v>
                </c:pt>
                <c:pt idx="451">
                  <c:v>-2.8775520543577038</c:v>
                </c:pt>
                <c:pt idx="452">
                  <c:v>-2.6365859266059255</c:v>
                </c:pt>
                <c:pt idx="453">
                  <c:v>-2.2841820686459906</c:v>
                </c:pt>
                <c:pt idx="454">
                  <c:v>-2.2335688348128104</c:v>
                </c:pt>
                <c:pt idx="455">
                  <c:v>-2.2731560727632809</c:v>
                </c:pt>
                <c:pt idx="456">
                  <c:v>-2.2808383600991107</c:v>
                </c:pt>
                <c:pt idx="457">
                  <c:v>-2.3220108599915967</c:v>
                </c:pt>
                <c:pt idx="458">
                  <c:v>-2.6299414960630636</c:v>
                </c:pt>
                <c:pt idx="459">
                  <c:v>-3.6257629369852649</c:v>
                </c:pt>
                <c:pt idx="460">
                  <c:v>-3.5733355633344823</c:v>
                </c:pt>
                <c:pt idx="461">
                  <c:v>-3.6431182417441383</c:v>
                </c:pt>
                <c:pt idx="462">
                  <c:v>-3.8628929667822929</c:v>
                </c:pt>
                <c:pt idx="463">
                  <c:v>-3.7014636208512441</c:v>
                </c:pt>
                <c:pt idx="464">
                  <c:v>-3.6176578379591326</c:v>
                </c:pt>
                <c:pt idx="465">
                  <c:v>-3.4945061114946214</c:v>
                </c:pt>
                <c:pt idx="466">
                  <c:v>-3.2268161717646793</c:v>
                </c:pt>
                <c:pt idx="467">
                  <c:v>-3.3763710418434547</c:v>
                </c:pt>
                <c:pt idx="468">
                  <c:v>-3.3049762647851075</c:v>
                </c:pt>
                <c:pt idx="469">
                  <c:v>-3.0917974013729421</c:v>
                </c:pt>
                <c:pt idx="470">
                  <c:v>-3.0478583423469505</c:v>
                </c:pt>
                <c:pt idx="471">
                  <c:v>-2.9901891524591133</c:v>
                </c:pt>
                <c:pt idx="472">
                  <c:v>-2.9534347386321218</c:v>
                </c:pt>
                <c:pt idx="473">
                  <c:v>-2.7519568566075576</c:v>
                </c:pt>
                <c:pt idx="474">
                  <c:v>-2.6541704132677566</c:v>
                </c:pt>
                <c:pt idx="475">
                  <c:v>-2.3713898477072082</c:v>
                </c:pt>
                <c:pt idx="476">
                  <c:v>-2.372486227945541</c:v>
                </c:pt>
                <c:pt idx="477">
                  <c:v>-2.6144660157636981</c:v>
                </c:pt>
                <c:pt idx="478">
                  <c:v>-2.3809728496876987</c:v>
                </c:pt>
                <c:pt idx="479">
                  <c:v>-2.5693450920708294</c:v>
                </c:pt>
                <c:pt idx="480">
                  <c:v>-2.7031538526249976</c:v>
                </c:pt>
                <c:pt idx="481">
                  <c:v>-2.9049153482276235</c:v>
                </c:pt>
                <c:pt idx="482">
                  <c:v>-2.879533193868935</c:v>
                </c:pt>
                <c:pt idx="483">
                  <c:v>-3.0908850866441471</c:v>
                </c:pt>
                <c:pt idx="484">
                  <c:v>-3.7819617449775791</c:v>
                </c:pt>
                <c:pt idx="485">
                  <c:v>-3.7444666227616956</c:v>
                </c:pt>
                <c:pt idx="486">
                  <c:v>-3.6574212969035154</c:v>
                </c:pt>
                <c:pt idx="487">
                  <c:v>-3.413526979399728</c:v>
                </c:pt>
                <c:pt idx="488">
                  <c:v>-3.7332127246949955</c:v>
                </c:pt>
                <c:pt idx="489">
                  <c:v>-3.6510853033717856</c:v>
                </c:pt>
                <c:pt idx="490">
                  <c:v>-3.6231789247060497</c:v>
                </c:pt>
                <c:pt idx="491">
                  <c:v>-3.7471893529935132</c:v>
                </c:pt>
                <c:pt idx="492">
                  <c:v>-3.602194700371423</c:v>
                </c:pt>
                <c:pt idx="493">
                  <c:v>-3.4318110860039943</c:v>
                </c:pt>
                <c:pt idx="494">
                  <c:v>-3.1363366425860351</c:v>
                </c:pt>
                <c:pt idx="495">
                  <c:v>-3.4000566985832914</c:v>
                </c:pt>
                <c:pt idx="496">
                  <c:v>-3.3683299949499856</c:v>
                </c:pt>
                <c:pt idx="497">
                  <c:v>-3.2753607324000806</c:v>
                </c:pt>
                <c:pt idx="498">
                  <c:v>-4.0436788512541524</c:v>
                </c:pt>
                <c:pt idx="499">
                  <c:v>-3.9927589800709296</c:v>
                </c:pt>
                <c:pt idx="500">
                  <c:v>-3.8170990482147626</c:v>
                </c:pt>
                <c:pt idx="501">
                  <c:v>-3.7967759091486841</c:v>
                </c:pt>
                <c:pt idx="502">
                  <c:v>-3.9698250472794907</c:v>
                </c:pt>
                <c:pt idx="503">
                  <c:v>-4.0473229893899951</c:v>
                </c:pt>
                <c:pt idx="504">
                  <c:v>-3.8406182877392165</c:v>
                </c:pt>
                <c:pt idx="505">
                  <c:v>-3.6743916495071414</c:v>
                </c:pt>
                <c:pt idx="506">
                  <c:v>-3.4578580806373385</c:v>
                </c:pt>
                <c:pt idx="507">
                  <c:v>-3.5148807643587712</c:v>
                </c:pt>
                <c:pt idx="508">
                  <c:v>-3.4173011368144763</c:v>
                </c:pt>
                <c:pt idx="509">
                  <c:v>-3.3625021193895055</c:v>
                </c:pt>
                <c:pt idx="510">
                  <c:v>-3.1765588067859767</c:v>
                </c:pt>
                <c:pt idx="511">
                  <c:v>-3.015484992894883</c:v>
                </c:pt>
                <c:pt idx="512">
                  <c:v>-2.9020251279711911</c:v>
                </c:pt>
                <c:pt idx="513">
                  <c:v>-2.9124895915070401</c:v>
                </c:pt>
                <c:pt idx="514">
                  <c:v>-2.8902224523328481</c:v>
                </c:pt>
                <c:pt idx="515">
                  <c:v>-2.7368076934967926</c:v>
                </c:pt>
                <c:pt idx="516">
                  <c:v>-2.390202964881825</c:v>
                </c:pt>
                <c:pt idx="517">
                  <c:v>-2.3872356813170881</c:v>
                </c:pt>
                <c:pt idx="518">
                  <c:v>-2.2028677767742124</c:v>
                </c:pt>
                <c:pt idx="519">
                  <c:v>-2.1348649917515083</c:v>
                </c:pt>
                <c:pt idx="520">
                  <c:v>-2.0875605228739644</c:v>
                </c:pt>
                <c:pt idx="521">
                  <c:v>-2.086038789530031</c:v>
                </c:pt>
                <c:pt idx="522">
                  <c:v>-2.1050958982830075</c:v>
                </c:pt>
                <c:pt idx="523">
                  <c:v>-2.0301357831844813</c:v>
                </c:pt>
                <c:pt idx="524">
                  <c:v>-1.9668847411565225</c:v>
                </c:pt>
                <c:pt idx="525">
                  <c:v>-1.7747777467563348</c:v>
                </c:pt>
                <c:pt idx="526">
                  <c:v>-1.7970378166591694</c:v>
                </c:pt>
                <c:pt idx="527">
                  <c:v>-1.6541243242683601</c:v>
                </c:pt>
                <c:pt idx="528">
                  <c:v>-1.535573931220328</c:v>
                </c:pt>
                <c:pt idx="529">
                  <c:v>-1.3625656125186927</c:v>
                </c:pt>
                <c:pt idx="530">
                  <c:v>-1.3464100755956343</c:v>
                </c:pt>
                <c:pt idx="531">
                  <c:v>-1.149020371537014</c:v>
                </c:pt>
                <c:pt idx="532">
                  <c:v>-1.2236776758081811</c:v>
                </c:pt>
                <c:pt idx="533">
                  <c:v>-1.144039417170666</c:v>
                </c:pt>
                <c:pt idx="534">
                  <c:v>-1.2470488857407296</c:v>
                </c:pt>
                <c:pt idx="535">
                  <c:v>-1.0615276719966764</c:v>
                </c:pt>
                <c:pt idx="536">
                  <c:v>-0.96580424827926203</c:v>
                </c:pt>
                <c:pt idx="537">
                  <c:v>-0.84585027766235943</c:v>
                </c:pt>
                <c:pt idx="538">
                  <c:v>-1.0632112883134708</c:v>
                </c:pt>
                <c:pt idx="539">
                  <c:v>-1.1251777542324541</c:v>
                </c:pt>
                <c:pt idx="540">
                  <c:v>-0.96151685243128993</c:v>
                </c:pt>
                <c:pt idx="541">
                  <c:v>-1.0741284285375619</c:v>
                </c:pt>
                <c:pt idx="542">
                  <c:v>-1.0194382206229924</c:v>
                </c:pt>
                <c:pt idx="543">
                  <c:v>-1.0888854703248068</c:v>
                </c:pt>
                <c:pt idx="544">
                  <c:v>-1.1056516083253149</c:v>
                </c:pt>
                <c:pt idx="545">
                  <c:v>-1.1468105793367447</c:v>
                </c:pt>
                <c:pt idx="546">
                  <c:v>-0.98599861303836034</c:v>
                </c:pt>
                <c:pt idx="547">
                  <c:v>-1.1276847774040581</c:v>
                </c:pt>
                <c:pt idx="548">
                  <c:v>-1.1651370417684335</c:v>
                </c:pt>
                <c:pt idx="549">
                  <c:v>-1.0698819394835919</c:v>
                </c:pt>
                <c:pt idx="550">
                  <c:v>-0.87440268902608287</c:v>
                </c:pt>
                <c:pt idx="551">
                  <c:v>-0.87129567894158011</c:v>
                </c:pt>
                <c:pt idx="552">
                  <c:v>-0.95259850048770778</c:v>
                </c:pt>
                <c:pt idx="553">
                  <c:v>-1.1046566013762229</c:v>
                </c:pt>
                <c:pt idx="554">
                  <c:v>-1.4294808842198297</c:v>
                </c:pt>
                <c:pt idx="555">
                  <c:v>-1.6201554302225984</c:v>
                </c:pt>
                <c:pt idx="556">
                  <c:v>-1.5876227561370013</c:v>
                </c:pt>
                <c:pt idx="557">
                  <c:v>-1.4109119228128892</c:v>
                </c:pt>
                <c:pt idx="558">
                  <c:v>-1.344857614414416</c:v>
                </c:pt>
                <c:pt idx="559">
                  <c:v>-1.4455777530993803</c:v>
                </c:pt>
                <c:pt idx="560">
                  <c:v>-1.5350932937777508</c:v>
                </c:pt>
                <c:pt idx="561">
                  <c:v>-1.3888078333287557</c:v>
                </c:pt>
                <c:pt idx="562">
                  <c:v>-1.292979145665802</c:v>
                </c:pt>
                <c:pt idx="563">
                  <c:v>-1.1420984262272798</c:v>
                </c:pt>
                <c:pt idx="564">
                  <c:v>-1.2092662346132481</c:v>
                </c:pt>
                <c:pt idx="565">
                  <c:v>-1.0040027399722355</c:v>
                </c:pt>
                <c:pt idx="566">
                  <c:v>-0.8303201631070346</c:v>
                </c:pt>
                <c:pt idx="567">
                  <c:v>-0.80771712248768279</c:v>
                </c:pt>
                <c:pt idx="568">
                  <c:v>-0.76969715003061079</c:v>
                </c:pt>
                <c:pt idx="569">
                  <c:v>-1.0066942977243558</c:v>
                </c:pt>
                <c:pt idx="570">
                  <c:v>-0.77365885089492259</c:v>
                </c:pt>
                <c:pt idx="571">
                  <c:v>-0.8026737836015726</c:v>
                </c:pt>
                <c:pt idx="572">
                  <c:v>-0.7511352585831188</c:v>
                </c:pt>
                <c:pt idx="573">
                  <c:v>-0.57815822272131312</c:v>
                </c:pt>
                <c:pt idx="574">
                  <c:v>-0.57650688639013381</c:v>
                </c:pt>
                <c:pt idx="575">
                  <c:v>-0.66917462861935506</c:v>
                </c:pt>
                <c:pt idx="576">
                  <c:v>-0.6136215313534602</c:v>
                </c:pt>
                <c:pt idx="577">
                  <c:v>-0.59717418218882778</c:v>
                </c:pt>
                <c:pt idx="578">
                  <c:v>-0.58334748156991001</c:v>
                </c:pt>
                <c:pt idx="579">
                  <c:v>-0.59781096424134028</c:v>
                </c:pt>
                <c:pt idx="580">
                  <c:v>-0.512431434049270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D3-4DCF-B982-F85A2185D3AE}"/>
            </c:ext>
          </c:extLst>
        </c:ser>
        <c:ser>
          <c:idx val="8"/>
          <c:order val="1"/>
          <c:tx>
            <c:strRef>
              <c:f>'M44. ábra_chart'!$F$9</c:f>
              <c:strCache>
                <c:ptCount val="1"/>
                <c:pt idx="0">
                  <c:v>1-day HUF FX-swap market</c:v>
                </c:pt>
              </c:strCache>
            </c:strRef>
          </c:tx>
          <c:spPr>
            <a:ln w="28575" cap="rnd">
              <a:solidFill>
                <a:srgbClr val="669933"/>
              </a:solidFill>
              <a:round/>
            </a:ln>
            <a:effectLst/>
          </c:spPr>
          <c:marker>
            <c:symbol val="none"/>
          </c:marker>
          <c:cat>
            <c:numRef>
              <c:f>'M44. ábra_chart'!$D$2757:$D$3337</c:f>
              <c:numCache>
                <c:formatCode>m/d/yyyy</c:formatCode>
                <c:ptCount val="581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49</c:v>
                </c:pt>
                <c:pt idx="58">
                  <c:v>43550</c:v>
                </c:pt>
                <c:pt idx="59">
                  <c:v>43551</c:v>
                </c:pt>
                <c:pt idx="60">
                  <c:v>43552</c:v>
                </c:pt>
                <c:pt idx="61">
                  <c:v>43553</c:v>
                </c:pt>
                <c:pt idx="62">
                  <c:v>43556</c:v>
                </c:pt>
                <c:pt idx="63">
                  <c:v>43557</c:v>
                </c:pt>
                <c:pt idx="64">
                  <c:v>43558</c:v>
                </c:pt>
                <c:pt idx="65">
                  <c:v>43559</c:v>
                </c:pt>
                <c:pt idx="66">
                  <c:v>43560</c:v>
                </c:pt>
                <c:pt idx="67">
                  <c:v>43563</c:v>
                </c:pt>
                <c:pt idx="68">
                  <c:v>43564</c:v>
                </c:pt>
                <c:pt idx="69">
                  <c:v>43565</c:v>
                </c:pt>
                <c:pt idx="70">
                  <c:v>43566</c:v>
                </c:pt>
                <c:pt idx="71">
                  <c:v>43567</c:v>
                </c:pt>
                <c:pt idx="72">
                  <c:v>43570</c:v>
                </c:pt>
                <c:pt idx="73">
                  <c:v>43571</c:v>
                </c:pt>
                <c:pt idx="74">
                  <c:v>43572</c:v>
                </c:pt>
                <c:pt idx="75">
                  <c:v>43573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7</c:v>
                </c:pt>
                <c:pt idx="83">
                  <c:v>43588</c:v>
                </c:pt>
                <c:pt idx="84">
                  <c:v>43591</c:v>
                </c:pt>
                <c:pt idx="85">
                  <c:v>43592</c:v>
                </c:pt>
                <c:pt idx="86">
                  <c:v>43593</c:v>
                </c:pt>
                <c:pt idx="87">
                  <c:v>43594</c:v>
                </c:pt>
                <c:pt idx="88">
                  <c:v>43595</c:v>
                </c:pt>
                <c:pt idx="89">
                  <c:v>43598</c:v>
                </c:pt>
                <c:pt idx="90">
                  <c:v>43599</c:v>
                </c:pt>
                <c:pt idx="91">
                  <c:v>43600</c:v>
                </c:pt>
                <c:pt idx="92">
                  <c:v>43601</c:v>
                </c:pt>
                <c:pt idx="93">
                  <c:v>43602</c:v>
                </c:pt>
                <c:pt idx="94">
                  <c:v>43605</c:v>
                </c:pt>
                <c:pt idx="95">
                  <c:v>43606</c:v>
                </c:pt>
                <c:pt idx="96">
                  <c:v>43607</c:v>
                </c:pt>
                <c:pt idx="97">
                  <c:v>43608</c:v>
                </c:pt>
                <c:pt idx="98">
                  <c:v>43609</c:v>
                </c:pt>
                <c:pt idx="99">
                  <c:v>43612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3</c:v>
                </c:pt>
                <c:pt idx="114">
                  <c:v>43634</c:v>
                </c:pt>
                <c:pt idx="115">
                  <c:v>43635</c:v>
                </c:pt>
                <c:pt idx="116">
                  <c:v>43636</c:v>
                </c:pt>
                <c:pt idx="117">
                  <c:v>43637</c:v>
                </c:pt>
                <c:pt idx="118">
                  <c:v>43640</c:v>
                </c:pt>
                <c:pt idx="119">
                  <c:v>43641</c:v>
                </c:pt>
                <c:pt idx="120">
                  <c:v>43642</c:v>
                </c:pt>
                <c:pt idx="121">
                  <c:v>43643</c:v>
                </c:pt>
                <c:pt idx="122">
                  <c:v>43644</c:v>
                </c:pt>
                <c:pt idx="123">
                  <c:v>43647</c:v>
                </c:pt>
                <c:pt idx="124">
                  <c:v>43648</c:v>
                </c:pt>
                <c:pt idx="125">
                  <c:v>43649</c:v>
                </c:pt>
                <c:pt idx="126">
                  <c:v>43650</c:v>
                </c:pt>
                <c:pt idx="127">
                  <c:v>43651</c:v>
                </c:pt>
                <c:pt idx="128">
                  <c:v>43654</c:v>
                </c:pt>
                <c:pt idx="129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9</c:v>
                </c:pt>
                <c:pt idx="154">
                  <c:v>43690</c:v>
                </c:pt>
                <c:pt idx="155">
                  <c:v>43691</c:v>
                </c:pt>
                <c:pt idx="156">
                  <c:v>43692</c:v>
                </c:pt>
                <c:pt idx="157">
                  <c:v>43693</c:v>
                </c:pt>
                <c:pt idx="158">
                  <c:v>43698</c:v>
                </c:pt>
                <c:pt idx="159">
                  <c:v>43699</c:v>
                </c:pt>
                <c:pt idx="160">
                  <c:v>43700</c:v>
                </c:pt>
                <c:pt idx="161">
                  <c:v>43703</c:v>
                </c:pt>
                <c:pt idx="162">
                  <c:v>43704</c:v>
                </c:pt>
                <c:pt idx="163">
                  <c:v>43705</c:v>
                </c:pt>
                <c:pt idx="164">
                  <c:v>43706</c:v>
                </c:pt>
                <c:pt idx="165">
                  <c:v>43707</c:v>
                </c:pt>
                <c:pt idx="166">
                  <c:v>43710</c:v>
                </c:pt>
                <c:pt idx="167">
                  <c:v>43711</c:v>
                </c:pt>
                <c:pt idx="168">
                  <c:v>43712</c:v>
                </c:pt>
                <c:pt idx="169">
                  <c:v>43713</c:v>
                </c:pt>
                <c:pt idx="170">
                  <c:v>43714</c:v>
                </c:pt>
                <c:pt idx="171">
                  <c:v>43717</c:v>
                </c:pt>
                <c:pt idx="172">
                  <c:v>43718</c:v>
                </c:pt>
                <c:pt idx="173">
                  <c:v>43719</c:v>
                </c:pt>
                <c:pt idx="174">
                  <c:v>43720</c:v>
                </c:pt>
                <c:pt idx="175">
                  <c:v>43721</c:v>
                </c:pt>
                <c:pt idx="176">
                  <c:v>43724</c:v>
                </c:pt>
                <c:pt idx="177">
                  <c:v>43725</c:v>
                </c:pt>
                <c:pt idx="178">
                  <c:v>43726</c:v>
                </c:pt>
                <c:pt idx="179">
                  <c:v>43727</c:v>
                </c:pt>
                <c:pt idx="180">
                  <c:v>43728</c:v>
                </c:pt>
                <c:pt idx="181">
                  <c:v>43731</c:v>
                </c:pt>
                <c:pt idx="182">
                  <c:v>43732</c:v>
                </c:pt>
                <c:pt idx="183">
                  <c:v>43733</c:v>
                </c:pt>
                <c:pt idx="184">
                  <c:v>43734</c:v>
                </c:pt>
                <c:pt idx="185">
                  <c:v>43735</c:v>
                </c:pt>
                <c:pt idx="186">
                  <c:v>43738</c:v>
                </c:pt>
                <c:pt idx="187">
                  <c:v>43739</c:v>
                </c:pt>
                <c:pt idx="188">
                  <c:v>43740</c:v>
                </c:pt>
                <c:pt idx="189">
                  <c:v>43741</c:v>
                </c:pt>
                <c:pt idx="190">
                  <c:v>43742</c:v>
                </c:pt>
                <c:pt idx="191">
                  <c:v>43745</c:v>
                </c:pt>
                <c:pt idx="192">
                  <c:v>43746</c:v>
                </c:pt>
                <c:pt idx="193">
                  <c:v>43747</c:v>
                </c:pt>
                <c:pt idx="194">
                  <c:v>43748</c:v>
                </c:pt>
                <c:pt idx="195">
                  <c:v>43749</c:v>
                </c:pt>
                <c:pt idx="196">
                  <c:v>43752</c:v>
                </c:pt>
                <c:pt idx="197">
                  <c:v>43753</c:v>
                </c:pt>
                <c:pt idx="198">
                  <c:v>43754</c:v>
                </c:pt>
                <c:pt idx="199">
                  <c:v>43755</c:v>
                </c:pt>
                <c:pt idx="200">
                  <c:v>43756</c:v>
                </c:pt>
                <c:pt idx="201">
                  <c:v>43759</c:v>
                </c:pt>
                <c:pt idx="202">
                  <c:v>43760</c:v>
                </c:pt>
                <c:pt idx="203">
                  <c:v>43762</c:v>
                </c:pt>
                <c:pt idx="204">
                  <c:v>43763</c:v>
                </c:pt>
                <c:pt idx="205">
                  <c:v>43766</c:v>
                </c:pt>
                <c:pt idx="206">
                  <c:v>43767</c:v>
                </c:pt>
                <c:pt idx="207">
                  <c:v>43768</c:v>
                </c:pt>
                <c:pt idx="208">
                  <c:v>43769</c:v>
                </c:pt>
                <c:pt idx="209">
                  <c:v>43773</c:v>
                </c:pt>
                <c:pt idx="210">
                  <c:v>43774</c:v>
                </c:pt>
                <c:pt idx="211">
                  <c:v>43775</c:v>
                </c:pt>
                <c:pt idx="212">
                  <c:v>43776</c:v>
                </c:pt>
                <c:pt idx="213">
                  <c:v>43777</c:v>
                </c:pt>
                <c:pt idx="214">
                  <c:v>43780</c:v>
                </c:pt>
                <c:pt idx="215">
                  <c:v>43781</c:v>
                </c:pt>
                <c:pt idx="216">
                  <c:v>43782</c:v>
                </c:pt>
                <c:pt idx="217">
                  <c:v>43783</c:v>
                </c:pt>
                <c:pt idx="218">
                  <c:v>43784</c:v>
                </c:pt>
                <c:pt idx="219">
                  <c:v>43787</c:v>
                </c:pt>
                <c:pt idx="220">
                  <c:v>43788</c:v>
                </c:pt>
                <c:pt idx="221">
                  <c:v>43789</c:v>
                </c:pt>
                <c:pt idx="222">
                  <c:v>43790</c:v>
                </c:pt>
                <c:pt idx="223">
                  <c:v>43791</c:v>
                </c:pt>
                <c:pt idx="224">
                  <c:v>43794</c:v>
                </c:pt>
                <c:pt idx="225">
                  <c:v>43795</c:v>
                </c:pt>
                <c:pt idx="226">
                  <c:v>43796</c:v>
                </c:pt>
                <c:pt idx="227">
                  <c:v>43797</c:v>
                </c:pt>
                <c:pt idx="228">
                  <c:v>43798</c:v>
                </c:pt>
                <c:pt idx="229">
                  <c:v>43801</c:v>
                </c:pt>
                <c:pt idx="230">
                  <c:v>43802</c:v>
                </c:pt>
                <c:pt idx="231">
                  <c:v>43803</c:v>
                </c:pt>
                <c:pt idx="232">
                  <c:v>43804</c:v>
                </c:pt>
                <c:pt idx="233">
                  <c:v>43805</c:v>
                </c:pt>
                <c:pt idx="234">
                  <c:v>43808</c:v>
                </c:pt>
                <c:pt idx="235">
                  <c:v>43809</c:v>
                </c:pt>
                <c:pt idx="236">
                  <c:v>43810</c:v>
                </c:pt>
                <c:pt idx="237">
                  <c:v>43811</c:v>
                </c:pt>
                <c:pt idx="238">
                  <c:v>43812</c:v>
                </c:pt>
                <c:pt idx="239">
                  <c:v>43815</c:v>
                </c:pt>
                <c:pt idx="240">
                  <c:v>43816</c:v>
                </c:pt>
                <c:pt idx="241">
                  <c:v>43817</c:v>
                </c:pt>
                <c:pt idx="242">
                  <c:v>43818</c:v>
                </c:pt>
                <c:pt idx="243">
                  <c:v>43819</c:v>
                </c:pt>
                <c:pt idx="244">
                  <c:v>43822</c:v>
                </c:pt>
                <c:pt idx="245">
                  <c:v>43829</c:v>
                </c:pt>
                <c:pt idx="246">
                  <c:v>43830</c:v>
                </c:pt>
                <c:pt idx="247">
                  <c:v>43832</c:v>
                </c:pt>
                <c:pt idx="248">
                  <c:v>43833</c:v>
                </c:pt>
                <c:pt idx="249">
                  <c:v>43836</c:v>
                </c:pt>
                <c:pt idx="250">
                  <c:v>43837</c:v>
                </c:pt>
                <c:pt idx="251">
                  <c:v>43838</c:v>
                </c:pt>
                <c:pt idx="252">
                  <c:v>43839</c:v>
                </c:pt>
                <c:pt idx="253">
                  <c:v>43840</c:v>
                </c:pt>
                <c:pt idx="254">
                  <c:v>43843</c:v>
                </c:pt>
                <c:pt idx="255">
                  <c:v>43844</c:v>
                </c:pt>
                <c:pt idx="256">
                  <c:v>43845</c:v>
                </c:pt>
                <c:pt idx="257">
                  <c:v>43846</c:v>
                </c:pt>
                <c:pt idx="258">
                  <c:v>43847</c:v>
                </c:pt>
                <c:pt idx="259">
                  <c:v>43850</c:v>
                </c:pt>
                <c:pt idx="260">
                  <c:v>43851</c:v>
                </c:pt>
                <c:pt idx="261">
                  <c:v>43852</c:v>
                </c:pt>
                <c:pt idx="262">
                  <c:v>43853</c:v>
                </c:pt>
                <c:pt idx="263">
                  <c:v>43854</c:v>
                </c:pt>
                <c:pt idx="264">
                  <c:v>43857</c:v>
                </c:pt>
                <c:pt idx="265">
                  <c:v>43858</c:v>
                </c:pt>
                <c:pt idx="266">
                  <c:v>43859</c:v>
                </c:pt>
                <c:pt idx="267">
                  <c:v>43860</c:v>
                </c:pt>
                <c:pt idx="268">
                  <c:v>43861</c:v>
                </c:pt>
                <c:pt idx="269">
                  <c:v>43864</c:v>
                </c:pt>
                <c:pt idx="270">
                  <c:v>43865</c:v>
                </c:pt>
                <c:pt idx="271">
                  <c:v>43866</c:v>
                </c:pt>
                <c:pt idx="272">
                  <c:v>43867</c:v>
                </c:pt>
                <c:pt idx="273">
                  <c:v>43868</c:v>
                </c:pt>
                <c:pt idx="274">
                  <c:v>43871</c:v>
                </c:pt>
                <c:pt idx="275">
                  <c:v>43872</c:v>
                </c:pt>
                <c:pt idx="276">
                  <c:v>43873</c:v>
                </c:pt>
                <c:pt idx="277">
                  <c:v>43874</c:v>
                </c:pt>
                <c:pt idx="278">
                  <c:v>43875</c:v>
                </c:pt>
                <c:pt idx="279">
                  <c:v>43878</c:v>
                </c:pt>
                <c:pt idx="280">
                  <c:v>43879</c:v>
                </c:pt>
                <c:pt idx="281">
                  <c:v>43880</c:v>
                </c:pt>
                <c:pt idx="282">
                  <c:v>43881</c:v>
                </c:pt>
                <c:pt idx="283">
                  <c:v>43882</c:v>
                </c:pt>
                <c:pt idx="284">
                  <c:v>43885</c:v>
                </c:pt>
                <c:pt idx="285">
                  <c:v>43886</c:v>
                </c:pt>
                <c:pt idx="286">
                  <c:v>43887</c:v>
                </c:pt>
                <c:pt idx="287">
                  <c:v>43888</c:v>
                </c:pt>
                <c:pt idx="288">
                  <c:v>43889</c:v>
                </c:pt>
                <c:pt idx="289">
                  <c:v>43892</c:v>
                </c:pt>
                <c:pt idx="290">
                  <c:v>43893</c:v>
                </c:pt>
                <c:pt idx="291">
                  <c:v>43894</c:v>
                </c:pt>
                <c:pt idx="292">
                  <c:v>43895</c:v>
                </c:pt>
                <c:pt idx="293">
                  <c:v>43896</c:v>
                </c:pt>
                <c:pt idx="294">
                  <c:v>43899</c:v>
                </c:pt>
                <c:pt idx="295">
                  <c:v>43900</c:v>
                </c:pt>
                <c:pt idx="296">
                  <c:v>43901</c:v>
                </c:pt>
                <c:pt idx="297">
                  <c:v>43902</c:v>
                </c:pt>
                <c:pt idx="298">
                  <c:v>43903</c:v>
                </c:pt>
                <c:pt idx="299">
                  <c:v>43906</c:v>
                </c:pt>
                <c:pt idx="300">
                  <c:v>43907</c:v>
                </c:pt>
                <c:pt idx="301">
                  <c:v>43908</c:v>
                </c:pt>
                <c:pt idx="302">
                  <c:v>43909</c:v>
                </c:pt>
                <c:pt idx="303">
                  <c:v>43910</c:v>
                </c:pt>
                <c:pt idx="304">
                  <c:v>43913</c:v>
                </c:pt>
                <c:pt idx="305">
                  <c:v>43914</c:v>
                </c:pt>
                <c:pt idx="306">
                  <c:v>43915</c:v>
                </c:pt>
                <c:pt idx="307">
                  <c:v>43916</c:v>
                </c:pt>
                <c:pt idx="308">
                  <c:v>43917</c:v>
                </c:pt>
                <c:pt idx="309">
                  <c:v>43920</c:v>
                </c:pt>
                <c:pt idx="310">
                  <c:v>43921</c:v>
                </c:pt>
                <c:pt idx="311">
                  <c:v>43922</c:v>
                </c:pt>
                <c:pt idx="312">
                  <c:v>43923</c:v>
                </c:pt>
                <c:pt idx="313">
                  <c:v>43924</c:v>
                </c:pt>
                <c:pt idx="314">
                  <c:v>43927</c:v>
                </c:pt>
                <c:pt idx="315">
                  <c:v>43928</c:v>
                </c:pt>
                <c:pt idx="316">
                  <c:v>43929</c:v>
                </c:pt>
                <c:pt idx="317">
                  <c:v>43930</c:v>
                </c:pt>
                <c:pt idx="318">
                  <c:v>43935</c:v>
                </c:pt>
                <c:pt idx="319">
                  <c:v>43936</c:v>
                </c:pt>
                <c:pt idx="320">
                  <c:v>43937</c:v>
                </c:pt>
                <c:pt idx="321">
                  <c:v>43938</c:v>
                </c:pt>
                <c:pt idx="322">
                  <c:v>43941</c:v>
                </c:pt>
                <c:pt idx="323">
                  <c:v>43942</c:v>
                </c:pt>
                <c:pt idx="324">
                  <c:v>43943</c:v>
                </c:pt>
                <c:pt idx="325">
                  <c:v>43944</c:v>
                </c:pt>
                <c:pt idx="326">
                  <c:v>43945</c:v>
                </c:pt>
                <c:pt idx="327">
                  <c:v>43948</c:v>
                </c:pt>
                <c:pt idx="328">
                  <c:v>43949</c:v>
                </c:pt>
                <c:pt idx="329">
                  <c:v>43950</c:v>
                </c:pt>
                <c:pt idx="330">
                  <c:v>43951</c:v>
                </c:pt>
                <c:pt idx="331">
                  <c:v>43955</c:v>
                </c:pt>
                <c:pt idx="332">
                  <c:v>43956</c:v>
                </c:pt>
                <c:pt idx="333">
                  <c:v>43957</c:v>
                </c:pt>
                <c:pt idx="334">
                  <c:v>43958</c:v>
                </c:pt>
                <c:pt idx="335">
                  <c:v>43959</c:v>
                </c:pt>
                <c:pt idx="336">
                  <c:v>43962</c:v>
                </c:pt>
                <c:pt idx="337">
                  <c:v>43963</c:v>
                </c:pt>
                <c:pt idx="338">
                  <c:v>43964</c:v>
                </c:pt>
                <c:pt idx="339">
                  <c:v>43965</c:v>
                </c:pt>
                <c:pt idx="340">
                  <c:v>43966</c:v>
                </c:pt>
                <c:pt idx="341">
                  <c:v>43969</c:v>
                </c:pt>
                <c:pt idx="342">
                  <c:v>43970</c:v>
                </c:pt>
                <c:pt idx="343">
                  <c:v>43971</c:v>
                </c:pt>
                <c:pt idx="344">
                  <c:v>43972</c:v>
                </c:pt>
                <c:pt idx="345">
                  <c:v>43973</c:v>
                </c:pt>
                <c:pt idx="346">
                  <c:v>43976</c:v>
                </c:pt>
                <c:pt idx="347">
                  <c:v>43977</c:v>
                </c:pt>
                <c:pt idx="348">
                  <c:v>43978</c:v>
                </c:pt>
                <c:pt idx="349">
                  <c:v>43979</c:v>
                </c:pt>
                <c:pt idx="350">
                  <c:v>43980</c:v>
                </c:pt>
                <c:pt idx="351">
                  <c:v>43984</c:v>
                </c:pt>
                <c:pt idx="352">
                  <c:v>43985</c:v>
                </c:pt>
                <c:pt idx="353">
                  <c:v>43986</c:v>
                </c:pt>
                <c:pt idx="354">
                  <c:v>43987</c:v>
                </c:pt>
                <c:pt idx="355">
                  <c:v>43990</c:v>
                </c:pt>
                <c:pt idx="356">
                  <c:v>43991</c:v>
                </c:pt>
                <c:pt idx="357">
                  <c:v>43992</c:v>
                </c:pt>
                <c:pt idx="358">
                  <c:v>43993</c:v>
                </c:pt>
                <c:pt idx="359">
                  <c:v>43994</c:v>
                </c:pt>
                <c:pt idx="360">
                  <c:v>43997</c:v>
                </c:pt>
                <c:pt idx="361">
                  <c:v>43998</c:v>
                </c:pt>
                <c:pt idx="362">
                  <c:v>43999</c:v>
                </c:pt>
                <c:pt idx="363">
                  <c:v>44000</c:v>
                </c:pt>
                <c:pt idx="364">
                  <c:v>44001</c:v>
                </c:pt>
                <c:pt idx="365">
                  <c:v>44004</c:v>
                </c:pt>
                <c:pt idx="366">
                  <c:v>44005</c:v>
                </c:pt>
                <c:pt idx="367">
                  <c:v>44006</c:v>
                </c:pt>
                <c:pt idx="368">
                  <c:v>44007</c:v>
                </c:pt>
                <c:pt idx="369">
                  <c:v>44008</c:v>
                </c:pt>
                <c:pt idx="370">
                  <c:v>44011</c:v>
                </c:pt>
                <c:pt idx="371">
                  <c:v>44012</c:v>
                </c:pt>
                <c:pt idx="372">
                  <c:v>44013</c:v>
                </c:pt>
                <c:pt idx="373">
                  <c:v>44014</c:v>
                </c:pt>
                <c:pt idx="374">
                  <c:v>44015</c:v>
                </c:pt>
                <c:pt idx="375">
                  <c:v>44018</c:v>
                </c:pt>
                <c:pt idx="376">
                  <c:v>44019</c:v>
                </c:pt>
                <c:pt idx="377">
                  <c:v>44020</c:v>
                </c:pt>
                <c:pt idx="378">
                  <c:v>44021</c:v>
                </c:pt>
                <c:pt idx="379">
                  <c:v>44022</c:v>
                </c:pt>
                <c:pt idx="380">
                  <c:v>44025</c:v>
                </c:pt>
                <c:pt idx="381">
                  <c:v>44026</c:v>
                </c:pt>
                <c:pt idx="382">
                  <c:v>44027</c:v>
                </c:pt>
                <c:pt idx="383">
                  <c:v>44028</c:v>
                </c:pt>
                <c:pt idx="384">
                  <c:v>44029</c:v>
                </c:pt>
                <c:pt idx="385">
                  <c:v>44032</c:v>
                </c:pt>
                <c:pt idx="386">
                  <c:v>44033</c:v>
                </c:pt>
                <c:pt idx="387">
                  <c:v>44034</c:v>
                </c:pt>
                <c:pt idx="388">
                  <c:v>44035</c:v>
                </c:pt>
                <c:pt idx="389">
                  <c:v>44036</c:v>
                </c:pt>
                <c:pt idx="390">
                  <c:v>44039</c:v>
                </c:pt>
                <c:pt idx="391">
                  <c:v>44040</c:v>
                </c:pt>
                <c:pt idx="392">
                  <c:v>44041</c:v>
                </c:pt>
                <c:pt idx="393">
                  <c:v>44042</c:v>
                </c:pt>
                <c:pt idx="394">
                  <c:v>44043</c:v>
                </c:pt>
                <c:pt idx="395">
                  <c:v>44046</c:v>
                </c:pt>
                <c:pt idx="396">
                  <c:v>44047</c:v>
                </c:pt>
                <c:pt idx="397">
                  <c:v>44048</c:v>
                </c:pt>
                <c:pt idx="398">
                  <c:v>44049</c:v>
                </c:pt>
                <c:pt idx="399">
                  <c:v>44050</c:v>
                </c:pt>
                <c:pt idx="400">
                  <c:v>44053</c:v>
                </c:pt>
                <c:pt idx="401">
                  <c:v>44054</c:v>
                </c:pt>
                <c:pt idx="402">
                  <c:v>44055</c:v>
                </c:pt>
                <c:pt idx="403">
                  <c:v>44056</c:v>
                </c:pt>
                <c:pt idx="404">
                  <c:v>44057</c:v>
                </c:pt>
                <c:pt idx="405">
                  <c:v>44060</c:v>
                </c:pt>
                <c:pt idx="406">
                  <c:v>44061</c:v>
                </c:pt>
                <c:pt idx="407">
                  <c:v>44062</c:v>
                </c:pt>
                <c:pt idx="408">
                  <c:v>44067</c:v>
                </c:pt>
                <c:pt idx="409">
                  <c:v>44068</c:v>
                </c:pt>
                <c:pt idx="410">
                  <c:v>44069</c:v>
                </c:pt>
                <c:pt idx="411">
                  <c:v>44070</c:v>
                </c:pt>
                <c:pt idx="412">
                  <c:v>44071</c:v>
                </c:pt>
                <c:pt idx="413">
                  <c:v>44074</c:v>
                </c:pt>
                <c:pt idx="414">
                  <c:v>44075</c:v>
                </c:pt>
                <c:pt idx="415">
                  <c:v>44076</c:v>
                </c:pt>
                <c:pt idx="416">
                  <c:v>44077</c:v>
                </c:pt>
                <c:pt idx="417">
                  <c:v>44078</c:v>
                </c:pt>
                <c:pt idx="418">
                  <c:v>44081</c:v>
                </c:pt>
                <c:pt idx="419">
                  <c:v>44082</c:v>
                </c:pt>
                <c:pt idx="420">
                  <c:v>44083</c:v>
                </c:pt>
                <c:pt idx="421">
                  <c:v>44084</c:v>
                </c:pt>
                <c:pt idx="422">
                  <c:v>44085</c:v>
                </c:pt>
                <c:pt idx="423">
                  <c:v>44088</c:v>
                </c:pt>
                <c:pt idx="424">
                  <c:v>44089</c:v>
                </c:pt>
                <c:pt idx="425">
                  <c:v>44090</c:v>
                </c:pt>
                <c:pt idx="426">
                  <c:v>44091</c:v>
                </c:pt>
                <c:pt idx="427">
                  <c:v>44092</c:v>
                </c:pt>
                <c:pt idx="428">
                  <c:v>44095</c:v>
                </c:pt>
                <c:pt idx="429">
                  <c:v>44096</c:v>
                </c:pt>
                <c:pt idx="430">
                  <c:v>44097</c:v>
                </c:pt>
                <c:pt idx="431">
                  <c:v>44098</c:v>
                </c:pt>
                <c:pt idx="432">
                  <c:v>44099</c:v>
                </c:pt>
                <c:pt idx="433">
                  <c:v>44102</c:v>
                </c:pt>
                <c:pt idx="434">
                  <c:v>44103</c:v>
                </c:pt>
                <c:pt idx="435">
                  <c:v>44104</c:v>
                </c:pt>
                <c:pt idx="436">
                  <c:v>44105</c:v>
                </c:pt>
                <c:pt idx="437">
                  <c:v>44106</c:v>
                </c:pt>
                <c:pt idx="438">
                  <c:v>44109</c:v>
                </c:pt>
                <c:pt idx="439">
                  <c:v>44110</c:v>
                </c:pt>
                <c:pt idx="440">
                  <c:v>44111</c:v>
                </c:pt>
                <c:pt idx="441">
                  <c:v>44112</c:v>
                </c:pt>
                <c:pt idx="442">
                  <c:v>44113</c:v>
                </c:pt>
                <c:pt idx="443">
                  <c:v>44116</c:v>
                </c:pt>
                <c:pt idx="444">
                  <c:v>44117</c:v>
                </c:pt>
                <c:pt idx="445">
                  <c:v>44118</c:v>
                </c:pt>
                <c:pt idx="446">
                  <c:v>44119</c:v>
                </c:pt>
                <c:pt idx="447">
                  <c:v>44120</c:v>
                </c:pt>
                <c:pt idx="448">
                  <c:v>44123</c:v>
                </c:pt>
                <c:pt idx="449">
                  <c:v>44124</c:v>
                </c:pt>
                <c:pt idx="450">
                  <c:v>44125</c:v>
                </c:pt>
                <c:pt idx="451">
                  <c:v>44126</c:v>
                </c:pt>
                <c:pt idx="452">
                  <c:v>44130</c:v>
                </c:pt>
                <c:pt idx="453">
                  <c:v>44131</c:v>
                </c:pt>
                <c:pt idx="454">
                  <c:v>44132</c:v>
                </c:pt>
                <c:pt idx="455">
                  <c:v>44133</c:v>
                </c:pt>
                <c:pt idx="456">
                  <c:v>44134</c:v>
                </c:pt>
                <c:pt idx="457">
                  <c:v>44137</c:v>
                </c:pt>
                <c:pt idx="458">
                  <c:v>44138</c:v>
                </c:pt>
                <c:pt idx="459">
                  <c:v>44139</c:v>
                </c:pt>
                <c:pt idx="460">
                  <c:v>44140</c:v>
                </c:pt>
                <c:pt idx="461">
                  <c:v>44141</c:v>
                </c:pt>
                <c:pt idx="462">
                  <c:v>44144</c:v>
                </c:pt>
                <c:pt idx="463">
                  <c:v>44145</c:v>
                </c:pt>
                <c:pt idx="464">
                  <c:v>44146</c:v>
                </c:pt>
                <c:pt idx="465">
                  <c:v>44147</c:v>
                </c:pt>
                <c:pt idx="466">
                  <c:v>44148</c:v>
                </c:pt>
                <c:pt idx="467">
                  <c:v>44151</c:v>
                </c:pt>
                <c:pt idx="468">
                  <c:v>44152</c:v>
                </c:pt>
                <c:pt idx="469">
                  <c:v>44153</c:v>
                </c:pt>
                <c:pt idx="470">
                  <c:v>44154</c:v>
                </c:pt>
                <c:pt idx="471">
                  <c:v>44155</c:v>
                </c:pt>
                <c:pt idx="472">
                  <c:v>44158</c:v>
                </c:pt>
                <c:pt idx="473">
                  <c:v>44159</c:v>
                </c:pt>
                <c:pt idx="474">
                  <c:v>44160</c:v>
                </c:pt>
                <c:pt idx="475">
                  <c:v>44161</c:v>
                </c:pt>
                <c:pt idx="476">
                  <c:v>44162</c:v>
                </c:pt>
                <c:pt idx="477">
                  <c:v>44165</c:v>
                </c:pt>
                <c:pt idx="478">
                  <c:v>44166</c:v>
                </c:pt>
                <c:pt idx="479">
                  <c:v>44167</c:v>
                </c:pt>
                <c:pt idx="480">
                  <c:v>44168</c:v>
                </c:pt>
                <c:pt idx="481">
                  <c:v>44169</c:v>
                </c:pt>
                <c:pt idx="482">
                  <c:v>44172</c:v>
                </c:pt>
                <c:pt idx="483">
                  <c:v>44173</c:v>
                </c:pt>
                <c:pt idx="484">
                  <c:v>44174</c:v>
                </c:pt>
                <c:pt idx="485">
                  <c:v>44175</c:v>
                </c:pt>
                <c:pt idx="486">
                  <c:v>44176</c:v>
                </c:pt>
                <c:pt idx="487">
                  <c:v>44179</c:v>
                </c:pt>
                <c:pt idx="488">
                  <c:v>44180</c:v>
                </c:pt>
                <c:pt idx="489">
                  <c:v>44181</c:v>
                </c:pt>
                <c:pt idx="490">
                  <c:v>44182</c:v>
                </c:pt>
                <c:pt idx="491">
                  <c:v>44183</c:v>
                </c:pt>
                <c:pt idx="492">
                  <c:v>44186</c:v>
                </c:pt>
                <c:pt idx="493">
                  <c:v>44187</c:v>
                </c:pt>
                <c:pt idx="494">
                  <c:v>44188</c:v>
                </c:pt>
                <c:pt idx="495">
                  <c:v>44193</c:v>
                </c:pt>
                <c:pt idx="496">
                  <c:v>44194</c:v>
                </c:pt>
                <c:pt idx="497">
                  <c:v>44195</c:v>
                </c:pt>
                <c:pt idx="498">
                  <c:v>44196</c:v>
                </c:pt>
                <c:pt idx="499">
                  <c:v>44200</c:v>
                </c:pt>
                <c:pt idx="500">
                  <c:v>44201</c:v>
                </c:pt>
                <c:pt idx="501">
                  <c:v>44202</c:v>
                </c:pt>
                <c:pt idx="502">
                  <c:v>44203</c:v>
                </c:pt>
                <c:pt idx="503">
                  <c:v>44204</c:v>
                </c:pt>
                <c:pt idx="504">
                  <c:v>44207</c:v>
                </c:pt>
                <c:pt idx="505">
                  <c:v>44208</c:v>
                </c:pt>
                <c:pt idx="506">
                  <c:v>44209</c:v>
                </c:pt>
                <c:pt idx="507">
                  <c:v>44210</c:v>
                </c:pt>
                <c:pt idx="508">
                  <c:v>44211</c:v>
                </c:pt>
                <c:pt idx="509">
                  <c:v>44214</c:v>
                </c:pt>
                <c:pt idx="510">
                  <c:v>44215</c:v>
                </c:pt>
                <c:pt idx="511">
                  <c:v>44216</c:v>
                </c:pt>
                <c:pt idx="512">
                  <c:v>44217</c:v>
                </c:pt>
                <c:pt idx="513">
                  <c:v>44218</c:v>
                </c:pt>
                <c:pt idx="514">
                  <c:v>44221</c:v>
                </c:pt>
                <c:pt idx="515">
                  <c:v>44222</c:v>
                </c:pt>
                <c:pt idx="516">
                  <c:v>44223</c:v>
                </c:pt>
                <c:pt idx="517">
                  <c:v>44224</c:v>
                </c:pt>
                <c:pt idx="518">
                  <c:v>44225</c:v>
                </c:pt>
                <c:pt idx="519">
                  <c:v>44228</c:v>
                </c:pt>
                <c:pt idx="520">
                  <c:v>44229</c:v>
                </c:pt>
                <c:pt idx="521">
                  <c:v>44230</c:v>
                </c:pt>
                <c:pt idx="522">
                  <c:v>44231</c:v>
                </c:pt>
                <c:pt idx="523">
                  <c:v>44232</c:v>
                </c:pt>
                <c:pt idx="524">
                  <c:v>44235</c:v>
                </c:pt>
                <c:pt idx="525">
                  <c:v>44236</c:v>
                </c:pt>
                <c:pt idx="526">
                  <c:v>44237</c:v>
                </c:pt>
                <c:pt idx="527">
                  <c:v>44238</c:v>
                </c:pt>
                <c:pt idx="528">
                  <c:v>44239</c:v>
                </c:pt>
                <c:pt idx="529">
                  <c:v>44242</c:v>
                </c:pt>
                <c:pt idx="530">
                  <c:v>44243</c:v>
                </c:pt>
                <c:pt idx="531">
                  <c:v>44244</c:v>
                </c:pt>
                <c:pt idx="532">
                  <c:v>44245</c:v>
                </c:pt>
                <c:pt idx="533">
                  <c:v>44246</c:v>
                </c:pt>
                <c:pt idx="534">
                  <c:v>44249</c:v>
                </c:pt>
                <c:pt idx="535">
                  <c:v>44250</c:v>
                </c:pt>
                <c:pt idx="536">
                  <c:v>44251</c:v>
                </c:pt>
                <c:pt idx="537">
                  <c:v>44252</c:v>
                </c:pt>
                <c:pt idx="538">
                  <c:v>44253</c:v>
                </c:pt>
                <c:pt idx="539">
                  <c:v>44256</c:v>
                </c:pt>
                <c:pt idx="540">
                  <c:v>44257</c:v>
                </c:pt>
                <c:pt idx="541">
                  <c:v>44258</c:v>
                </c:pt>
                <c:pt idx="542">
                  <c:v>44259</c:v>
                </c:pt>
                <c:pt idx="543">
                  <c:v>44260</c:v>
                </c:pt>
                <c:pt idx="544">
                  <c:v>44263</c:v>
                </c:pt>
                <c:pt idx="545">
                  <c:v>44264</c:v>
                </c:pt>
                <c:pt idx="546">
                  <c:v>44265</c:v>
                </c:pt>
                <c:pt idx="547">
                  <c:v>44266</c:v>
                </c:pt>
                <c:pt idx="548">
                  <c:v>44267</c:v>
                </c:pt>
                <c:pt idx="549">
                  <c:v>44271</c:v>
                </c:pt>
                <c:pt idx="550">
                  <c:v>44272</c:v>
                </c:pt>
                <c:pt idx="551">
                  <c:v>44273</c:v>
                </c:pt>
                <c:pt idx="552">
                  <c:v>44274</c:v>
                </c:pt>
                <c:pt idx="553">
                  <c:v>44277</c:v>
                </c:pt>
                <c:pt idx="554">
                  <c:v>44278</c:v>
                </c:pt>
                <c:pt idx="555">
                  <c:v>44279</c:v>
                </c:pt>
                <c:pt idx="556">
                  <c:v>44280</c:v>
                </c:pt>
                <c:pt idx="557">
                  <c:v>44281</c:v>
                </c:pt>
                <c:pt idx="558">
                  <c:v>44284</c:v>
                </c:pt>
                <c:pt idx="559">
                  <c:v>44285</c:v>
                </c:pt>
                <c:pt idx="560">
                  <c:v>44286</c:v>
                </c:pt>
                <c:pt idx="561">
                  <c:v>44287</c:v>
                </c:pt>
                <c:pt idx="562">
                  <c:v>44292</c:v>
                </c:pt>
                <c:pt idx="563">
                  <c:v>44293</c:v>
                </c:pt>
                <c:pt idx="564">
                  <c:v>44294</c:v>
                </c:pt>
                <c:pt idx="565">
                  <c:v>44295</c:v>
                </c:pt>
                <c:pt idx="566">
                  <c:v>44298</c:v>
                </c:pt>
                <c:pt idx="567">
                  <c:v>44299</c:v>
                </c:pt>
                <c:pt idx="568">
                  <c:v>44300</c:v>
                </c:pt>
                <c:pt idx="569">
                  <c:v>44301</c:v>
                </c:pt>
                <c:pt idx="570">
                  <c:v>44302</c:v>
                </c:pt>
                <c:pt idx="571">
                  <c:v>44305</c:v>
                </c:pt>
                <c:pt idx="572">
                  <c:v>44306</c:v>
                </c:pt>
                <c:pt idx="573">
                  <c:v>44307</c:v>
                </c:pt>
                <c:pt idx="574">
                  <c:v>44308</c:v>
                </c:pt>
                <c:pt idx="575">
                  <c:v>44309</c:v>
                </c:pt>
                <c:pt idx="576">
                  <c:v>44312</c:v>
                </c:pt>
                <c:pt idx="577">
                  <c:v>44313</c:v>
                </c:pt>
                <c:pt idx="578">
                  <c:v>44314</c:v>
                </c:pt>
                <c:pt idx="579">
                  <c:v>44315</c:v>
                </c:pt>
                <c:pt idx="580">
                  <c:v>44316</c:v>
                </c:pt>
              </c:numCache>
            </c:numRef>
          </c:cat>
          <c:val>
            <c:numRef>
              <c:f>'M44. ábra_chart'!$F$2757:$F$3337</c:f>
              <c:numCache>
                <c:formatCode>0.00</c:formatCode>
                <c:ptCount val="581"/>
                <c:pt idx="0">
                  <c:v>0.75719522122958771</c:v>
                </c:pt>
                <c:pt idx="1">
                  <c:v>0.68447818974549224</c:v>
                </c:pt>
                <c:pt idx="2">
                  <c:v>0.7149604380806025</c:v>
                </c:pt>
                <c:pt idx="3">
                  <c:v>0.60113810094676945</c:v>
                </c:pt>
                <c:pt idx="4">
                  <c:v>0.66467393768860195</c:v>
                </c:pt>
                <c:pt idx="5">
                  <c:v>0.77355020297289401</c:v>
                </c:pt>
                <c:pt idx="6">
                  <c:v>0.76284284455733808</c:v>
                </c:pt>
                <c:pt idx="7">
                  <c:v>0.83038836255095094</c:v>
                </c:pt>
                <c:pt idx="8">
                  <c:v>0.82432529079086114</c:v>
                </c:pt>
                <c:pt idx="9">
                  <c:v>0.8208303189096664</c:v>
                </c:pt>
                <c:pt idx="10">
                  <c:v>0.86542469896687735</c:v>
                </c:pt>
                <c:pt idx="11">
                  <c:v>0.93289270058892071</c:v>
                </c:pt>
                <c:pt idx="12">
                  <c:v>0.85035735965831261</c:v>
                </c:pt>
                <c:pt idx="13">
                  <c:v>0.70589520500190206</c:v>
                </c:pt>
                <c:pt idx="14">
                  <c:v>0.7286776941916363</c:v>
                </c:pt>
                <c:pt idx="15">
                  <c:v>0.79278088900805743</c:v>
                </c:pt>
                <c:pt idx="16">
                  <c:v>0.88517866664402545</c:v>
                </c:pt>
                <c:pt idx="17">
                  <c:v>0.99241027234834411</c:v>
                </c:pt>
                <c:pt idx="18">
                  <c:v>1.0407256968147585</c:v>
                </c:pt>
                <c:pt idx="19">
                  <c:v>1.0811294859717449</c:v>
                </c:pt>
                <c:pt idx="20">
                  <c:v>1.0878200911767966</c:v>
                </c:pt>
                <c:pt idx="21">
                  <c:v>1.1449355301225066</c:v>
                </c:pt>
                <c:pt idx="22">
                  <c:v>1.1688935507657487</c:v>
                </c:pt>
                <c:pt idx="23">
                  <c:v>1.1134505759866566</c:v>
                </c:pt>
                <c:pt idx="24">
                  <c:v>1.0802776540179497</c:v>
                </c:pt>
                <c:pt idx="25">
                  <c:v>1.0805851531084933</c:v>
                </c:pt>
                <c:pt idx="26">
                  <c:v>1.08853067429843</c:v>
                </c:pt>
                <c:pt idx="27">
                  <c:v>1.1555545280368307</c:v>
                </c:pt>
                <c:pt idx="28">
                  <c:v>1.1838256210214644</c:v>
                </c:pt>
                <c:pt idx="29">
                  <c:v>1.2458669380506813</c:v>
                </c:pt>
                <c:pt idx="30">
                  <c:v>1.2193905572913142</c:v>
                </c:pt>
                <c:pt idx="31">
                  <c:v>1.2782710910652098</c:v>
                </c:pt>
                <c:pt idx="32">
                  <c:v>1.2161619619339961</c:v>
                </c:pt>
                <c:pt idx="33">
                  <c:v>1.0600415367041158</c:v>
                </c:pt>
                <c:pt idx="34">
                  <c:v>1.0626564748115843</c:v>
                </c:pt>
                <c:pt idx="35">
                  <c:v>1.1093227433202213</c:v>
                </c:pt>
                <c:pt idx="36">
                  <c:v>1.0552811095511843</c:v>
                </c:pt>
                <c:pt idx="37">
                  <c:v>0.99986777440873764</c:v>
                </c:pt>
                <c:pt idx="38">
                  <c:v>1.0217655149202312</c:v>
                </c:pt>
                <c:pt idx="39">
                  <c:v>1.1127587137451873</c:v>
                </c:pt>
                <c:pt idx="40">
                  <c:v>1.1744917759926936</c:v>
                </c:pt>
                <c:pt idx="41">
                  <c:v>1.1084438174713864</c:v>
                </c:pt>
                <c:pt idx="42">
                  <c:v>0.85940052396200384</c:v>
                </c:pt>
                <c:pt idx="43">
                  <c:v>0.92380154670134518</c:v>
                </c:pt>
                <c:pt idx="44">
                  <c:v>0.92599167741561239</c:v>
                </c:pt>
                <c:pt idx="45">
                  <c:v>0.92563452823176073</c:v>
                </c:pt>
                <c:pt idx="46">
                  <c:v>0.96571448995781617</c:v>
                </c:pt>
                <c:pt idx="47">
                  <c:v>1.0304073766446105</c:v>
                </c:pt>
                <c:pt idx="48">
                  <c:v>0.94860196247715589</c:v>
                </c:pt>
                <c:pt idx="49">
                  <c:v>1.0238461019862259</c:v>
                </c:pt>
                <c:pt idx="50">
                  <c:v>1.1431382441846303</c:v>
                </c:pt>
                <c:pt idx="51">
                  <c:v>1.0972575518943044</c:v>
                </c:pt>
                <c:pt idx="52">
                  <c:v>1.178256863235198</c:v>
                </c:pt>
                <c:pt idx="53">
                  <c:v>1.1766237461105022</c:v>
                </c:pt>
                <c:pt idx="54">
                  <c:v>1.2388366660083292</c:v>
                </c:pt>
                <c:pt idx="55">
                  <c:v>1.0273947171884812</c:v>
                </c:pt>
                <c:pt idx="56">
                  <c:v>1.1125444452279651</c:v>
                </c:pt>
                <c:pt idx="57">
                  <c:v>1.1156752155550673</c:v>
                </c:pt>
                <c:pt idx="58">
                  <c:v>1.0212826070649879</c:v>
                </c:pt>
                <c:pt idx="59">
                  <c:v>0.94391290785639914</c:v>
                </c:pt>
                <c:pt idx="60">
                  <c:v>0.92261806001104096</c:v>
                </c:pt>
                <c:pt idx="61">
                  <c:v>0.57512322504593349</c:v>
                </c:pt>
                <c:pt idx="62">
                  <c:v>0.70980173040347583</c:v>
                </c:pt>
                <c:pt idx="63">
                  <c:v>0.78908296980899251</c:v>
                </c:pt>
                <c:pt idx="64">
                  <c:v>0.69222047011411825</c:v>
                </c:pt>
                <c:pt idx="65">
                  <c:v>0.52822099191305227</c:v>
                </c:pt>
                <c:pt idx="66">
                  <c:v>0.66930567772448557</c:v>
                </c:pt>
                <c:pt idx="67">
                  <c:v>0.66272942225289388</c:v>
                </c:pt>
                <c:pt idx="68">
                  <c:v>0.33597328262731596</c:v>
                </c:pt>
                <c:pt idx="69">
                  <c:v>0.46373725908816299</c:v>
                </c:pt>
                <c:pt idx="70">
                  <c:v>0.53438715815473992</c:v>
                </c:pt>
                <c:pt idx="71">
                  <c:v>0.53064526582787752</c:v>
                </c:pt>
                <c:pt idx="72">
                  <c:v>0.50923710881905992</c:v>
                </c:pt>
                <c:pt idx="73">
                  <c:v>0.56399217325466289</c:v>
                </c:pt>
                <c:pt idx="74">
                  <c:v>0.57674977015275397</c:v>
                </c:pt>
                <c:pt idx="75">
                  <c:v>0.70759275284055445</c:v>
                </c:pt>
                <c:pt idx="76">
                  <c:v>0.62965944552564423</c:v>
                </c:pt>
                <c:pt idx="77">
                  <c:v>0.84559921846117803</c:v>
                </c:pt>
                <c:pt idx="78">
                  <c:v>0.79209159248976835</c:v>
                </c:pt>
                <c:pt idx="79">
                  <c:v>0.75235738371037297</c:v>
                </c:pt>
                <c:pt idx="80">
                  <c:v>0.54614993121744271</c:v>
                </c:pt>
                <c:pt idx="81">
                  <c:v>0.61177000101878387</c:v>
                </c:pt>
                <c:pt idx="82">
                  <c:v>0.63244501956093213</c:v>
                </c:pt>
                <c:pt idx="83">
                  <c:v>0.63638950129386362</c:v>
                </c:pt>
                <c:pt idx="84">
                  <c:v>0.45997701385302597</c:v>
                </c:pt>
                <c:pt idx="85">
                  <c:v>0.43984533611807441</c:v>
                </c:pt>
                <c:pt idx="86">
                  <c:v>0.43067272506031223</c:v>
                </c:pt>
                <c:pt idx="87">
                  <c:v>1.1245802551974562</c:v>
                </c:pt>
                <c:pt idx="88">
                  <c:v>0.99088809962115043</c:v>
                </c:pt>
                <c:pt idx="89">
                  <c:v>0.95716743514396552</c:v>
                </c:pt>
                <c:pt idx="90">
                  <c:v>0.83188065583132154</c:v>
                </c:pt>
                <c:pt idx="91">
                  <c:v>0.78792026267852289</c:v>
                </c:pt>
                <c:pt idx="92">
                  <c:v>0.75415982899103096</c:v>
                </c:pt>
                <c:pt idx="93">
                  <c:v>0.63846947891999484</c:v>
                </c:pt>
                <c:pt idx="94">
                  <c:v>0.50652344512358105</c:v>
                </c:pt>
                <c:pt idx="95">
                  <c:v>0.14203053360272877</c:v>
                </c:pt>
                <c:pt idx="96">
                  <c:v>0.23324932740148602</c:v>
                </c:pt>
                <c:pt idx="97">
                  <c:v>0.28918511808753217</c:v>
                </c:pt>
                <c:pt idx="98">
                  <c:v>0.54601724613620883</c:v>
                </c:pt>
                <c:pt idx="99">
                  <c:v>0.5148477470209224</c:v>
                </c:pt>
                <c:pt idx="100">
                  <c:v>0.55625436681458917</c:v>
                </c:pt>
                <c:pt idx="101">
                  <c:v>0.54941913545086829</c:v>
                </c:pt>
                <c:pt idx="102">
                  <c:v>0.62155669505722977</c:v>
                </c:pt>
                <c:pt idx="103">
                  <c:v>0.77614018661978768</c:v>
                </c:pt>
                <c:pt idx="104">
                  <c:v>0.77655598629156186</c:v>
                </c:pt>
                <c:pt idx="105">
                  <c:v>0.76600882116829327</c:v>
                </c:pt>
                <c:pt idx="106">
                  <c:v>0.80476544015807849</c:v>
                </c:pt>
                <c:pt idx="107">
                  <c:v>0.76549553770872403</c:v>
                </c:pt>
                <c:pt idx="108">
                  <c:v>0.45286972149123805</c:v>
                </c:pt>
                <c:pt idx="109">
                  <c:v>0.5092258419919965</c:v>
                </c:pt>
                <c:pt idx="110">
                  <c:v>0.4248058356548014</c:v>
                </c:pt>
                <c:pt idx="111">
                  <c:v>0.51252926327742365</c:v>
                </c:pt>
                <c:pt idx="112">
                  <c:v>0.60509064264770063</c:v>
                </c:pt>
                <c:pt idx="113">
                  <c:v>0.44760405438839684</c:v>
                </c:pt>
                <c:pt idx="114">
                  <c:v>0.38050329019599649</c:v>
                </c:pt>
                <c:pt idx="115">
                  <c:v>0.52573581414268378</c:v>
                </c:pt>
                <c:pt idx="116">
                  <c:v>0.497632001867433</c:v>
                </c:pt>
                <c:pt idx="117">
                  <c:v>0.64817733273886302</c:v>
                </c:pt>
                <c:pt idx="118">
                  <c:v>0.68138843345184996</c:v>
                </c:pt>
                <c:pt idx="119">
                  <c:v>0.67106119934006148</c:v>
                </c:pt>
                <c:pt idx="120">
                  <c:v>0.35519905456241585</c:v>
                </c:pt>
                <c:pt idx="121">
                  <c:v>0.12011056990871732</c:v>
                </c:pt>
                <c:pt idx="122">
                  <c:v>0.51587281407659502</c:v>
                </c:pt>
                <c:pt idx="123">
                  <c:v>0.50570049845395426</c:v>
                </c:pt>
                <c:pt idx="124">
                  <c:v>0.42853484184388019</c:v>
                </c:pt>
                <c:pt idx="125">
                  <c:v>0.66923761800146397</c:v>
                </c:pt>
                <c:pt idx="126">
                  <c:v>0.45650630924704577</c:v>
                </c:pt>
                <c:pt idx="127">
                  <c:v>0.48704795292873887</c:v>
                </c:pt>
                <c:pt idx="128">
                  <c:v>0.5743644093928596</c:v>
                </c:pt>
                <c:pt idx="129">
                  <c:v>0.54260363077832374</c:v>
                </c:pt>
                <c:pt idx="130">
                  <c:v>0.48695426245175216</c:v>
                </c:pt>
                <c:pt idx="131">
                  <c:v>0.50160213825129296</c:v>
                </c:pt>
                <c:pt idx="132">
                  <c:v>0.57779797981268766</c:v>
                </c:pt>
                <c:pt idx="133">
                  <c:v>0.63597241130490623</c:v>
                </c:pt>
                <c:pt idx="134">
                  <c:v>0.61588194382753914</c:v>
                </c:pt>
                <c:pt idx="135">
                  <c:v>0.68518174433882373</c:v>
                </c:pt>
                <c:pt idx="136">
                  <c:v>0.66320510776550845</c:v>
                </c:pt>
                <c:pt idx="137">
                  <c:v>0.43438792444727736</c:v>
                </c:pt>
                <c:pt idx="138">
                  <c:v>0.56884082894015364</c:v>
                </c:pt>
                <c:pt idx="139">
                  <c:v>0.563683706424983</c:v>
                </c:pt>
                <c:pt idx="140">
                  <c:v>0.5424901034484465</c:v>
                </c:pt>
                <c:pt idx="141">
                  <c:v>0.53526321424603696</c:v>
                </c:pt>
                <c:pt idx="142">
                  <c:v>0.3691678538349642</c:v>
                </c:pt>
                <c:pt idx="143">
                  <c:v>0.25432453735327731</c:v>
                </c:pt>
                <c:pt idx="144">
                  <c:v>-1.1813295383079792E-2</c:v>
                </c:pt>
                <c:pt idx="145">
                  <c:v>-1.4503372618457976E-2</c:v>
                </c:pt>
                <c:pt idx="146">
                  <c:v>-4.6595348337820121E-2</c:v>
                </c:pt>
                <c:pt idx="147">
                  <c:v>-2.8938821185333433E-3</c:v>
                </c:pt>
                <c:pt idx="148">
                  <c:v>7.3958742639258475E-4</c:v>
                </c:pt>
                <c:pt idx="149">
                  <c:v>0.16975041338941413</c:v>
                </c:pt>
                <c:pt idx="150">
                  <c:v>0.26381220084998436</c:v>
                </c:pt>
                <c:pt idx="151">
                  <c:v>0.24895779065141677</c:v>
                </c:pt>
                <c:pt idx="152">
                  <c:v>0.22427281717827061</c:v>
                </c:pt>
                <c:pt idx="153">
                  <c:v>0.27869306046378128</c:v>
                </c:pt>
                <c:pt idx="154">
                  <c:v>0.24848971742278197</c:v>
                </c:pt>
                <c:pt idx="155">
                  <c:v>0.414476385800503</c:v>
                </c:pt>
                <c:pt idx="156">
                  <c:v>0.40705035786913113</c:v>
                </c:pt>
                <c:pt idx="157">
                  <c:v>0.32843801185117</c:v>
                </c:pt>
                <c:pt idx="158">
                  <c:v>0.41264521715604818</c:v>
                </c:pt>
                <c:pt idx="159">
                  <c:v>0.50150444942202643</c:v>
                </c:pt>
                <c:pt idx="160">
                  <c:v>0.55772663645457177</c:v>
                </c:pt>
                <c:pt idx="161">
                  <c:v>0.42595540681389482</c:v>
                </c:pt>
                <c:pt idx="162">
                  <c:v>0.41088490223098673</c:v>
                </c:pt>
                <c:pt idx="163">
                  <c:v>0.3923730115786298</c:v>
                </c:pt>
                <c:pt idx="164">
                  <c:v>0.37933349396887001</c:v>
                </c:pt>
                <c:pt idx="165">
                  <c:v>0.4274960144181239</c:v>
                </c:pt>
                <c:pt idx="166">
                  <c:v>0.33456730202891183</c:v>
                </c:pt>
                <c:pt idx="167">
                  <c:v>0.35569981608353762</c:v>
                </c:pt>
                <c:pt idx="168">
                  <c:v>0.23106939312562885</c:v>
                </c:pt>
                <c:pt idx="169">
                  <c:v>0.22296961263752837</c:v>
                </c:pt>
                <c:pt idx="170">
                  <c:v>0.33509589301968135</c:v>
                </c:pt>
                <c:pt idx="171">
                  <c:v>0.29730682763622401</c:v>
                </c:pt>
                <c:pt idx="172">
                  <c:v>0.32286413949227777</c:v>
                </c:pt>
                <c:pt idx="173">
                  <c:v>0.32666847307949137</c:v>
                </c:pt>
                <c:pt idx="174">
                  <c:v>0.36569120655896281</c:v>
                </c:pt>
                <c:pt idx="175">
                  <c:v>0.32797340841215139</c:v>
                </c:pt>
                <c:pt idx="176">
                  <c:v>0.22681930054147389</c:v>
                </c:pt>
                <c:pt idx="177">
                  <c:v>0.31673689914338327</c:v>
                </c:pt>
                <c:pt idx="178">
                  <c:v>0.47669928454658805</c:v>
                </c:pt>
                <c:pt idx="179">
                  <c:v>0.14823414601830701</c:v>
                </c:pt>
                <c:pt idx="180">
                  <c:v>0.10474920114307922</c:v>
                </c:pt>
                <c:pt idx="181">
                  <c:v>0.10443744873340827</c:v>
                </c:pt>
                <c:pt idx="182">
                  <c:v>0.19719390444719484</c:v>
                </c:pt>
                <c:pt idx="183">
                  <c:v>0.25300490748326321</c:v>
                </c:pt>
                <c:pt idx="184">
                  <c:v>8.5685191838623234E-2</c:v>
                </c:pt>
                <c:pt idx="185">
                  <c:v>-4.235589128867516E-2</c:v>
                </c:pt>
                <c:pt idx="186">
                  <c:v>-0.16169098805808069</c:v>
                </c:pt>
                <c:pt idx="187">
                  <c:v>-9.0779156907761921E-2</c:v>
                </c:pt>
                <c:pt idx="188">
                  <c:v>-0.1116360549982416</c:v>
                </c:pt>
                <c:pt idx="189">
                  <c:v>4.3156822675096546E-2</c:v>
                </c:pt>
                <c:pt idx="190">
                  <c:v>0.10164109475516325</c:v>
                </c:pt>
                <c:pt idx="191">
                  <c:v>0.13607274871415947</c:v>
                </c:pt>
                <c:pt idx="192">
                  <c:v>0.13068470695350851</c:v>
                </c:pt>
                <c:pt idx="193">
                  <c:v>0.246406467100245</c:v>
                </c:pt>
                <c:pt idx="194">
                  <c:v>0.23561935513701771</c:v>
                </c:pt>
                <c:pt idx="195">
                  <c:v>0.25078690221303063</c:v>
                </c:pt>
                <c:pt idx="196">
                  <c:v>0.45342173923575668</c:v>
                </c:pt>
                <c:pt idx="197">
                  <c:v>0.46157732698180604</c:v>
                </c:pt>
                <c:pt idx="198">
                  <c:v>0.57913267578213834</c:v>
                </c:pt>
                <c:pt idx="199">
                  <c:v>0.39892153280832177</c:v>
                </c:pt>
                <c:pt idx="200">
                  <c:v>0.27548729649521614</c:v>
                </c:pt>
                <c:pt idx="201">
                  <c:v>0.16992742283279177</c:v>
                </c:pt>
                <c:pt idx="202">
                  <c:v>0.27452336211316108</c:v>
                </c:pt>
                <c:pt idx="203">
                  <c:v>0.24623156379295091</c:v>
                </c:pt>
                <c:pt idx="204">
                  <c:v>0.39293025788860492</c:v>
                </c:pt>
                <c:pt idx="205">
                  <c:v>0.35321280045029146</c:v>
                </c:pt>
                <c:pt idx="206">
                  <c:v>0.20167438857588643</c:v>
                </c:pt>
                <c:pt idx="207">
                  <c:v>0.43344962043756718</c:v>
                </c:pt>
                <c:pt idx="208">
                  <c:v>0.53042475207140849</c:v>
                </c:pt>
                <c:pt idx="209">
                  <c:v>0.54570932194948596</c:v>
                </c:pt>
                <c:pt idx="210">
                  <c:v>0.50995095391741396</c:v>
                </c:pt>
                <c:pt idx="211">
                  <c:v>0.49114156573584933</c:v>
                </c:pt>
                <c:pt idx="212">
                  <c:v>0.51429224177106481</c:v>
                </c:pt>
                <c:pt idx="213">
                  <c:v>0.57029198638346279</c:v>
                </c:pt>
                <c:pt idx="214">
                  <c:v>0.46257446825404086</c:v>
                </c:pt>
                <c:pt idx="215">
                  <c:v>0.55663102263020137</c:v>
                </c:pt>
                <c:pt idx="216">
                  <c:v>0.62641262478315729</c:v>
                </c:pt>
                <c:pt idx="217">
                  <c:v>0.60324419386253869</c:v>
                </c:pt>
                <c:pt idx="218">
                  <c:v>0.44242402220723787</c:v>
                </c:pt>
                <c:pt idx="219">
                  <c:v>0.46102479831872584</c:v>
                </c:pt>
                <c:pt idx="220">
                  <c:v>0.51368126733182051</c:v>
                </c:pt>
                <c:pt idx="221">
                  <c:v>0.51679499449605049</c:v>
                </c:pt>
                <c:pt idx="222">
                  <c:v>0.61042456637786802</c:v>
                </c:pt>
                <c:pt idx="223">
                  <c:v>0.62928825762574359</c:v>
                </c:pt>
                <c:pt idx="224">
                  <c:v>0.60663102151098991</c:v>
                </c:pt>
                <c:pt idx="225">
                  <c:v>0.56841507003345493</c:v>
                </c:pt>
                <c:pt idx="226">
                  <c:v>0.5466721579872954</c:v>
                </c:pt>
                <c:pt idx="227">
                  <c:v>0.48693828502105052</c:v>
                </c:pt>
                <c:pt idx="228">
                  <c:v>0.50155071867477929</c:v>
                </c:pt>
                <c:pt idx="229">
                  <c:v>0.52424198186543314</c:v>
                </c:pt>
                <c:pt idx="230">
                  <c:v>0.52520387105071209</c:v>
                </c:pt>
                <c:pt idx="231">
                  <c:v>0.53795051195707599</c:v>
                </c:pt>
                <c:pt idx="232">
                  <c:v>0.55351361395033249</c:v>
                </c:pt>
                <c:pt idx="233">
                  <c:v>0.63659037587151113</c:v>
                </c:pt>
                <c:pt idx="234">
                  <c:v>0.70941760159783729</c:v>
                </c:pt>
                <c:pt idx="235">
                  <c:v>0.65769420465959549</c:v>
                </c:pt>
                <c:pt idx="236">
                  <c:v>0.73423744310905836</c:v>
                </c:pt>
                <c:pt idx="237">
                  <c:v>0.74121201683786797</c:v>
                </c:pt>
                <c:pt idx="238">
                  <c:v>0.64788321469900123</c:v>
                </c:pt>
                <c:pt idx="239">
                  <c:v>0.73675706600777469</c:v>
                </c:pt>
                <c:pt idx="240">
                  <c:v>0.782043600351083</c:v>
                </c:pt>
                <c:pt idx="241">
                  <c:v>0.94532702087570186</c:v>
                </c:pt>
                <c:pt idx="242">
                  <c:v>0.8388015304547729</c:v>
                </c:pt>
                <c:pt idx="243">
                  <c:v>0.80442043541325337</c:v>
                </c:pt>
                <c:pt idx="244">
                  <c:v>0.60762932606698905</c:v>
                </c:pt>
                <c:pt idx="245">
                  <c:v>0.65796959215034689</c:v>
                </c:pt>
                <c:pt idx="246">
                  <c:v>0.66772376599584848</c:v>
                </c:pt>
                <c:pt idx="247">
                  <c:v>0.75777826181814045</c:v>
                </c:pt>
                <c:pt idx="248">
                  <c:v>0.85329125163623187</c:v>
                </c:pt>
                <c:pt idx="249">
                  <c:v>0.83144557923747442</c:v>
                </c:pt>
                <c:pt idx="250">
                  <c:v>0.8328065365151105</c:v>
                </c:pt>
                <c:pt idx="251">
                  <c:v>0.87658078846176846</c:v>
                </c:pt>
                <c:pt idx="252">
                  <c:v>0.83058343041759186</c:v>
                </c:pt>
                <c:pt idx="253">
                  <c:v>0.73092657276036943</c:v>
                </c:pt>
                <c:pt idx="254">
                  <c:v>0.68935163141414102</c:v>
                </c:pt>
                <c:pt idx="255">
                  <c:v>0.59734540870111308</c:v>
                </c:pt>
                <c:pt idx="256">
                  <c:v>0.59277553184017151</c:v>
                </c:pt>
                <c:pt idx="257">
                  <c:v>0.64784132501687841</c:v>
                </c:pt>
                <c:pt idx="258">
                  <c:v>0.52028233863160422</c:v>
                </c:pt>
                <c:pt idx="259">
                  <c:v>0.19004838208687277</c:v>
                </c:pt>
                <c:pt idx="260">
                  <c:v>0.20731822008322146</c:v>
                </c:pt>
                <c:pt idx="261">
                  <c:v>0.18327834805402546</c:v>
                </c:pt>
                <c:pt idx="262">
                  <c:v>0.2549168626859849</c:v>
                </c:pt>
                <c:pt idx="263">
                  <c:v>0.26456863026039718</c:v>
                </c:pt>
                <c:pt idx="264">
                  <c:v>0.3534948231150794</c:v>
                </c:pt>
                <c:pt idx="265">
                  <c:v>0.46497629115663003</c:v>
                </c:pt>
                <c:pt idx="266">
                  <c:v>0.60152536342313945</c:v>
                </c:pt>
                <c:pt idx="267">
                  <c:v>0.78666071188017783</c:v>
                </c:pt>
                <c:pt idx="268">
                  <c:v>0.65149564145057159</c:v>
                </c:pt>
                <c:pt idx="269">
                  <c:v>0.52693623724696559</c:v>
                </c:pt>
                <c:pt idx="270">
                  <c:v>0.5189023365994343</c:v>
                </c:pt>
                <c:pt idx="271">
                  <c:v>0.50597174788574073</c:v>
                </c:pt>
                <c:pt idx="272">
                  <c:v>0.38699535064879048</c:v>
                </c:pt>
                <c:pt idx="273">
                  <c:v>0.43521036488622405</c:v>
                </c:pt>
                <c:pt idx="274">
                  <c:v>0.55608093562387229</c:v>
                </c:pt>
                <c:pt idx="275">
                  <c:v>0.48671982731509139</c:v>
                </c:pt>
                <c:pt idx="276">
                  <c:v>0.48197726253924317</c:v>
                </c:pt>
                <c:pt idx="277">
                  <c:v>0.57046635012744429</c:v>
                </c:pt>
                <c:pt idx="278">
                  <c:v>0.56962588782900769</c:v>
                </c:pt>
                <c:pt idx="279">
                  <c:v>0.50268586095963796</c:v>
                </c:pt>
                <c:pt idx="280">
                  <c:v>0.60094490676632395</c:v>
                </c:pt>
                <c:pt idx="281">
                  <c:v>0.56684886332019102</c:v>
                </c:pt>
                <c:pt idx="282">
                  <c:v>0.50615939696091239</c:v>
                </c:pt>
                <c:pt idx="283">
                  <c:v>0.51412326587365254</c:v>
                </c:pt>
                <c:pt idx="284">
                  <c:v>0.65924108308624696</c:v>
                </c:pt>
                <c:pt idx="285">
                  <c:v>0.62356832743376445</c:v>
                </c:pt>
                <c:pt idx="286">
                  <c:v>0.46209566070847563</c:v>
                </c:pt>
                <c:pt idx="287">
                  <c:v>0.44115822913221847</c:v>
                </c:pt>
                <c:pt idx="288">
                  <c:v>0.47143168969060145</c:v>
                </c:pt>
                <c:pt idx="289">
                  <c:v>0.62665166675086037</c:v>
                </c:pt>
                <c:pt idx="290">
                  <c:v>0.30125325281465065</c:v>
                </c:pt>
                <c:pt idx="291">
                  <c:v>0.32245580049625006</c:v>
                </c:pt>
                <c:pt idx="292">
                  <c:v>0.11018520503516388</c:v>
                </c:pt>
                <c:pt idx="293">
                  <c:v>-0.11077501302647327</c:v>
                </c:pt>
                <c:pt idx="294">
                  <c:v>-0.3781061124901795</c:v>
                </c:pt>
                <c:pt idx="295">
                  <c:v>-0.43408592522270073</c:v>
                </c:pt>
                <c:pt idx="296">
                  <c:v>-0.58131730794166381</c:v>
                </c:pt>
                <c:pt idx="297">
                  <c:v>-0.92345249920306327</c:v>
                </c:pt>
                <c:pt idx="298">
                  <c:v>-0.90388964023093687</c:v>
                </c:pt>
                <c:pt idx="299">
                  <c:v>-2.6540428992100642</c:v>
                </c:pt>
                <c:pt idx="300">
                  <c:v>-2.7890256814182308</c:v>
                </c:pt>
                <c:pt idx="301">
                  <c:v>-4.0605953404548876</c:v>
                </c:pt>
                <c:pt idx="302">
                  <c:v>-4.3300433683782211</c:v>
                </c:pt>
                <c:pt idx="303">
                  <c:v>-4.2708905427300472</c:v>
                </c:pt>
                <c:pt idx="304">
                  <c:v>-4.1187287017172292</c:v>
                </c:pt>
                <c:pt idx="305">
                  <c:v>-4.8074884644834892</c:v>
                </c:pt>
                <c:pt idx="306">
                  <c:v>-4.1788791446106064</c:v>
                </c:pt>
                <c:pt idx="307">
                  <c:v>-3.7804228845723329</c:v>
                </c:pt>
                <c:pt idx="308">
                  <c:v>-3.6506990249962001</c:v>
                </c:pt>
                <c:pt idx="309">
                  <c:v>-3.3961355636309132</c:v>
                </c:pt>
                <c:pt idx="310">
                  <c:v>-3.0090674935727564</c:v>
                </c:pt>
                <c:pt idx="311">
                  <c:v>-2.4969842033392124</c:v>
                </c:pt>
                <c:pt idx="312">
                  <c:v>-2.2676622880684758</c:v>
                </c:pt>
                <c:pt idx="313">
                  <c:v>-1.9279935952059482</c:v>
                </c:pt>
                <c:pt idx="314">
                  <c:v>-1.3405948250143847</c:v>
                </c:pt>
                <c:pt idx="315">
                  <c:v>-1.1050205080376712</c:v>
                </c:pt>
                <c:pt idx="316">
                  <c:v>-0.72518906294865126</c:v>
                </c:pt>
                <c:pt idx="317">
                  <c:v>-0.83911434436766419</c:v>
                </c:pt>
                <c:pt idx="318">
                  <c:v>-0.65401326167610385</c:v>
                </c:pt>
                <c:pt idx="319">
                  <c:v>-0.63196189778432921</c:v>
                </c:pt>
                <c:pt idx="320">
                  <c:v>-0.37811013939780014</c:v>
                </c:pt>
                <c:pt idx="321">
                  <c:v>3.8393892362382109E-2</c:v>
                </c:pt>
                <c:pt idx="322">
                  <c:v>-0.48390386353467996</c:v>
                </c:pt>
                <c:pt idx="323">
                  <c:v>-0.82533245692106105</c:v>
                </c:pt>
                <c:pt idx="324">
                  <c:v>-0.53751443578455682</c:v>
                </c:pt>
                <c:pt idx="325">
                  <c:v>-0.42044856504782008</c:v>
                </c:pt>
                <c:pt idx="326">
                  <c:v>-0.16451091521409303</c:v>
                </c:pt>
                <c:pt idx="327">
                  <c:v>-0.10623768284302657</c:v>
                </c:pt>
                <c:pt idx="328">
                  <c:v>0.13710619607198624</c:v>
                </c:pt>
                <c:pt idx="329">
                  <c:v>0.3231313525579399</c:v>
                </c:pt>
                <c:pt idx="330">
                  <c:v>-2.7515712259538694E-2</c:v>
                </c:pt>
                <c:pt idx="331">
                  <c:v>0.33257862433477325</c:v>
                </c:pt>
                <c:pt idx="332">
                  <c:v>0.31229349362547287</c:v>
                </c:pt>
                <c:pt idx="333">
                  <c:v>0.16208592470592997</c:v>
                </c:pt>
                <c:pt idx="334">
                  <c:v>0.27559026576350315</c:v>
                </c:pt>
                <c:pt idx="335">
                  <c:v>0.43514114155486916</c:v>
                </c:pt>
                <c:pt idx="336">
                  <c:v>0.43903086459202972</c:v>
                </c:pt>
                <c:pt idx="337">
                  <c:v>0.4166189237222373</c:v>
                </c:pt>
                <c:pt idx="338">
                  <c:v>0.39386746868820921</c:v>
                </c:pt>
                <c:pt idx="339">
                  <c:v>0.38306333632549083</c:v>
                </c:pt>
                <c:pt idx="340">
                  <c:v>0.36023177418492419</c:v>
                </c:pt>
                <c:pt idx="341">
                  <c:v>0.46414479613786186</c:v>
                </c:pt>
                <c:pt idx="342">
                  <c:v>0.56442045950431941</c:v>
                </c:pt>
                <c:pt idx="343">
                  <c:v>0.52132113278012526</c:v>
                </c:pt>
                <c:pt idx="344">
                  <c:v>0.46993609488219401</c:v>
                </c:pt>
                <c:pt idx="345">
                  <c:v>0.48523610619436874</c:v>
                </c:pt>
                <c:pt idx="346">
                  <c:v>0.30639253212662582</c:v>
                </c:pt>
                <c:pt idx="347">
                  <c:v>0.2153521308191535</c:v>
                </c:pt>
                <c:pt idx="348">
                  <c:v>0.38370803344120108</c:v>
                </c:pt>
                <c:pt idx="349">
                  <c:v>0.48384798195536327</c:v>
                </c:pt>
                <c:pt idx="350">
                  <c:v>0.33353985968886979</c:v>
                </c:pt>
                <c:pt idx="351">
                  <c:v>0.27132032612009838</c:v>
                </c:pt>
                <c:pt idx="352">
                  <c:v>-9.9300340952906019E-2</c:v>
                </c:pt>
                <c:pt idx="353">
                  <c:v>-9.4262342957748754E-2</c:v>
                </c:pt>
                <c:pt idx="354">
                  <c:v>0.10511684086613543</c:v>
                </c:pt>
                <c:pt idx="355">
                  <c:v>0.30678102071316571</c:v>
                </c:pt>
                <c:pt idx="356">
                  <c:v>0.4315222200152074</c:v>
                </c:pt>
                <c:pt idx="357">
                  <c:v>0.42907093009401182</c:v>
                </c:pt>
                <c:pt idx="358">
                  <c:v>0.53016615521043164</c:v>
                </c:pt>
                <c:pt idx="359">
                  <c:v>0.51142454507561652</c:v>
                </c:pt>
                <c:pt idx="360">
                  <c:v>0.46735161516199464</c:v>
                </c:pt>
                <c:pt idx="361">
                  <c:v>0.46756380420058918</c:v>
                </c:pt>
                <c:pt idx="362">
                  <c:v>0.26375599867741428</c:v>
                </c:pt>
                <c:pt idx="363">
                  <c:v>0.28123835116560469</c:v>
                </c:pt>
                <c:pt idx="364">
                  <c:v>0.24027955192016981</c:v>
                </c:pt>
                <c:pt idx="365">
                  <c:v>0.18122550652569755</c:v>
                </c:pt>
                <c:pt idx="366">
                  <c:v>0.22134863791922976</c:v>
                </c:pt>
                <c:pt idx="367">
                  <c:v>-0.10366841802462984</c:v>
                </c:pt>
                <c:pt idx="368">
                  <c:v>0.119290046699585</c:v>
                </c:pt>
                <c:pt idx="369">
                  <c:v>-5.4973287824348488E-3</c:v>
                </c:pt>
                <c:pt idx="370">
                  <c:v>2.5609039514165835E-2</c:v>
                </c:pt>
                <c:pt idx="371">
                  <c:v>-0.31918426527848509</c:v>
                </c:pt>
                <c:pt idx="372">
                  <c:v>-0.47229339015780192</c:v>
                </c:pt>
                <c:pt idx="373">
                  <c:v>-0.19416495958567206</c:v>
                </c:pt>
                <c:pt idx="374">
                  <c:v>-0.17465815162323386</c:v>
                </c:pt>
                <c:pt idx="375">
                  <c:v>-0.30242344947722632</c:v>
                </c:pt>
                <c:pt idx="376">
                  <c:v>-0.19361048925002974</c:v>
                </c:pt>
                <c:pt idx="377">
                  <c:v>-0.57554148855843534</c:v>
                </c:pt>
                <c:pt idx="378">
                  <c:v>-0.35170927489899823</c:v>
                </c:pt>
                <c:pt idx="379">
                  <c:v>-0.20187747767417147</c:v>
                </c:pt>
                <c:pt idx="380">
                  <c:v>-9.0368731488364815E-2</c:v>
                </c:pt>
                <c:pt idx="381">
                  <c:v>-0.23476018293397868</c:v>
                </c:pt>
                <c:pt idx="382">
                  <c:v>-0.5319847063257197</c:v>
                </c:pt>
                <c:pt idx="383">
                  <c:v>-0.2199861540930772</c:v>
                </c:pt>
                <c:pt idx="384">
                  <c:v>-5.9605085432933608E-2</c:v>
                </c:pt>
                <c:pt idx="385">
                  <c:v>-0.19936221647043451</c:v>
                </c:pt>
                <c:pt idx="386">
                  <c:v>-0.88445819918844615</c:v>
                </c:pt>
                <c:pt idx="387">
                  <c:v>-1.5832296156120036</c:v>
                </c:pt>
                <c:pt idx="388">
                  <c:v>-1.3470191073646782</c:v>
                </c:pt>
                <c:pt idx="389">
                  <c:v>-1.0724291341871415</c:v>
                </c:pt>
                <c:pt idx="390">
                  <c:v>-1.1195013637629754</c:v>
                </c:pt>
                <c:pt idx="391">
                  <c:v>-1.0237632561480245</c:v>
                </c:pt>
                <c:pt idx="392">
                  <c:v>-0.6740555279489181</c:v>
                </c:pt>
                <c:pt idx="393">
                  <c:v>-0.57674623923089108</c:v>
                </c:pt>
                <c:pt idx="394">
                  <c:v>-0.31678595815246924</c:v>
                </c:pt>
                <c:pt idx="395">
                  <c:v>-0.22730252860378974</c:v>
                </c:pt>
                <c:pt idx="396">
                  <c:v>-0.20178389785381839</c:v>
                </c:pt>
                <c:pt idx="397">
                  <c:v>-0.39389155897616657</c:v>
                </c:pt>
                <c:pt idx="398">
                  <c:v>-0.30811039519758282</c:v>
                </c:pt>
                <c:pt idx="399">
                  <c:v>-0.29493894155814343</c:v>
                </c:pt>
                <c:pt idx="400">
                  <c:v>-0.14517871379853758</c:v>
                </c:pt>
                <c:pt idx="401">
                  <c:v>-0.10670425126035998</c:v>
                </c:pt>
                <c:pt idx="402">
                  <c:v>0.10433837861253797</c:v>
                </c:pt>
                <c:pt idx="403">
                  <c:v>0.13772364384478664</c:v>
                </c:pt>
                <c:pt idx="404">
                  <c:v>0.33572843428658888</c:v>
                </c:pt>
                <c:pt idx="405">
                  <c:v>0.303275037510567</c:v>
                </c:pt>
                <c:pt idx="406">
                  <c:v>0.24176377085674747</c:v>
                </c:pt>
                <c:pt idx="407">
                  <c:v>0.23471838505820572</c:v>
                </c:pt>
                <c:pt idx="408">
                  <c:v>0.18977511878511075</c:v>
                </c:pt>
                <c:pt idx="409">
                  <c:v>0.26277348229070507</c:v>
                </c:pt>
                <c:pt idx="410">
                  <c:v>0.23273463751569229</c:v>
                </c:pt>
                <c:pt idx="411">
                  <c:v>0.18882771922431454</c:v>
                </c:pt>
                <c:pt idx="412">
                  <c:v>0.17738763185266126</c:v>
                </c:pt>
                <c:pt idx="413">
                  <c:v>-0.21409387617857661</c:v>
                </c:pt>
                <c:pt idx="414">
                  <c:v>-0.11877050107234779</c:v>
                </c:pt>
                <c:pt idx="415">
                  <c:v>-0.10315769965108314</c:v>
                </c:pt>
                <c:pt idx="416">
                  <c:v>-0.18453666253152906</c:v>
                </c:pt>
                <c:pt idx="417">
                  <c:v>-0.22811350122092894</c:v>
                </c:pt>
                <c:pt idx="418">
                  <c:v>-0.2204902468735678</c:v>
                </c:pt>
                <c:pt idx="419">
                  <c:v>-0.3009787145696276</c:v>
                </c:pt>
                <c:pt idx="420">
                  <c:v>-6.0433132653019611E-2</c:v>
                </c:pt>
                <c:pt idx="421">
                  <c:v>2.0313818542112498E-2</c:v>
                </c:pt>
                <c:pt idx="422">
                  <c:v>0.13709452133393299</c:v>
                </c:pt>
                <c:pt idx="423">
                  <c:v>0.2033432074792616</c:v>
                </c:pt>
                <c:pt idx="424">
                  <c:v>0.13622186227856048</c:v>
                </c:pt>
                <c:pt idx="425">
                  <c:v>0.27376881589414426</c:v>
                </c:pt>
                <c:pt idx="426">
                  <c:v>0.3053611540979177</c:v>
                </c:pt>
                <c:pt idx="427">
                  <c:v>0.68802583451114374</c:v>
                </c:pt>
                <c:pt idx="428">
                  <c:v>0.73435167733627593</c:v>
                </c:pt>
                <c:pt idx="429">
                  <c:v>0.67821331752838987</c:v>
                </c:pt>
                <c:pt idx="430">
                  <c:v>0.64504839181728779</c:v>
                </c:pt>
                <c:pt idx="431">
                  <c:v>0.62066798131224576</c:v>
                </c:pt>
                <c:pt idx="432">
                  <c:v>0.3726169174382522</c:v>
                </c:pt>
                <c:pt idx="433">
                  <c:v>0.50890975154128726</c:v>
                </c:pt>
                <c:pt idx="434">
                  <c:v>0.25642345483896334</c:v>
                </c:pt>
                <c:pt idx="435">
                  <c:v>0.12583010606162071</c:v>
                </c:pt>
                <c:pt idx="436">
                  <c:v>0.16415202245298691</c:v>
                </c:pt>
                <c:pt idx="437">
                  <c:v>0.23605557874973301</c:v>
                </c:pt>
                <c:pt idx="438">
                  <c:v>0.24738817421172613</c:v>
                </c:pt>
                <c:pt idx="439">
                  <c:v>0.3960292129914646</c:v>
                </c:pt>
                <c:pt idx="440">
                  <c:v>0.30081894147756466</c:v>
                </c:pt>
                <c:pt idx="441">
                  <c:v>0.16476802029901264</c:v>
                </c:pt>
                <c:pt idx="442">
                  <c:v>7.8950118030493177E-2</c:v>
                </c:pt>
                <c:pt idx="443">
                  <c:v>-5.911051659850472E-2</c:v>
                </c:pt>
                <c:pt idx="444">
                  <c:v>3.4955026452649918E-3</c:v>
                </c:pt>
                <c:pt idx="445">
                  <c:v>0.10329693743851028</c:v>
                </c:pt>
                <c:pt idx="446">
                  <c:v>0.15558087956128952</c:v>
                </c:pt>
                <c:pt idx="447">
                  <c:v>0.23585110847919033</c:v>
                </c:pt>
                <c:pt idx="448">
                  <c:v>0.21882334657494842</c:v>
                </c:pt>
                <c:pt idx="449">
                  <c:v>0.23516578645931066</c:v>
                </c:pt>
                <c:pt idx="450">
                  <c:v>0.29814653786884415</c:v>
                </c:pt>
                <c:pt idx="451">
                  <c:v>0.31292619831712309</c:v>
                </c:pt>
                <c:pt idx="452">
                  <c:v>0.32436728456178515</c:v>
                </c:pt>
                <c:pt idx="453">
                  <c:v>0.2681992991957487</c:v>
                </c:pt>
                <c:pt idx="454">
                  <c:v>0.27071309597756976</c:v>
                </c:pt>
                <c:pt idx="455">
                  <c:v>0.61217990035612857</c:v>
                </c:pt>
                <c:pt idx="456">
                  <c:v>0.48244049227801233</c:v>
                </c:pt>
                <c:pt idx="457">
                  <c:v>0.51645282360663614</c:v>
                </c:pt>
                <c:pt idx="458">
                  <c:v>0.62193226863873685</c:v>
                </c:pt>
                <c:pt idx="459">
                  <c:v>0.51679993212835684</c:v>
                </c:pt>
                <c:pt idx="460">
                  <c:v>0.35456586520408878</c:v>
                </c:pt>
                <c:pt idx="461">
                  <c:v>0.41126515739011038</c:v>
                </c:pt>
                <c:pt idx="462">
                  <c:v>0.3008389979758278</c:v>
                </c:pt>
                <c:pt idx="463">
                  <c:v>0.1979488811285498</c:v>
                </c:pt>
                <c:pt idx="464">
                  <c:v>0.24449622491183814</c:v>
                </c:pt>
                <c:pt idx="465">
                  <c:v>-1.0717596270486213E-2</c:v>
                </c:pt>
                <c:pt idx="466">
                  <c:v>0.28999183845480042</c:v>
                </c:pt>
                <c:pt idx="467">
                  <c:v>0.19077340292546555</c:v>
                </c:pt>
                <c:pt idx="468">
                  <c:v>6.7631084244070841E-2</c:v>
                </c:pt>
                <c:pt idx="469">
                  <c:v>0.10913914933404466</c:v>
                </c:pt>
                <c:pt idx="470">
                  <c:v>0.36171478857463968</c:v>
                </c:pt>
                <c:pt idx="471">
                  <c:v>0.25189303147737635</c:v>
                </c:pt>
                <c:pt idx="472">
                  <c:v>0.3338314069533605</c:v>
                </c:pt>
                <c:pt idx="473">
                  <c:v>0.38167979521103312</c:v>
                </c:pt>
                <c:pt idx="474">
                  <c:v>0.52225522239156041</c:v>
                </c:pt>
                <c:pt idx="475">
                  <c:v>0.46714476534279781</c:v>
                </c:pt>
                <c:pt idx="476">
                  <c:v>0.4428800383162893</c:v>
                </c:pt>
                <c:pt idx="477">
                  <c:v>0.62762559428353626</c:v>
                </c:pt>
                <c:pt idx="478">
                  <c:v>0.99793902485058406</c:v>
                </c:pt>
                <c:pt idx="479">
                  <c:v>0.69376668257354013</c:v>
                </c:pt>
                <c:pt idx="480">
                  <c:v>0.60321675616391857</c:v>
                </c:pt>
                <c:pt idx="481">
                  <c:v>0.63159009946401579</c:v>
                </c:pt>
                <c:pt idx="482">
                  <c:v>0.79884574255228724</c:v>
                </c:pt>
                <c:pt idx="483">
                  <c:v>0.84829915967868563</c:v>
                </c:pt>
                <c:pt idx="484">
                  <c:v>0.77650416981152304</c:v>
                </c:pt>
                <c:pt idx="485">
                  <c:v>0.69132290192835644</c:v>
                </c:pt>
                <c:pt idx="486">
                  <c:v>0.7165253821727966</c:v>
                </c:pt>
                <c:pt idx="487">
                  <c:v>0.58512285291098454</c:v>
                </c:pt>
                <c:pt idx="488">
                  <c:v>0.54243803278161118</c:v>
                </c:pt>
                <c:pt idx="489">
                  <c:v>0.55706418313471162</c:v>
                </c:pt>
                <c:pt idx="490">
                  <c:v>0.52625152951293097</c:v>
                </c:pt>
                <c:pt idx="491">
                  <c:v>0.69982481996633517</c:v>
                </c:pt>
                <c:pt idx="492">
                  <c:v>0.6339362415561427</c:v>
                </c:pt>
                <c:pt idx="493">
                  <c:v>0.72396855408606886</c:v>
                </c:pt>
                <c:pt idx="494">
                  <c:v>0.34021469008438704</c:v>
                </c:pt>
                <c:pt idx="495">
                  <c:v>0.31147145885255395</c:v>
                </c:pt>
                <c:pt idx="496">
                  <c:v>2.1437634117193266E-2</c:v>
                </c:pt>
                <c:pt idx="497">
                  <c:v>-0.90660970515115524</c:v>
                </c:pt>
                <c:pt idx="498">
                  <c:v>-0.47582019258840613</c:v>
                </c:pt>
                <c:pt idx="499">
                  <c:v>-0.48583300901046539</c:v>
                </c:pt>
                <c:pt idx="500">
                  <c:v>-0.22630182309981106</c:v>
                </c:pt>
                <c:pt idx="501">
                  <c:v>-5.8515003283211575E-3</c:v>
                </c:pt>
                <c:pt idx="502">
                  <c:v>3.1089118765968447E-2</c:v>
                </c:pt>
                <c:pt idx="503">
                  <c:v>0.15328485336995806</c:v>
                </c:pt>
                <c:pt idx="504">
                  <c:v>7.3851932071138604E-2</c:v>
                </c:pt>
                <c:pt idx="505">
                  <c:v>-7.6992592430667042E-2</c:v>
                </c:pt>
                <c:pt idx="506">
                  <c:v>-1.6864228243104649E-2</c:v>
                </c:pt>
                <c:pt idx="507">
                  <c:v>-4.9302172423942747E-2</c:v>
                </c:pt>
                <c:pt idx="508">
                  <c:v>-1.2151619601392209E-2</c:v>
                </c:pt>
                <c:pt idx="509">
                  <c:v>0.24570900993007613</c:v>
                </c:pt>
                <c:pt idx="510">
                  <c:v>0.3258313420534743</c:v>
                </c:pt>
                <c:pt idx="511">
                  <c:v>0.363686305623938</c:v>
                </c:pt>
                <c:pt idx="512">
                  <c:v>0.39367462468370107</c:v>
                </c:pt>
                <c:pt idx="513">
                  <c:v>0.48763409532886454</c:v>
                </c:pt>
                <c:pt idx="514">
                  <c:v>0.62614660860321769</c:v>
                </c:pt>
                <c:pt idx="515">
                  <c:v>0.54304173505863362</c:v>
                </c:pt>
                <c:pt idx="516">
                  <c:v>0.61558541569336789</c:v>
                </c:pt>
                <c:pt idx="517">
                  <c:v>0.68861369052467158</c:v>
                </c:pt>
                <c:pt idx="518">
                  <c:v>0.56506387989306017</c:v>
                </c:pt>
                <c:pt idx="519">
                  <c:v>0.60970519762047592</c:v>
                </c:pt>
                <c:pt idx="520">
                  <c:v>0.5631143572615287</c:v>
                </c:pt>
                <c:pt idx="521">
                  <c:v>0.6410377306250773</c:v>
                </c:pt>
                <c:pt idx="522">
                  <c:v>0.64753570369793811</c:v>
                </c:pt>
                <c:pt idx="523">
                  <c:v>0.64513468153780307</c:v>
                </c:pt>
                <c:pt idx="524">
                  <c:v>0.71133987530427401</c:v>
                </c:pt>
                <c:pt idx="525">
                  <c:v>0.8017465463779947</c:v>
                </c:pt>
                <c:pt idx="526">
                  <c:v>0.7150389030244807</c:v>
                </c:pt>
                <c:pt idx="527">
                  <c:v>0.68693742776051903</c:v>
                </c:pt>
                <c:pt idx="528">
                  <c:v>0.7397203857912702</c:v>
                </c:pt>
                <c:pt idx="529">
                  <c:v>0.35592341492082469</c:v>
                </c:pt>
                <c:pt idx="530">
                  <c:v>0.32751244378158495</c:v>
                </c:pt>
                <c:pt idx="531">
                  <c:v>0.44768474015666737</c:v>
                </c:pt>
                <c:pt idx="532">
                  <c:v>0.53799653868802066</c:v>
                </c:pt>
                <c:pt idx="533">
                  <c:v>0.46455498211944135</c:v>
                </c:pt>
                <c:pt idx="534">
                  <c:v>0.23738748885480657</c:v>
                </c:pt>
                <c:pt idx="535">
                  <c:v>-6.3963093030156237E-2</c:v>
                </c:pt>
                <c:pt idx="536">
                  <c:v>-0.66465079898584112</c:v>
                </c:pt>
                <c:pt idx="537">
                  <c:v>4.6122960942435731E-2</c:v>
                </c:pt>
                <c:pt idx="538">
                  <c:v>-0.21728631671190701</c:v>
                </c:pt>
                <c:pt idx="539">
                  <c:v>-0.27867520419208652</c:v>
                </c:pt>
                <c:pt idx="540">
                  <c:v>-0.56793463973642344</c:v>
                </c:pt>
                <c:pt idx="541">
                  <c:v>-0.48479223752223805</c:v>
                </c:pt>
                <c:pt idx="542">
                  <c:v>-0.30477625365717154</c:v>
                </c:pt>
                <c:pt idx="543">
                  <c:v>-6.6590108668771103E-2</c:v>
                </c:pt>
                <c:pt idx="544">
                  <c:v>9.7046454527211806E-2</c:v>
                </c:pt>
                <c:pt idx="545">
                  <c:v>0.26749949258203964</c:v>
                </c:pt>
                <c:pt idx="546">
                  <c:v>0.20979244977022773</c:v>
                </c:pt>
                <c:pt idx="547">
                  <c:v>7.7478547994529051E-2</c:v>
                </c:pt>
                <c:pt idx="548">
                  <c:v>0.14392127643611302</c:v>
                </c:pt>
                <c:pt idx="549">
                  <c:v>0.29356267831813937</c:v>
                </c:pt>
                <c:pt idx="550">
                  <c:v>0.27374263503825469</c:v>
                </c:pt>
                <c:pt idx="551">
                  <c:v>0.24228140826869654</c:v>
                </c:pt>
                <c:pt idx="552">
                  <c:v>0.17519399491789403</c:v>
                </c:pt>
                <c:pt idx="553">
                  <c:v>0.32287786328575963</c:v>
                </c:pt>
                <c:pt idx="554">
                  <c:v>0.31735016355185541</c:v>
                </c:pt>
                <c:pt idx="555">
                  <c:v>0.42042583639982722</c:v>
                </c:pt>
                <c:pt idx="556">
                  <c:v>0.45340164833350544</c:v>
                </c:pt>
                <c:pt idx="557">
                  <c:v>0.48763732044042402</c:v>
                </c:pt>
                <c:pt idx="558">
                  <c:v>-2.0650683105143008E-2</c:v>
                </c:pt>
                <c:pt idx="559">
                  <c:v>-0.43513954154540901</c:v>
                </c:pt>
                <c:pt idx="560">
                  <c:v>0.2271424415378227</c:v>
                </c:pt>
                <c:pt idx="561">
                  <c:v>-9.3454870019800185E-2</c:v>
                </c:pt>
                <c:pt idx="562">
                  <c:v>-0.11659036693296193</c:v>
                </c:pt>
                <c:pt idx="563">
                  <c:v>-0.17713489156685644</c:v>
                </c:pt>
                <c:pt idx="564">
                  <c:v>-0.12132422830958625</c:v>
                </c:pt>
                <c:pt idx="565">
                  <c:v>-5.3225024981198375E-2</c:v>
                </c:pt>
                <c:pt idx="566">
                  <c:v>9.2917065650202108E-2</c:v>
                </c:pt>
                <c:pt idx="567">
                  <c:v>-2.1873673823300882E-2</c:v>
                </c:pt>
                <c:pt idx="568">
                  <c:v>-2.9392450354298091E-2</c:v>
                </c:pt>
                <c:pt idx="569">
                  <c:v>9.862198427342328E-2</c:v>
                </c:pt>
                <c:pt idx="570">
                  <c:v>0.12739942703131876</c:v>
                </c:pt>
                <c:pt idx="571">
                  <c:v>0.23614672589678931</c:v>
                </c:pt>
                <c:pt idx="572">
                  <c:v>0.22926011859540169</c:v>
                </c:pt>
                <c:pt idx="573">
                  <c:v>0.37172342238698997</c:v>
                </c:pt>
                <c:pt idx="574">
                  <c:v>0.44187274907754853</c:v>
                </c:pt>
                <c:pt idx="575">
                  <c:v>0.48072082649045039</c:v>
                </c:pt>
                <c:pt idx="576">
                  <c:v>0.4847161138171191</c:v>
                </c:pt>
                <c:pt idx="577">
                  <c:v>0.5246578395936814</c:v>
                </c:pt>
                <c:pt idx="578">
                  <c:v>0.57366177511560801</c:v>
                </c:pt>
                <c:pt idx="579">
                  <c:v>0.61083533624112385</c:v>
                </c:pt>
                <c:pt idx="580">
                  <c:v>0.513025686942931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D3-4DCF-B982-F85A2185D3AE}"/>
            </c:ext>
          </c:extLst>
        </c:ser>
        <c:ser>
          <c:idx val="4"/>
          <c:order val="4"/>
          <c:tx>
            <c:strRef>
              <c:f>'M44. ábra_chart'!$H$9</c:f>
              <c:strCache>
                <c:ptCount val="1"/>
                <c:pt idx="0">
                  <c:v>Government bond market</c:v>
                </c:pt>
              </c:strCache>
            </c:strRef>
          </c:tx>
          <c:spPr>
            <a:ln w="28575" cap="rnd">
              <a:solidFill>
                <a:srgbClr val="0C2148"/>
              </a:solidFill>
              <a:round/>
            </a:ln>
            <a:effectLst/>
          </c:spPr>
          <c:marker>
            <c:symbol val="none"/>
          </c:marker>
          <c:cat>
            <c:numRef>
              <c:f>'M44. ábra_chart'!$D$2757:$D$3337</c:f>
              <c:numCache>
                <c:formatCode>m/d/yyyy</c:formatCode>
                <c:ptCount val="581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49</c:v>
                </c:pt>
                <c:pt idx="58">
                  <c:v>43550</c:v>
                </c:pt>
                <c:pt idx="59">
                  <c:v>43551</c:v>
                </c:pt>
                <c:pt idx="60">
                  <c:v>43552</c:v>
                </c:pt>
                <c:pt idx="61">
                  <c:v>43553</c:v>
                </c:pt>
                <c:pt idx="62">
                  <c:v>43556</c:v>
                </c:pt>
                <c:pt idx="63">
                  <c:v>43557</c:v>
                </c:pt>
                <c:pt idx="64">
                  <c:v>43558</c:v>
                </c:pt>
                <c:pt idx="65">
                  <c:v>43559</c:v>
                </c:pt>
                <c:pt idx="66">
                  <c:v>43560</c:v>
                </c:pt>
                <c:pt idx="67">
                  <c:v>43563</c:v>
                </c:pt>
                <c:pt idx="68">
                  <c:v>43564</c:v>
                </c:pt>
                <c:pt idx="69">
                  <c:v>43565</c:v>
                </c:pt>
                <c:pt idx="70">
                  <c:v>43566</c:v>
                </c:pt>
                <c:pt idx="71">
                  <c:v>43567</c:v>
                </c:pt>
                <c:pt idx="72">
                  <c:v>43570</c:v>
                </c:pt>
                <c:pt idx="73">
                  <c:v>43571</c:v>
                </c:pt>
                <c:pt idx="74">
                  <c:v>43572</c:v>
                </c:pt>
                <c:pt idx="75">
                  <c:v>43573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7</c:v>
                </c:pt>
                <c:pt idx="83">
                  <c:v>43588</c:v>
                </c:pt>
                <c:pt idx="84">
                  <c:v>43591</c:v>
                </c:pt>
                <c:pt idx="85">
                  <c:v>43592</c:v>
                </c:pt>
                <c:pt idx="86">
                  <c:v>43593</c:v>
                </c:pt>
                <c:pt idx="87">
                  <c:v>43594</c:v>
                </c:pt>
                <c:pt idx="88">
                  <c:v>43595</c:v>
                </c:pt>
                <c:pt idx="89">
                  <c:v>43598</c:v>
                </c:pt>
                <c:pt idx="90">
                  <c:v>43599</c:v>
                </c:pt>
                <c:pt idx="91">
                  <c:v>43600</c:v>
                </c:pt>
                <c:pt idx="92">
                  <c:v>43601</c:v>
                </c:pt>
                <c:pt idx="93">
                  <c:v>43602</c:v>
                </c:pt>
                <c:pt idx="94">
                  <c:v>43605</c:v>
                </c:pt>
                <c:pt idx="95">
                  <c:v>43606</c:v>
                </c:pt>
                <c:pt idx="96">
                  <c:v>43607</c:v>
                </c:pt>
                <c:pt idx="97">
                  <c:v>43608</c:v>
                </c:pt>
                <c:pt idx="98">
                  <c:v>43609</c:v>
                </c:pt>
                <c:pt idx="99">
                  <c:v>43612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3</c:v>
                </c:pt>
                <c:pt idx="114">
                  <c:v>43634</c:v>
                </c:pt>
                <c:pt idx="115">
                  <c:v>43635</c:v>
                </c:pt>
                <c:pt idx="116">
                  <c:v>43636</c:v>
                </c:pt>
                <c:pt idx="117">
                  <c:v>43637</c:v>
                </c:pt>
                <c:pt idx="118">
                  <c:v>43640</c:v>
                </c:pt>
                <c:pt idx="119">
                  <c:v>43641</c:v>
                </c:pt>
                <c:pt idx="120">
                  <c:v>43642</c:v>
                </c:pt>
                <c:pt idx="121">
                  <c:v>43643</c:v>
                </c:pt>
                <c:pt idx="122">
                  <c:v>43644</c:v>
                </c:pt>
                <c:pt idx="123">
                  <c:v>43647</c:v>
                </c:pt>
                <c:pt idx="124">
                  <c:v>43648</c:v>
                </c:pt>
                <c:pt idx="125">
                  <c:v>43649</c:v>
                </c:pt>
                <c:pt idx="126">
                  <c:v>43650</c:v>
                </c:pt>
                <c:pt idx="127">
                  <c:v>43651</c:v>
                </c:pt>
                <c:pt idx="128">
                  <c:v>43654</c:v>
                </c:pt>
                <c:pt idx="129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9</c:v>
                </c:pt>
                <c:pt idx="154">
                  <c:v>43690</c:v>
                </c:pt>
                <c:pt idx="155">
                  <c:v>43691</c:v>
                </c:pt>
                <c:pt idx="156">
                  <c:v>43692</c:v>
                </c:pt>
                <c:pt idx="157">
                  <c:v>43693</c:v>
                </c:pt>
                <c:pt idx="158">
                  <c:v>43698</c:v>
                </c:pt>
                <c:pt idx="159">
                  <c:v>43699</c:v>
                </c:pt>
                <c:pt idx="160">
                  <c:v>43700</c:v>
                </c:pt>
                <c:pt idx="161">
                  <c:v>43703</c:v>
                </c:pt>
                <c:pt idx="162">
                  <c:v>43704</c:v>
                </c:pt>
                <c:pt idx="163">
                  <c:v>43705</c:v>
                </c:pt>
                <c:pt idx="164">
                  <c:v>43706</c:v>
                </c:pt>
                <c:pt idx="165">
                  <c:v>43707</c:v>
                </c:pt>
                <c:pt idx="166">
                  <c:v>43710</c:v>
                </c:pt>
                <c:pt idx="167">
                  <c:v>43711</c:v>
                </c:pt>
                <c:pt idx="168">
                  <c:v>43712</c:v>
                </c:pt>
                <c:pt idx="169">
                  <c:v>43713</c:v>
                </c:pt>
                <c:pt idx="170">
                  <c:v>43714</c:v>
                </c:pt>
                <c:pt idx="171">
                  <c:v>43717</c:v>
                </c:pt>
                <c:pt idx="172">
                  <c:v>43718</c:v>
                </c:pt>
                <c:pt idx="173">
                  <c:v>43719</c:v>
                </c:pt>
                <c:pt idx="174">
                  <c:v>43720</c:v>
                </c:pt>
                <c:pt idx="175">
                  <c:v>43721</c:v>
                </c:pt>
                <c:pt idx="176">
                  <c:v>43724</c:v>
                </c:pt>
                <c:pt idx="177">
                  <c:v>43725</c:v>
                </c:pt>
                <c:pt idx="178">
                  <c:v>43726</c:v>
                </c:pt>
                <c:pt idx="179">
                  <c:v>43727</c:v>
                </c:pt>
                <c:pt idx="180">
                  <c:v>43728</c:v>
                </c:pt>
                <c:pt idx="181">
                  <c:v>43731</c:v>
                </c:pt>
                <c:pt idx="182">
                  <c:v>43732</c:v>
                </c:pt>
                <c:pt idx="183">
                  <c:v>43733</c:v>
                </c:pt>
                <c:pt idx="184">
                  <c:v>43734</c:v>
                </c:pt>
                <c:pt idx="185">
                  <c:v>43735</c:v>
                </c:pt>
                <c:pt idx="186">
                  <c:v>43738</c:v>
                </c:pt>
                <c:pt idx="187">
                  <c:v>43739</c:v>
                </c:pt>
                <c:pt idx="188">
                  <c:v>43740</c:v>
                </c:pt>
                <c:pt idx="189">
                  <c:v>43741</c:v>
                </c:pt>
                <c:pt idx="190">
                  <c:v>43742</c:v>
                </c:pt>
                <c:pt idx="191">
                  <c:v>43745</c:v>
                </c:pt>
                <c:pt idx="192">
                  <c:v>43746</c:v>
                </c:pt>
                <c:pt idx="193">
                  <c:v>43747</c:v>
                </c:pt>
                <c:pt idx="194">
                  <c:v>43748</c:v>
                </c:pt>
                <c:pt idx="195">
                  <c:v>43749</c:v>
                </c:pt>
                <c:pt idx="196">
                  <c:v>43752</c:v>
                </c:pt>
                <c:pt idx="197">
                  <c:v>43753</c:v>
                </c:pt>
                <c:pt idx="198">
                  <c:v>43754</c:v>
                </c:pt>
                <c:pt idx="199">
                  <c:v>43755</c:v>
                </c:pt>
                <c:pt idx="200">
                  <c:v>43756</c:v>
                </c:pt>
                <c:pt idx="201">
                  <c:v>43759</c:v>
                </c:pt>
                <c:pt idx="202">
                  <c:v>43760</c:v>
                </c:pt>
                <c:pt idx="203">
                  <c:v>43762</c:v>
                </c:pt>
                <c:pt idx="204">
                  <c:v>43763</c:v>
                </c:pt>
                <c:pt idx="205">
                  <c:v>43766</c:v>
                </c:pt>
                <c:pt idx="206">
                  <c:v>43767</c:v>
                </c:pt>
                <c:pt idx="207">
                  <c:v>43768</c:v>
                </c:pt>
                <c:pt idx="208">
                  <c:v>43769</c:v>
                </c:pt>
                <c:pt idx="209">
                  <c:v>43773</c:v>
                </c:pt>
                <c:pt idx="210">
                  <c:v>43774</c:v>
                </c:pt>
                <c:pt idx="211">
                  <c:v>43775</c:v>
                </c:pt>
                <c:pt idx="212">
                  <c:v>43776</c:v>
                </c:pt>
                <c:pt idx="213">
                  <c:v>43777</c:v>
                </c:pt>
                <c:pt idx="214">
                  <c:v>43780</c:v>
                </c:pt>
                <c:pt idx="215">
                  <c:v>43781</c:v>
                </c:pt>
                <c:pt idx="216">
                  <c:v>43782</c:v>
                </c:pt>
                <c:pt idx="217">
                  <c:v>43783</c:v>
                </c:pt>
                <c:pt idx="218">
                  <c:v>43784</c:v>
                </c:pt>
                <c:pt idx="219">
                  <c:v>43787</c:v>
                </c:pt>
                <c:pt idx="220">
                  <c:v>43788</c:v>
                </c:pt>
                <c:pt idx="221">
                  <c:v>43789</c:v>
                </c:pt>
                <c:pt idx="222">
                  <c:v>43790</c:v>
                </c:pt>
                <c:pt idx="223">
                  <c:v>43791</c:v>
                </c:pt>
                <c:pt idx="224">
                  <c:v>43794</c:v>
                </c:pt>
                <c:pt idx="225">
                  <c:v>43795</c:v>
                </c:pt>
                <c:pt idx="226">
                  <c:v>43796</c:v>
                </c:pt>
                <c:pt idx="227">
                  <c:v>43797</c:v>
                </c:pt>
                <c:pt idx="228">
                  <c:v>43798</c:v>
                </c:pt>
                <c:pt idx="229">
                  <c:v>43801</c:v>
                </c:pt>
                <c:pt idx="230">
                  <c:v>43802</c:v>
                </c:pt>
                <c:pt idx="231">
                  <c:v>43803</c:v>
                </c:pt>
                <c:pt idx="232">
                  <c:v>43804</c:v>
                </c:pt>
                <c:pt idx="233">
                  <c:v>43805</c:v>
                </c:pt>
                <c:pt idx="234">
                  <c:v>43808</c:v>
                </c:pt>
                <c:pt idx="235">
                  <c:v>43809</c:v>
                </c:pt>
                <c:pt idx="236">
                  <c:v>43810</c:v>
                </c:pt>
                <c:pt idx="237">
                  <c:v>43811</c:v>
                </c:pt>
                <c:pt idx="238">
                  <c:v>43812</c:v>
                </c:pt>
                <c:pt idx="239">
                  <c:v>43815</c:v>
                </c:pt>
                <c:pt idx="240">
                  <c:v>43816</c:v>
                </c:pt>
                <c:pt idx="241">
                  <c:v>43817</c:v>
                </c:pt>
                <c:pt idx="242">
                  <c:v>43818</c:v>
                </c:pt>
                <c:pt idx="243">
                  <c:v>43819</c:v>
                </c:pt>
                <c:pt idx="244">
                  <c:v>43822</c:v>
                </c:pt>
                <c:pt idx="245">
                  <c:v>43829</c:v>
                </c:pt>
                <c:pt idx="246">
                  <c:v>43830</c:v>
                </c:pt>
                <c:pt idx="247">
                  <c:v>43832</c:v>
                </c:pt>
                <c:pt idx="248">
                  <c:v>43833</c:v>
                </c:pt>
                <c:pt idx="249">
                  <c:v>43836</c:v>
                </c:pt>
                <c:pt idx="250">
                  <c:v>43837</c:v>
                </c:pt>
                <c:pt idx="251">
                  <c:v>43838</c:v>
                </c:pt>
                <c:pt idx="252">
                  <c:v>43839</c:v>
                </c:pt>
                <c:pt idx="253">
                  <c:v>43840</c:v>
                </c:pt>
                <c:pt idx="254">
                  <c:v>43843</c:v>
                </c:pt>
                <c:pt idx="255">
                  <c:v>43844</c:v>
                </c:pt>
                <c:pt idx="256">
                  <c:v>43845</c:v>
                </c:pt>
                <c:pt idx="257">
                  <c:v>43846</c:v>
                </c:pt>
                <c:pt idx="258">
                  <c:v>43847</c:v>
                </c:pt>
                <c:pt idx="259">
                  <c:v>43850</c:v>
                </c:pt>
                <c:pt idx="260">
                  <c:v>43851</c:v>
                </c:pt>
                <c:pt idx="261">
                  <c:v>43852</c:v>
                </c:pt>
                <c:pt idx="262">
                  <c:v>43853</c:v>
                </c:pt>
                <c:pt idx="263">
                  <c:v>43854</c:v>
                </c:pt>
                <c:pt idx="264">
                  <c:v>43857</c:v>
                </c:pt>
                <c:pt idx="265">
                  <c:v>43858</c:v>
                </c:pt>
                <c:pt idx="266">
                  <c:v>43859</c:v>
                </c:pt>
                <c:pt idx="267">
                  <c:v>43860</c:v>
                </c:pt>
                <c:pt idx="268">
                  <c:v>43861</c:v>
                </c:pt>
                <c:pt idx="269">
                  <c:v>43864</c:v>
                </c:pt>
                <c:pt idx="270">
                  <c:v>43865</c:v>
                </c:pt>
                <c:pt idx="271">
                  <c:v>43866</c:v>
                </c:pt>
                <c:pt idx="272">
                  <c:v>43867</c:v>
                </c:pt>
                <c:pt idx="273">
                  <c:v>43868</c:v>
                </c:pt>
                <c:pt idx="274">
                  <c:v>43871</c:v>
                </c:pt>
                <c:pt idx="275">
                  <c:v>43872</c:v>
                </c:pt>
                <c:pt idx="276">
                  <c:v>43873</c:v>
                </c:pt>
                <c:pt idx="277">
                  <c:v>43874</c:v>
                </c:pt>
                <c:pt idx="278">
                  <c:v>43875</c:v>
                </c:pt>
                <c:pt idx="279">
                  <c:v>43878</c:v>
                </c:pt>
                <c:pt idx="280">
                  <c:v>43879</c:v>
                </c:pt>
                <c:pt idx="281">
                  <c:v>43880</c:v>
                </c:pt>
                <c:pt idx="282">
                  <c:v>43881</c:v>
                </c:pt>
                <c:pt idx="283">
                  <c:v>43882</c:v>
                </c:pt>
                <c:pt idx="284">
                  <c:v>43885</c:v>
                </c:pt>
                <c:pt idx="285">
                  <c:v>43886</c:v>
                </c:pt>
                <c:pt idx="286">
                  <c:v>43887</c:v>
                </c:pt>
                <c:pt idx="287">
                  <c:v>43888</c:v>
                </c:pt>
                <c:pt idx="288">
                  <c:v>43889</c:v>
                </c:pt>
                <c:pt idx="289">
                  <c:v>43892</c:v>
                </c:pt>
                <c:pt idx="290">
                  <c:v>43893</c:v>
                </c:pt>
                <c:pt idx="291">
                  <c:v>43894</c:v>
                </c:pt>
                <c:pt idx="292">
                  <c:v>43895</c:v>
                </c:pt>
                <c:pt idx="293">
                  <c:v>43896</c:v>
                </c:pt>
                <c:pt idx="294">
                  <c:v>43899</c:v>
                </c:pt>
                <c:pt idx="295">
                  <c:v>43900</c:v>
                </c:pt>
                <c:pt idx="296">
                  <c:v>43901</c:v>
                </c:pt>
                <c:pt idx="297">
                  <c:v>43902</c:v>
                </c:pt>
                <c:pt idx="298">
                  <c:v>43903</c:v>
                </c:pt>
                <c:pt idx="299">
                  <c:v>43906</c:v>
                </c:pt>
                <c:pt idx="300">
                  <c:v>43907</c:v>
                </c:pt>
                <c:pt idx="301">
                  <c:v>43908</c:v>
                </c:pt>
                <c:pt idx="302">
                  <c:v>43909</c:v>
                </c:pt>
                <c:pt idx="303">
                  <c:v>43910</c:v>
                </c:pt>
                <c:pt idx="304">
                  <c:v>43913</c:v>
                </c:pt>
                <c:pt idx="305">
                  <c:v>43914</c:v>
                </c:pt>
                <c:pt idx="306">
                  <c:v>43915</c:v>
                </c:pt>
                <c:pt idx="307">
                  <c:v>43916</c:v>
                </c:pt>
                <c:pt idx="308">
                  <c:v>43917</c:v>
                </c:pt>
                <c:pt idx="309">
                  <c:v>43920</c:v>
                </c:pt>
                <c:pt idx="310">
                  <c:v>43921</c:v>
                </c:pt>
                <c:pt idx="311">
                  <c:v>43922</c:v>
                </c:pt>
                <c:pt idx="312">
                  <c:v>43923</c:v>
                </c:pt>
                <c:pt idx="313">
                  <c:v>43924</c:v>
                </c:pt>
                <c:pt idx="314">
                  <c:v>43927</c:v>
                </c:pt>
                <c:pt idx="315">
                  <c:v>43928</c:v>
                </c:pt>
                <c:pt idx="316">
                  <c:v>43929</c:v>
                </c:pt>
                <c:pt idx="317">
                  <c:v>43930</c:v>
                </c:pt>
                <c:pt idx="318">
                  <c:v>43935</c:v>
                </c:pt>
                <c:pt idx="319">
                  <c:v>43936</c:v>
                </c:pt>
                <c:pt idx="320">
                  <c:v>43937</c:v>
                </c:pt>
                <c:pt idx="321">
                  <c:v>43938</c:v>
                </c:pt>
                <c:pt idx="322">
                  <c:v>43941</c:v>
                </c:pt>
                <c:pt idx="323">
                  <c:v>43942</c:v>
                </c:pt>
                <c:pt idx="324">
                  <c:v>43943</c:v>
                </c:pt>
                <c:pt idx="325">
                  <c:v>43944</c:v>
                </c:pt>
                <c:pt idx="326">
                  <c:v>43945</c:v>
                </c:pt>
                <c:pt idx="327">
                  <c:v>43948</c:v>
                </c:pt>
                <c:pt idx="328">
                  <c:v>43949</c:v>
                </c:pt>
                <c:pt idx="329">
                  <c:v>43950</c:v>
                </c:pt>
                <c:pt idx="330">
                  <c:v>43951</c:v>
                </c:pt>
                <c:pt idx="331">
                  <c:v>43955</c:v>
                </c:pt>
                <c:pt idx="332">
                  <c:v>43956</c:v>
                </c:pt>
                <c:pt idx="333">
                  <c:v>43957</c:v>
                </c:pt>
                <c:pt idx="334">
                  <c:v>43958</c:v>
                </c:pt>
                <c:pt idx="335">
                  <c:v>43959</c:v>
                </c:pt>
                <c:pt idx="336">
                  <c:v>43962</c:v>
                </c:pt>
                <c:pt idx="337">
                  <c:v>43963</c:v>
                </c:pt>
                <c:pt idx="338">
                  <c:v>43964</c:v>
                </c:pt>
                <c:pt idx="339">
                  <c:v>43965</c:v>
                </c:pt>
                <c:pt idx="340">
                  <c:v>43966</c:v>
                </c:pt>
                <c:pt idx="341">
                  <c:v>43969</c:v>
                </c:pt>
                <c:pt idx="342">
                  <c:v>43970</c:v>
                </c:pt>
                <c:pt idx="343">
                  <c:v>43971</c:v>
                </c:pt>
                <c:pt idx="344">
                  <c:v>43972</c:v>
                </c:pt>
                <c:pt idx="345">
                  <c:v>43973</c:v>
                </c:pt>
                <c:pt idx="346">
                  <c:v>43976</c:v>
                </c:pt>
                <c:pt idx="347">
                  <c:v>43977</c:v>
                </c:pt>
                <c:pt idx="348">
                  <c:v>43978</c:v>
                </c:pt>
                <c:pt idx="349">
                  <c:v>43979</c:v>
                </c:pt>
                <c:pt idx="350">
                  <c:v>43980</c:v>
                </c:pt>
                <c:pt idx="351">
                  <c:v>43984</c:v>
                </c:pt>
                <c:pt idx="352">
                  <c:v>43985</c:v>
                </c:pt>
                <c:pt idx="353">
                  <c:v>43986</c:v>
                </c:pt>
                <c:pt idx="354">
                  <c:v>43987</c:v>
                </c:pt>
                <c:pt idx="355">
                  <c:v>43990</c:v>
                </c:pt>
                <c:pt idx="356">
                  <c:v>43991</c:v>
                </c:pt>
                <c:pt idx="357">
                  <c:v>43992</c:v>
                </c:pt>
                <c:pt idx="358">
                  <c:v>43993</c:v>
                </c:pt>
                <c:pt idx="359">
                  <c:v>43994</c:v>
                </c:pt>
                <c:pt idx="360">
                  <c:v>43997</c:v>
                </c:pt>
                <c:pt idx="361">
                  <c:v>43998</c:v>
                </c:pt>
                <c:pt idx="362">
                  <c:v>43999</c:v>
                </c:pt>
                <c:pt idx="363">
                  <c:v>44000</c:v>
                </c:pt>
                <c:pt idx="364">
                  <c:v>44001</c:v>
                </c:pt>
                <c:pt idx="365">
                  <c:v>44004</c:v>
                </c:pt>
                <c:pt idx="366">
                  <c:v>44005</c:v>
                </c:pt>
                <c:pt idx="367">
                  <c:v>44006</c:v>
                </c:pt>
                <c:pt idx="368">
                  <c:v>44007</c:v>
                </c:pt>
                <c:pt idx="369">
                  <c:v>44008</c:v>
                </c:pt>
                <c:pt idx="370">
                  <c:v>44011</c:v>
                </c:pt>
                <c:pt idx="371">
                  <c:v>44012</c:v>
                </c:pt>
                <c:pt idx="372">
                  <c:v>44013</c:v>
                </c:pt>
                <c:pt idx="373">
                  <c:v>44014</c:v>
                </c:pt>
                <c:pt idx="374">
                  <c:v>44015</c:v>
                </c:pt>
                <c:pt idx="375">
                  <c:v>44018</c:v>
                </c:pt>
                <c:pt idx="376">
                  <c:v>44019</c:v>
                </c:pt>
                <c:pt idx="377">
                  <c:v>44020</c:v>
                </c:pt>
                <c:pt idx="378">
                  <c:v>44021</c:v>
                </c:pt>
                <c:pt idx="379">
                  <c:v>44022</c:v>
                </c:pt>
                <c:pt idx="380">
                  <c:v>44025</c:v>
                </c:pt>
                <c:pt idx="381">
                  <c:v>44026</c:v>
                </c:pt>
                <c:pt idx="382">
                  <c:v>44027</c:v>
                </c:pt>
                <c:pt idx="383">
                  <c:v>44028</c:v>
                </c:pt>
                <c:pt idx="384">
                  <c:v>44029</c:v>
                </c:pt>
                <c:pt idx="385">
                  <c:v>44032</c:v>
                </c:pt>
                <c:pt idx="386">
                  <c:v>44033</c:v>
                </c:pt>
                <c:pt idx="387">
                  <c:v>44034</c:v>
                </c:pt>
                <c:pt idx="388">
                  <c:v>44035</c:v>
                </c:pt>
                <c:pt idx="389">
                  <c:v>44036</c:v>
                </c:pt>
                <c:pt idx="390">
                  <c:v>44039</c:v>
                </c:pt>
                <c:pt idx="391">
                  <c:v>44040</c:v>
                </c:pt>
                <c:pt idx="392">
                  <c:v>44041</c:v>
                </c:pt>
                <c:pt idx="393">
                  <c:v>44042</c:v>
                </c:pt>
                <c:pt idx="394">
                  <c:v>44043</c:v>
                </c:pt>
                <c:pt idx="395">
                  <c:v>44046</c:v>
                </c:pt>
                <c:pt idx="396">
                  <c:v>44047</c:v>
                </c:pt>
                <c:pt idx="397">
                  <c:v>44048</c:v>
                </c:pt>
                <c:pt idx="398">
                  <c:v>44049</c:v>
                </c:pt>
                <c:pt idx="399">
                  <c:v>44050</c:v>
                </c:pt>
                <c:pt idx="400">
                  <c:v>44053</c:v>
                </c:pt>
                <c:pt idx="401">
                  <c:v>44054</c:v>
                </c:pt>
                <c:pt idx="402">
                  <c:v>44055</c:v>
                </c:pt>
                <c:pt idx="403">
                  <c:v>44056</c:v>
                </c:pt>
                <c:pt idx="404">
                  <c:v>44057</c:v>
                </c:pt>
                <c:pt idx="405">
                  <c:v>44060</c:v>
                </c:pt>
                <c:pt idx="406">
                  <c:v>44061</c:v>
                </c:pt>
                <c:pt idx="407">
                  <c:v>44062</c:v>
                </c:pt>
                <c:pt idx="408">
                  <c:v>44067</c:v>
                </c:pt>
                <c:pt idx="409">
                  <c:v>44068</c:v>
                </c:pt>
                <c:pt idx="410">
                  <c:v>44069</c:v>
                </c:pt>
                <c:pt idx="411">
                  <c:v>44070</c:v>
                </c:pt>
                <c:pt idx="412">
                  <c:v>44071</c:v>
                </c:pt>
                <c:pt idx="413">
                  <c:v>44074</c:v>
                </c:pt>
                <c:pt idx="414">
                  <c:v>44075</c:v>
                </c:pt>
                <c:pt idx="415">
                  <c:v>44076</c:v>
                </c:pt>
                <c:pt idx="416">
                  <c:v>44077</c:v>
                </c:pt>
                <c:pt idx="417">
                  <c:v>44078</c:v>
                </c:pt>
                <c:pt idx="418">
                  <c:v>44081</c:v>
                </c:pt>
                <c:pt idx="419">
                  <c:v>44082</c:v>
                </c:pt>
                <c:pt idx="420">
                  <c:v>44083</c:v>
                </c:pt>
                <c:pt idx="421">
                  <c:v>44084</c:v>
                </c:pt>
                <c:pt idx="422">
                  <c:v>44085</c:v>
                </c:pt>
                <c:pt idx="423">
                  <c:v>44088</c:v>
                </c:pt>
                <c:pt idx="424">
                  <c:v>44089</c:v>
                </c:pt>
                <c:pt idx="425">
                  <c:v>44090</c:v>
                </c:pt>
                <c:pt idx="426">
                  <c:v>44091</c:v>
                </c:pt>
                <c:pt idx="427">
                  <c:v>44092</c:v>
                </c:pt>
                <c:pt idx="428">
                  <c:v>44095</c:v>
                </c:pt>
                <c:pt idx="429">
                  <c:v>44096</c:v>
                </c:pt>
                <c:pt idx="430">
                  <c:v>44097</c:v>
                </c:pt>
                <c:pt idx="431">
                  <c:v>44098</c:v>
                </c:pt>
                <c:pt idx="432">
                  <c:v>44099</c:v>
                </c:pt>
                <c:pt idx="433">
                  <c:v>44102</c:v>
                </c:pt>
                <c:pt idx="434">
                  <c:v>44103</c:v>
                </c:pt>
                <c:pt idx="435">
                  <c:v>44104</c:v>
                </c:pt>
                <c:pt idx="436">
                  <c:v>44105</c:v>
                </c:pt>
                <c:pt idx="437">
                  <c:v>44106</c:v>
                </c:pt>
                <c:pt idx="438">
                  <c:v>44109</c:v>
                </c:pt>
                <c:pt idx="439">
                  <c:v>44110</c:v>
                </c:pt>
                <c:pt idx="440">
                  <c:v>44111</c:v>
                </c:pt>
                <c:pt idx="441">
                  <c:v>44112</c:v>
                </c:pt>
                <c:pt idx="442">
                  <c:v>44113</c:v>
                </c:pt>
                <c:pt idx="443">
                  <c:v>44116</c:v>
                </c:pt>
                <c:pt idx="444">
                  <c:v>44117</c:v>
                </c:pt>
                <c:pt idx="445">
                  <c:v>44118</c:v>
                </c:pt>
                <c:pt idx="446">
                  <c:v>44119</c:v>
                </c:pt>
                <c:pt idx="447">
                  <c:v>44120</c:v>
                </c:pt>
                <c:pt idx="448">
                  <c:v>44123</c:v>
                </c:pt>
                <c:pt idx="449">
                  <c:v>44124</c:v>
                </c:pt>
                <c:pt idx="450">
                  <c:v>44125</c:v>
                </c:pt>
                <c:pt idx="451">
                  <c:v>44126</c:v>
                </c:pt>
                <c:pt idx="452">
                  <c:v>44130</c:v>
                </c:pt>
                <c:pt idx="453">
                  <c:v>44131</c:v>
                </c:pt>
                <c:pt idx="454">
                  <c:v>44132</c:v>
                </c:pt>
                <c:pt idx="455">
                  <c:v>44133</c:v>
                </c:pt>
                <c:pt idx="456">
                  <c:v>44134</c:v>
                </c:pt>
                <c:pt idx="457">
                  <c:v>44137</c:v>
                </c:pt>
                <c:pt idx="458">
                  <c:v>44138</c:v>
                </c:pt>
                <c:pt idx="459">
                  <c:v>44139</c:v>
                </c:pt>
                <c:pt idx="460">
                  <c:v>44140</c:v>
                </c:pt>
                <c:pt idx="461">
                  <c:v>44141</c:v>
                </c:pt>
                <c:pt idx="462">
                  <c:v>44144</c:v>
                </c:pt>
                <c:pt idx="463">
                  <c:v>44145</c:v>
                </c:pt>
                <c:pt idx="464">
                  <c:v>44146</c:v>
                </c:pt>
                <c:pt idx="465">
                  <c:v>44147</c:v>
                </c:pt>
                <c:pt idx="466">
                  <c:v>44148</c:v>
                </c:pt>
                <c:pt idx="467">
                  <c:v>44151</c:v>
                </c:pt>
                <c:pt idx="468">
                  <c:v>44152</c:v>
                </c:pt>
                <c:pt idx="469">
                  <c:v>44153</c:v>
                </c:pt>
                <c:pt idx="470">
                  <c:v>44154</c:v>
                </c:pt>
                <c:pt idx="471">
                  <c:v>44155</c:v>
                </c:pt>
                <c:pt idx="472">
                  <c:v>44158</c:v>
                </c:pt>
                <c:pt idx="473">
                  <c:v>44159</c:v>
                </c:pt>
                <c:pt idx="474">
                  <c:v>44160</c:v>
                </c:pt>
                <c:pt idx="475">
                  <c:v>44161</c:v>
                </c:pt>
                <c:pt idx="476">
                  <c:v>44162</c:v>
                </c:pt>
                <c:pt idx="477">
                  <c:v>44165</c:v>
                </c:pt>
                <c:pt idx="478">
                  <c:v>44166</c:v>
                </c:pt>
                <c:pt idx="479">
                  <c:v>44167</c:v>
                </c:pt>
                <c:pt idx="480">
                  <c:v>44168</c:v>
                </c:pt>
                <c:pt idx="481">
                  <c:v>44169</c:v>
                </c:pt>
                <c:pt idx="482">
                  <c:v>44172</c:v>
                </c:pt>
                <c:pt idx="483">
                  <c:v>44173</c:v>
                </c:pt>
                <c:pt idx="484">
                  <c:v>44174</c:v>
                </c:pt>
                <c:pt idx="485">
                  <c:v>44175</c:v>
                </c:pt>
                <c:pt idx="486">
                  <c:v>44176</c:v>
                </c:pt>
                <c:pt idx="487">
                  <c:v>44179</c:v>
                </c:pt>
                <c:pt idx="488">
                  <c:v>44180</c:v>
                </c:pt>
                <c:pt idx="489">
                  <c:v>44181</c:v>
                </c:pt>
                <c:pt idx="490">
                  <c:v>44182</c:v>
                </c:pt>
                <c:pt idx="491">
                  <c:v>44183</c:v>
                </c:pt>
                <c:pt idx="492">
                  <c:v>44186</c:v>
                </c:pt>
                <c:pt idx="493">
                  <c:v>44187</c:v>
                </c:pt>
                <c:pt idx="494">
                  <c:v>44188</c:v>
                </c:pt>
                <c:pt idx="495">
                  <c:v>44193</c:v>
                </c:pt>
                <c:pt idx="496">
                  <c:v>44194</c:v>
                </c:pt>
                <c:pt idx="497">
                  <c:v>44195</c:v>
                </c:pt>
                <c:pt idx="498">
                  <c:v>44196</c:v>
                </c:pt>
                <c:pt idx="499">
                  <c:v>44200</c:v>
                </c:pt>
                <c:pt idx="500">
                  <c:v>44201</c:v>
                </c:pt>
                <c:pt idx="501">
                  <c:v>44202</c:v>
                </c:pt>
                <c:pt idx="502">
                  <c:v>44203</c:v>
                </c:pt>
                <c:pt idx="503">
                  <c:v>44204</c:v>
                </c:pt>
                <c:pt idx="504">
                  <c:v>44207</c:v>
                </c:pt>
                <c:pt idx="505">
                  <c:v>44208</c:v>
                </c:pt>
                <c:pt idx="506">
                  <c:v>44209</c:v>
                </c:pt>
                <c:pt idx="507">
                  <c:v>44210</c:v>
                </c:pt>
                <c:pt idx="508">
                  <c:v>44211</c:v>
                </c:pt>
                <c:pt idx="509">
                  <c:v>44214</c:v>
                </c:pt>
                <c:pt idx="510">
                  <c:v>44215</c:v>
                </c:pt>
                <c:pt idx="511">
                  <c:v>44216</c:v>
                </c:pt>
                <c:pt idx="512">
                  <c:v>44217</c:v>
                </c:pt>
                <c:pt idx="513">
                  <c:v>44218</c:v>
                </c:pt>
                <c:pt idx="514">
                  <c:v>44221</c:v>
                </c:pt>
                <c:pt idx="515">
                  <c:v>44222</c:v>
                </c:pt>
                <c:pt idx="516">
                  <c:v>44223</c:v>
                </c:pt>
                <c:pt idx="517">
                  <c:v>44224</c:v>
                </c:pt>
                <c:pt idx="518">
                  <c:v>44225</c:v>
                </c:pt>
                <c:pt idx="519">
                  <c:v>44228</c:v>
                </c:pt>
                <c:pt idx="520">
                  <c:v>44229</c:v>
                </c:pt>
                <c:pt idx="521">
                  <c:v>44230</c:v>
                </c:pt>
                <c:pt idx="522">
                  <c:v>44231</c:v>
                </c:pt>
                <c:pt idx="523">
                  <c:v>44232</c:v>
                </c:pt>
                <c:pt idx="524">
                  <c:v>44235</c:v>
                </c:pt>
                <c:pt idx="525">
                  <c:v>44236</c:v>
                </c:pt>
                <c:pt idx="526">
                  <c:v>44237</c:v>
                </c:pt>
                <c:pt idx="527">
                  <c:v>44238</c:v>
                </c:pt>
                <c:pt idx="528">
                  <c:v>44239</c:v>
                </c:pt>
                <c:pt idx="529">
                  <c:v>44242</c:v>
                </c:pt>
                <c:pt idx="530">
                  <c:v>44243</c:v>
                </c:pt>
                <c:pt idx="531">
                  <c:v>44244</c:v>
                </c:pt>
                <c:pt idx="532">
                  <c:v>44245</c:v>
                </c:pt>
                <c:pt idx="533">
                  <c:v>44246</c:v>
                </c:pt>
                <c:pt idx="534">
                  <c:v>44249</c:v>
                </c:pt>
                <c:pt idx="535">
                  <c:v>44250</c:v>
                </c:pt>
                <c:pt idx="536">
                  <c:v>44251</c:v>
                </c:pt>
                <c:pt idx="537">
                  <c:v>44252</c:v>
                </c:pt>
                <c:pt idx="538">
                  <c:v>44253</c:v>
                </c:pt>
                <c:pt idx="539">
                  <c:v>44256</c:v>
                </c:pt>
                <c:pt idx="540">
                  <c:v>44257</c:v>
                </c:pt>
                <c:pt idx="541">
                  <c:v>44258</c:v>
                </c:pt>
                <c:pt idx="542">
                  <c:v>44259</c:v>
                </c:pt>
                <c:pt idx="543">
                  <c:v>44260</c:v>
                </c:pt>
                <c:pt idx="544">
                  <c:v>44263</c:v>
                </c:pt>
                <c:pt idx="545">
                  <c:v>44264</c:v>
                </c:pt>
                <c:pt idx="546">
                  <c:v>44265</c:v>
                </c:pt>
                <c:pt idx="547">
                  <c:v>44266</c:v>
                </c:pt>
                <c:pt idx="548">
                  <c:v>44267</c:v>
                </c:pt>
                <c:pt idx="549">
                  <c:v>44271</c:v>
                </c:pt>
                <c:pt idx="550">
                  <c:v>44272</c:v>
                </c:pt>
                <c:pt idx="551">
                  <c:v>44273</c:v>
                </c:pt>
                <c:pt idx="552">
                  <c:v>44274</c:v>
                </c:pt>
                <c:pt idx="553">
                  <c:v>44277</c:v>
                </c:pt>
                <c:pt idx="554">
                  <c:v>44278</c:v>
                </c:pt>
                <c:pt idx="555">
                  <c:v>44279</c:v>
                </c:pt>
                <c:pt idx="556">
                  <c:v>44280</c:v>
                </c:pt>
                <c:pt idx="557">
                  <c:v>44281</c:v>
                </c:pt>
                <c:pt idx="558">
                  <c:v>44284</c:v>
                </c:pt>
                <c:pt idx="559">
                  <c:v>44285</c:v>
                </c:pt>
                <c:pt idx="560">
                  <c:v>44286</c:v>
                </c:pt>
                <c:pt idx="561">
                  <c:v>44287</c:v>
                </c:pt>
                <c:pt idx="562">
                  <c:v>44292</c:v>
                </c:pt>
                <c:pt idx="563">
                  <c:v>44293</c:v>
                </c:pt>
                <c:pt idx="564">
                  <c:v>44294</c:v>
                </c:pt>
                <c:pt idx="565">
                  <c:v>44295</c:v>
                </c:pt>
                <c:pt idx="566">
                  <c:v>44298</c:v>
                </c:pt>
                <c:pt idx="567">
                  <c:v>44299</c:v>
                </c:pt>
                <c:pt idx="568">
                  <c:v>44300</c:v>
                </c:pt>
                <c:pt idx="569">
                  <c:v>44301</c:v>
                </c:pt>
                <c:pt idx="570">
                  <c:v>44302</c:v>
                </c:pt>
                <c:pt idx="571">
                  <c:v>44305</c:v>
                </c:pt>
                <c:pt idx="572">
                  <c:v>44306</c:v>
                </c:pt>
                <c:pt idx="573">
                  <c:v>44307</c:v>
                </c:pt>
                <c:pt idx="574">
                  <c:v>44308</c:v>
                </c:pt>
                <c:pt idx="575">
                  <c:v>44309</c:v>
                </c:pt>
                <c:pt idx="576">
                  <c:v>44312</c:v>
                </c:pt>
                <c:pt idx="577">
                  <c:v>44313</c:v>
                </c:pt>
                <c:pt idx="578">
                  <c:v>44314</c:v>
                </c:pt>
                <c:pt idx="579">
                  <c:v>44315</c:v>
                </c:pt>
                <c:pt idx="580">
                  <c:v>44316</c:v>
                </c:pt>
              </c:numCache>
            </c:numRef>
          </c:cat>
          <c:val>
            <c:numRef>
              <c:f>'M44. ábra_chart'!$H$2757:$H$3337</c:f>
              <c:numCache>
                <c:formatCode>0.00</c:formatCode>
                <c:ptCount val="581"/>
                <c:pt idx="0">
                  <c:v>-0.10903030187912699</c:v>
                </c:pt>
                <c:pt idx="1">
                  <c:v>-0.78727593207229751</c:v>
                </c:pt>
                <c:pt idx="2">
                  <c:v>-1.1948203939461575</c:v>
                </c:pt>
                <c:pt idx="3">
                  <c:v>-1.1001967281005045</c:v>
                </c:pt>
                <c:pt idx="4">
                  <c:v>-1.303617047375274</c:v>
                </c:pt>
                <c:pt idx="5">
                  <c:v>-1.0389592606906368</c:v>
                </c:pt>
                <c:pt idx="6">
                  <c:v>-0.70198548616263368</c:v>
                </c:pt>
                <c:pt idx="7">
                  <c:v>-0.54335812837966102</c:v>
                </c:pt>
                <c:pt idx="8">
                  <c:v>-0.76559671369825311</c:v>
                </c:pt>
                <c:pt idx="9">
                  <c:v>-0.77667101979561315</c:v>
                </c:pt>
                <c:pt idx="10">
                  <c:v>-0.84784913797541162</c:v>
                </c:pt>
                <c:pt idx="11">
                  <c:v>-0.96544704038406381</c:v>
                </c:pt>
                <c:pt idx="12">
                  <c:v>-1.0079719006281076</c:v>
                </c:pt>
                <c:pt idx="13">
                  <c:v>-1.0392521153822891</c:v>
                </c:pt>
                <c:pt idx="14">
                  <c:v>-0.71117269892687918</c:v>
                </c:pt>
                <c:pt idx="15">
                  <c:v>-0.74208362098246672</c:v>
                </c:pt>
                <c:pt idx="16">
                  <c:v>-0.81206004440548385</c:v>
                </c:pt>
                <c:pt idx="17">
                  <c:v>-0.6512519038479877</c:v>
                </c:pt>
                <c:pt idx="18">
                  <c:v>-0.48424750566931607</c:v>
                </c:pt>
                <c:pt idx="19">
                  <c:v>-0.38242713510565607</c:v>
                </c:pt>
                <c:pt idx="20">
                  <c:v>-0.30257355751262788</c:v>
                </c:pt>
                <c:pt idx="21">
                  <c:v>-0.65733782038595823</c:v>
                </c:pt>
                <c:pt idx="22">
                  <c:v>-0.67792399574115725</c:v>
                </c:pt>
                <c:pt idx="23">
                  <c:v>-0.66192186531290909</c:v>
                </c:pt>
                <c:pt idx="24">
                  <c:v>-0.58568541100452298</c:v>
                </c:pt>
                <c:pt idx="25">
                  <c:v>-0.46837813845874227</c:v>
                </c:pt>
                <c:pt idx="26">
                  <c:v>-0.48461605842956423</c:v>
                </c:pt>
                <c:pt idx="27">
                  <c:v>-0.33277971064798845</c:v>
                </c:pt>
                <c:pt idx="28">
                  <c:v>7.1118990653569358E-2</c:v>
                </c:pt>
                <c:pt idx="29">
                  <c:v>0.15126760589208707</c:v>
                </c:pt>
                <c:pt idx="30">
                  <c:v>-0.10722498626933698</c:v>
                </c:pt>
                <c:pt idx="31">
                  <c:v>-8.1113621431537886E-2</c:v>
                </c:pt>
                <c:pt idx="32">
                  <c:v>6.1825414051812536E-2</c:v>
                </c:pt>
                <c:pt idx="33">
                  <c:v>0.18039745101637905</c:v>
                </c:pt>
                <c:pt idx="34">
                  <c:v>0.33888199038834543</c:v>
                </c:pt>
                <c:pt idx="35">
                  <c:v>0.39362930921257588</c:v>
                </c:pt>
                <c:pt idx="36">
                  <c:v>0.31027216868982549</c:v>
                </c:pt>
                <c:pt idx="37">
                  <c:v>0.10389947507220768</c:v>
                </c:pt>
                <c:pt idx="38">
                  <c:v>0.10834225363064799</c:v>
                </c:pt>
                <c:pt idx="39">
                  <c:v>9.0290919775168066E-3</c:v>
                </c:pt>
                <c:pt idx="40">
                  <c:v>1.9380758558196171E-2</c:v>
                </c:pt>
                <c:pt idx="41">
                  <c:v>-5.2284540878599031E-2</c:v>
                </c:pt>
                <c:pt idx="42">
                  <c:v>9.0317258202809003E-2</c:v>
                </c:pt>
                <c:pt idx="43">
                  <c:v>5.4095309297513314E-2</c:v>
                </c:pt>
                <c:pt idx="44">
                  <c:v>0.11858406213107656</c:v>
                </c:pt>
                <c:pt idx="45">
                  <c:v>0.2233784116117436</c:v>
                </c:pt>
                <c:pt idx="46">
                  <c:v>0.13615627875902814</c:v>
                </c:pt>
                <c:pt idx="47">
                  <c:v>0.13172304957279091</c:v>
                </c:pt>
                <c:pt idx="48">
                  <c:v>-0.11939233659799259</c:v>
                </c:pt>
                <c:pt idx="49">
                  <c:v>-2.3701268132584802E-2</c:v>
                </c:pt>
                <c:pt idx="50">
                  <c:v>-5.9728867206096294E-3</c:v>
                </c:pt>
                <c:pt idx="51">
                  <c:v>2.1007609267283602E-2</c:v>
                </c:pt>
                <c:pt idx="52">
                  <c:v>-0.22279611547193359</c:v>
                </c:pt>
                <c:pt idx="53">
                  <c:v>-0.12769436085253277</c:v>
                </c:pt>
                <c:pt idx="54">
                  <c:v>-0.16444011025595229</c:v>
                </c:pt>
                <c:pt idx="55">
                  <c:v>-0.41424327231884495</c:v>
                </c:pt>
                <c:pt idx="56">
                  <c:v>-0.37686002915057831</c:v>
                </c:pt>
                <c:pt idx="57">
                  <c:v>-0.66636273241141941</c:v>
                </c:pt>
                <c:pt idx="58">
                  <c:v>-0.99659108121953943</c:v>
                </c:pt>
                <c:pt idx="59">
                  <c:v>-1.0417893053021123</c:v>
                </c:pt>
                <c:pt idx="60">
                  <c:v>-0.80790309790778159</c:v>
                </c:pt>
                <c:pt idx="61">
                  <c:v>-0.70725771339138777</c:v>
                </c:pt>
                <c:pt idx="62">
                  <c:v>-0.75237336775316954</c:v>
                </c:pt>
                <c:pt idx="63">
                  <c:v>-0.6018359273175039</c:v>
                </c:pt>
                <c:pt idx="64">
                  <c:v>-0.78711419410223038</c:v>
                </c:pt>
                <c:pt idx="65">
                  <c:v>-0.42344241725556653</c:v>
                </c:pt>
                <c:pt idx="66">
                  <c:v>-0.17070066618980534</c:v>
                </c:pt>
                <c:pt idx="67">
                  <c:v>-0.31736038771374109</c:v>
                </c:pt>
                <c:pt idx="68">
                  <c:v>-0.32901634128794227</c:v>
                </c:pt>
                <c:pt idx="69">
                  <c:v>-0.41493909914324167</c:v>
                </c:pt>
                <c:pt idx="70">
                  <c:v>-0.36320369634519828</c:v>
                </c:pt>
                <c:pt idx="71">
                  <c:v>-0.70836384056966295</c:v>
                </c:pt>
                <c:pt idx="72">
                  <c:v>-0.72872255447290124</c:v>
                </c:pt>
                <c:pt idx="73">
                  <c:v>-0.65562879382313333</c:v>
                </c:pt>
                <c:pt idx="74">
                  <c:v>-0.83303459145336101</c:v>
                </c:pt>
                <c:pt idx="75">
                  <c:v>-0.61741417954985178</c:v>
                </c:pt>
                <c:pt idx="76">
                  <c:v>-0.70408088997556895</c:v>
                </c:pt>
                <c:pt idx="77">
                  <c:v>-0.37559458932295453</c:v>
                </c:pt>
                <c:pt idx="78">
                  <c:v>-0.12140736572076011</c:v>
                </c:pt>
                <c:pt idx="79">
                  <c:v>-0.19605700433264303</c:v>
                </c:pt>
                <c:pt idx="80">
                  <c:v>3.416736614674204E-2</c:v>
                </c:pt>
                <c:pt idx="81">
                  <c:v>-2.1051194478208496E-2</c:v>
                </c:pt>
                <c:pt idx="82">
                  <c:v>0.24521628811126653</c:v>
                </c:pt>
                <c:pt idx="83">
                  <c:v>0.22341979423856981</c:v>
                </c:pt>
                <c:pt idx="84">
                  <c:v>0.33214081570315879</c:v>
                </c:pt>
                <c:pt idx="85">
                  <c:v>0.33604275622788549</c:v>
                </c:pt>
                <c:pt idx="86">
                  <c:v>0.23835149686843168</c:v>
                </c:pt>
                <c:pt idx="87">
                  <c:v>0.31360545980104793</c:v>
                </c:pt>
                <c:pt idx="88">
                  <c:v>0.31353010182822671</c:v>
                </c:pt>
                <c:pt idx="89">
                  <c:v>0.14369243846370749</c:v>
                </c:pt>
                <c:pt idx="90">
                  <c:v>-0.10674988188175764</c:v>
                </c:pt>
                <c:pt idx="91">
                  <c:v>-0.14122291554339333</c:v>
                </c:pt>
                <c:pt idx="92">
                  <c:v>-0.1278964882626375</c:v>
                </c:pt>
                <c:pt idx="93">
                  <c:v>-7.4322248923483811E-2</c:v>
                </c:pt>
                <c:pt idx="94">
                  <c:v>-0.22574664265589814</c:v>
                </c:pt>
                <c:pt idx="95">
                  <c:v>-0.26639884329799224</c:v>
                </c:pt>
                <c:pt idx="96">
                  <c:v>-0.18936425489001035</c:v>
                </c:pt>
                <c:pt idx="97">
                  <c:v>-0.43345546738505303</c:v>
                </c:pt>
                <c:pt idx="98">
                  <c:v>-0.4190087252914248</c:v>
                </c:pt>
                <c:pt idx="99">
                  <c:v>-0.72025492812734926</c:v>
                </c:pt>
                <c:pt idx="100">
                  <c:v>-0.67918583534392241</c:v>
                </c:pt>
                <c:pt idx="101">
                  <c:v>-0.6267031483206601</c:v>
                </c:pt>
                <c:pt idx="102">
                  <c:v>-0.5177938976397678</c:v>
                </c:pt>
                <c:pt idx="103">
                  <c:v>-0.61313640643224865</c:v>
                </c:pt>
                <c:pt idx="104">
                  <c:v>-1.2151145801272072</c:v>
                </c:pt>
                <c:pt idx="105">
                  <c:v>-1.5212748994610683</c:v>
                </c:pt>
                <c:pt idx="106">
                  <c:v>-1.3602695430640468</c:v>
                </c:pt>
                <c:pt idx="107">
                  <c:v>-1.2275261339213475</c:v>
                </c:pt>
                <c:pt idx="108">
                  <c:v>-1.145289663808807</c:v>
                </c:pt>
                <c:pt idx="109">
                  <c:v>-0.97218356120983807</c:v>
                </c:pt>
                <c:pt idx="110">
                  <c:v>-0.98513215633330065</c:v>
                </c:pt>
                <c:pt idx="111">
                  <c:v>-1.1516081719335094</c:v>
                </c:pt>
                <c:pt idx="112">
                  <c:v>-1.03427320761349</c:v>
                </c:pt>
                <c:pt idx="113">
                  <c:v>-1.002728621292158</c:v>
                </c:pt>
                <c:pt idx="114">
                  <c:v>-1.3636009484417662</c:v>
                </c:pt>
                <c:pt idx="115">
                  <c:v>-1.1463995581775686</c:v>
                </c:pt>
                <c:pt idx="116">
                  <c:v>-1.1079940046165597</c:v>
                </c:pt>
                <c:pt idx="117">
                  <c:v>-1.3107867462961234</c:v>
                </c:pt>
                <c:pt idx="118">
                  <c:v>-1.2138111601502264</c:v>
                </c:pt>
                <c:pt idx="119">
                  <c:v>-1.1444308479003722</c:v>
                </c:pt>
                <c:pt idx="120">
                  <c:v>-0.95639303610676119</c:v>
                </c:pt>
                <c:pt idx="121">
                  <c:v>-0.72926210775760414</c:v>
                </c:pt>
                <c:pt idx="122">
                  <c:v>-0.43605161625317568</c:v>
                </c:pt>
                <c:pt idx="123">
                  <c:v>-0.68948995849767836</c:v>
                </c:pt>
                <c:pt idx="124">
                  <c:v>-0.91444849010426954</c:v>
                </c:pt>
                <c:pt idx="125">
                  <c:v>-0.89595751136381718</c:v>
                </c:pt>
                <c:pt idx="126">
                  <c:v>-0.90397159546549299</c:v>
                </c:pt>
                <c:pt idx="127">
                  <c:v>-0.96957737739506644</c:v>
                </c:pt>
                <c:pt idx="128">
                  <c:v>-0.77545034922739686</c:v>
                </c:pt>
                <c:pt idx="129">
                  <c:v>-0.47481271488063775</c:v>
                </c:pt>
                <c:pt idx="130">
                  <c:v>-0.62060133715284327</c:v>
                </c:pt>
                <c:pt idx="131">
                  <c:v>-0.41543897326604035</c:v>
                </c:pt>
                <c:pt idx="132">
                  <c:v>-0.40500798868328253</c:v>
                </c:pt>
                <c:pt idx="133">
                  <c:v>-0.2358109129178409</c:v>
                </c:pt>
                <c:pt idx="134">
                  <c:v>-0.19880241754086145</c:v>
                </c:pt>
                <c:pt idx="135">
                  <c:v>-0.18540515177351208</c:v>
                </c:pt>
                <c:pt idx="136">
                  <c:v>-0.41547846809617328</c:v>
                </c:pt>
                <c:pt idx="137">
                  <c:v>-0.21434171545983266</c:v>
                </c:pt>
                <c:pt idx="138">
                  <c:v>-0.15151794408629912</c:v>
                </c:pt>
                <c:pt idx="139">
                  <c:v>-0.21037893272470626</c:v>
                </c:pt>
                <c:pt idx="140">
                  <c:v>-0.32015280209885244</c:v>
                </c:pt>
                <c:pt idx="141">
                  <c:v>-1.0667033368970362</c:v>
                </c:pt>
                <c:pt idx="142">
                  <c:v>-0.967925313793641</c:v>
                </c:pt>
                <c:pt idx="143">
                  <c:v>-1.208828349834272</c:v>
                </c:pt>
                <c:pt idx="144">
                  <c:v>-0.98241686991042743</c:v>
                </c:pt>
                <c:pt idx="145">
                  <c:v>-1.0296738182218004</c:v>
                </c:pt>
                <c:pt idx="146">
                  <c:v>-1.3144495043519293</c:v>
                </c:pt>
                <c:pt idx="147">
                  <c:v>-2.0137809311877573</c:v>
                </c:pt>
                <c:pt idx="148">
                  <c:v>-2.3928807842838817</c:v>
                </c:pt>
                <c:pt idx="149">
                  <c:v>-2.3860131947277687</c:v>
                </c:pt>
                <c:pt idx="150">
                  <c:v>-2.2221387695005652</c:v>
                </c:pt>
                <c:pt idx="151">
                  <c:v>-1.4141522926008157</c:v>
                </c:pt>
                <c:pt idx="152">
                  <c:v>-1.4577383886654927</c:v>
                </c:pt>
                <c:pt idx="153">
                  <c:v>-1.4910355691781549</c:v>
                </c:pt>
                <c:pt idx="154">
                  <c:v>-1.6624932890569581</c:v>
                </c:pt>
                <c:pt idx="155">
                  <c:v>-2.1044400067603841</c:v>
                </c:pt>
                <c:pt idx="156">
                  <c:v>-2.5079889782118645</c:v>
                </c:pt>
                <c:pt idx="157">
                  <c:v>-2.5971252179341562</c:v>
                </c:pt>
                <c:pt idx="158">
                  <c:v>-2.2530846610425321</c:v>
                </c:pt>
                <c:pt idx="159">
                  <c:v>-2.3138204461109009</c:v>
                </c:pt>
                <c:pt idx="160">
                  <c:v>-2.071958329043516</c:v>
                </c:pt>
                <c:pt idx="161">
                  <c:v>-1.8309196348257084</c:v>
                </c:pt>
                <c:pt idx="162">
                  <c:v>-2.0097763178536217</c:v>
                </c:pt>
                <c:pt idx="163">
                  <c:v>-1.9023427624550449</c:v>
                </c:pt>
                <c:pt idx="164">
                  <c:v>-1.6346164481187291</c:v>
                </c:pt>
                <c:pt idx="165">
                  <c:v>-1.7867771959035523</c:v>
                </c:pt>
                <c:pt idx="166">
                  <c:v>-1.5452645079833087</c:v>
                </c:pt>
                <c:pt idx="167">
                  <c:v>-1.2428470148276975</c:v>
                </c:pt>
                <c:pt idx="168">
                  <c:v>-1.1378966990664985</c:v>
                </c:pt>
                <c:pt idx="169">
                  <c:v>-1.0543518000851528</c:v>
                </c:pt>
                <c:pt idx="170">
                  <c:v>-1.4039137954632221</c:v>
                </c:pt>
                <c:pt idx="171">
                  <c:v>-1.37014456899371</c:v>
                </c:pt>
                <c:pt idx="172">
                  <c:v>-1.1117570840500095</c:v>
                </c:pt>
                <c:pt idx="173">
                  <c:v>-1.0131175342504271</c:v>
                </c:pt>
                <c:pt idx="174">
                  <c:v>-1.0445513932531909</c:v>
                </c:pt>
                <c:pt idx="175">
                  <c:v>-0.81132887156420819</c:v>
                </c:pt>
                <c:pt idx="176">
                  <c:v>-0.81582130497663752</c:v>
                </c:pt>
                <c:pt idx="177">
                  <c:v>-0.75570913999080036</c:v>
                </c:pt>
                <c:pt idx="178">
                  <c:v>-1.4247945164268496</c:v>
                </c:pt>
                <c:pt idx="179">
                  <c:v>-1.3239266996049768</c:v>
                </c:pt>
                <c:pt idx="180">
                  <c:v>-1.3064247429757492</c:v>
                </c:pt>
                <c:pt idx="181">
                  <c:v>-1.4508425302920103</c:v>
                </c:pt>
                <c:pt idx="182">
                  <c:v>-1.4004727871237306</c:v>
                </c:pt>
                <c:pt idx="183">
                  <c:v>-1.3027092939004368</c:v>
                </c:pt>
                <c:pt idx="184">
                  <c:v>-1.4892390836338754</c:v>
                </c:pt>
                <c:pt idx="185">
                  <c:v>-1.1302892742926007</c:v>
                </c:pt>
                <c:pt idx="186">
                  <c:v>-1.1877018813192106</c:v>
                </c:pt>
                <c:pt idx="187">
                  <c:v>-1.1229005499116802</c:v>
                </c:pt>
                <c:pt idx="188">
                  <c:v>-1.1223797720654218</c:v>
                </c:pt>
                <c:pt idx="189">
                  <c:v>-1.2140602665839728</c:v>
                </c:pt>
                <c:pt idx="190">
                  <c:v>-1.8865389190438</c:v>
                </c:pt>
                <c:pt idx="191">
                  <c:v>-1.7388027957425236</c:v>
                </c:pt>
                <c:pt idx="192">
                  <c:v>-1.5604166597093867</c:v>
                </c:pt>
                <c:pt idx="193">
                  <c:v>-1.5792422066728318</c:v>
                </c:pt>
                <c:pt idx="194">
                  <c:v>-1.2964129128388611</c:v>
                </c:pt>
                <c:pt idx="195">
                  <c:v>-1.5340453216135388</c:v>
                </c:pt>
                <c:pt idx="196">
                  <c:v>-1.3592241409276775</c:v>
                </c:pt>
                <c:pt idx="197">
                  <c:v>-1.1744519505653732</c:v>
                </c:pt>
                <c:pt idx="198">
                  <c:v>-1.2200635635978085</c:v>
                </c:pt>
                <c:pt idx="199">
                  <c:v>-1.4601906934957687</c:v>
                </c:pt>
                <c:pt idx="200">
                  <c:v>-1.7408635229339744</c:v>
                </c:pt>
                <c:pt idx="201">
                  <c:v>-1.5289227465538349</c:v>
                </c:pt>
                <c:pt idx="202">
                  <c:v>-1.3505823241952226</c:v>
                </c:pt>
                <c:pt idx="203">
                  <c:v>-1.1524230901280359</c:v>
                </c:pt>
                <c:pt idx="204">
                  <c:v>-0.85969638612962429</c:v>
                </c:pt>
                <c:pt idx="205">
                  <c:v>-0.56640596520093933</c:v>
                </c:pt>
                <c:pt idx="206">
                  <c:v>-0.38274636242439242</c:v>
                </c:pt>
                <c:pt idx="207">
                  <c:v>-0.31985392993623912</c:v>
                </c:pt>
                <c:pt idx="208">
                  <c:v>-0.33438327039173371</c:v>
                </c:pt>
                <c:pt idx="209">
                  <c:v>-9.3864261158842666E-2</c:v>
                </c:pt>
                <c:pt idx="210">
                  <c:v>-3.983909054828081E-2</c:v>
                </c:pt>
                <c:pt idx="211">
                  <c:v>6.9091775441978809E-2</c:v>
                </c:pt>
                <c:pt idx="212">
                  <c:v>-0.12469942305140325</c:v>
                </c:pt>
                <c:pt idx="213">
                  <c:v>-0.67482896588027852</c:v>
                </c:pt>
                <c:pt idx="214">
                  <c:v>-0.45107839253269466</c:v>
                </c:pt>
                <c:pt idx="215">
                  <c:v>-0.55504959697184941</c:v>
                </c:pt>
                <c:pt idx="216">
                  <c:v>-0.51664577439742965</c:v>
                </c:pt>
                <c:pt idx="217">
                  <c:v>-0.44962309147104462</c:v>
                </c:pt>
                <c:pt idx="218">
                  <c:v>-0.5970106457074239</c:v>
                </c:pt>
                <c:pt idx="219">
                  <c:v>-0.46564534792367751</c:v>
                </c:pt>
                <c:pt idx="220">
                  <c:v>-0.71299584899508761</c:v>
                </c:pt>
                <c:pt idx="221">
                  <c:v>-0.79442056197629818</c:v>
                </c:pt>
                <c:pt idx="222">
                  <c:v>-0.99786117917257888</c:v>
                </c:pt>
                <c:pt idx="223">
                  <c:v>-1.0486740937638817</c:v>
                </c:pt>
                <c:pt idx="224">
                  <c:v>-0.79960611454819686</c:v>
                </c:pt>
                <c:pt idx="225">
                  <c:v>-0.70868105790043423</c:v>
                </c:pt>
                <c:pt idx="226">
                  <c:v>-0.85356048644918592</c:v>
                </c:pt>
                <c:pt idx="227">
                  <c:v>-0.85932168009523524</c:v>
                </c:pt>
                <c:pt idx="228">
                  <c:v>-0.77305504047693885</c:v>
                </c:pt>
                <c:pt idx="229">
                  <c:v>-0.83790061991781895</c:v>
                </c:pt>
                <c:pt idx="230">
                  <c:v>-0.74329701034069906</c:v>
                </c:pt>
                <c:pt idx="231">
                  <c:v>-0.64283942159214458</c:v>
                </c:pt>
                <c:pt idx="232">
                  <c:v>-0.43373859608075022</c:v>
                </c:pt>
                <c:pt idx="233">
                  <c:v>-0.46876993004920176</c:v>
                </c:pt>
                <c:pt idx="234">
                  <c:v>-0.48271339119718759</c:v>
                </c:pt>
                <c:pt idx="235">
                  <c:v>-0.43729737526555551</c:v>
                </c:pt>
                <c:pt idx="236">
                  <c:v>-0.4260689915802458</c:v>
                </c:pt>
                <c:pt idx="237">
                  <c:v>-0.32064550728991503</c:v>
                </c:pt>
                <c:pt idx="238">
                  <c:v>-0.17427284993425901</c:v>
                </c:pt>
                <c:pt idx="239">
                  <c:v>-0.12066753828432278</c:v>
                </c:pt>
                <c:pt idx="240">
                  <c:v>1.5977752501217801E-2</c:v>
                </c:pt>
                <c:pt idx="241">
                  <c:v>0.10452549829465269</c:v>
                </c:pt>
                <c:pt idx="242">
                  <c:v>4.3295355175358596E-2</c:v>
                </c:pt>
                <c:pt idx="243">
                  <c:v>5.1352372083708839E-2</c:v>
                </c:pt>
                <c:pt idx="244">
                  <c:v>0.24307129935055011</c:v>
                </c:pt>
                <c:pt idx="245">
                  <c:v>0.46680091029219539</c:v>
                </c:pt>
                <c:pt idx="246">
                  <c:v>0.37353028590837994</c:v>
                </c:pt>
                <c:pt idx="247">
                  <c:v>0.23376888012081715</c:v>
                </c:pt>
                <c:pt idx="248">
                  <c:v>0.13610179864207644</c:v>
                </c:pt>
                <c:pt idx="249">
                  <c:v>0.13025994563626617</c:v>
                </c:pt>
                <c:pt idx="250">
                  <c:v>-0.62766981929203958</c:v>
                </c:pt>
                <c:pt idx="251">
                  <c:v>-0.63304650464381396</c:v>
                </c:pt>
                <c:pt idx="252">
                  <c:v>-0.36255022285851835</c:v>
                </c:pt>
                <c:pt idx="253">
                  <c:v>-0.20856893977105678</c:v>
                </c:pt>
                <c:pt idx="254">
                  <c:v>-5.4515675029891436E-2</c:v>
                </c:pt>
                <c:pt idx="255">
                  <c:v>-4.7542893704796876E-2</c:v>
                </c:pt>
                <c:pt idx="256">
                  <c:v>-0.15823449911255896</c:v>
                </c:pt>
                <c:pt idx="257">
                  <c:v>-0.19343208304360071</c:v>
                </c:pt>
                <c:pt idx="258">
                  <c:v>-0.43171460715969073</c:v>
                </c:pt>
                <c:pt idx="259">
                  <c:v>-0.42964310292633567</c:v>
                </c:pt>
                <c:pt idx="260">
                  <c:v>-0.49707585244937985</c:v>
                </c:pt>
                <c:pt idx="261">
                  <c:v>-0.7735240524915119</c:v>
                </c:pt>
                <c:pt idx="262">
                  <c:v>-0.83076745472892055</c:v>
                </c:pt>
                <c:pt idx="263">
                  <c:v>-0.77025374676635106</c:v>
                </c:pt>
                <c:pt idx="264">
                  <c:v>-0.99833044765940371</c:v>
                </c:pt>
                <c:pt idx="265">
                  <c:v>-0.92931650637024477</c:v>
                </c:pt>
                <c:pt idx="266">
                  <c:v>-0.65018089944423052</c:v>
                </c:pt>
                <c:pt idx="267">
                  <c:v>-0.45346359839232031</c:v>
                </c:pt>
                <c:pt idx="268">
                  <c:v>-0.44319538615965137</c:v>
                </c:pt>
                <c:pt idx="269">
                  <c:v>-0.55156754969421073</c:v>
                </c:pt>
                <c:pt idx="270">
                  <c:v>-0.31579205777761182</c:v>
                </c:pt>
                <c:pt idx="271">
                  <c:v>-0.22456477817943704</c:v>
                </c:pt>
                <c:pt idx="272">
                  <c:v>-0.11822335062106576</c:v>
                </c:pt>
                <c:pt idx="273">
                  <c:v>3.7792261168064972E-2</c:v>
                </c:pt>
                <c:pt idx="274">
                  <c:v>-8.7853247128991965E-2</c:v>
                </c:pt>
                <c:pt idx="275">
                  <c:v>-0.23942816171680625</c:v>
                </c:pt>
                <c:pt idx="276">
                  <c:v>-0.2926027747796861</c:v>
                </c:pt>
                <c:pt idx="277">
                  <c:v>-0.58936783269218529</c:v>
                </c:pt>
                <c:pt idx="278">
                  <c:v>-0.79017134085010043</c:v>
                </c:pt>
                <c:pt idx="279">
                  <c:v>-1.0910214516544792</c:v>
                </c:pt>
                <c:pt idx="280">
                  <c:v>-1.4939481677583117</c:v>
                </c:pt>
                <c:pt idx="281">
                  <c:v>-1.4610915736923829</c:v>
                </c:pt>
                <c:pt idx="282">
                  <c:v>-1.1326496426210526</c:v>
                </c:pt>
                <c:pt idx="283">
                  <c:v>-0.88831716918593284</c:v>
                </c:pt>
                <c:pt idx="284">
                  <c:v>-0.69311002175193848</c:v>
                </c:pt>
                <c:pt idx="285">
                  <c:v>-0.50647695566792439</c:v>
                </c:pt>
                <c:pt idx="286">
                  <c:v>-0.42581154367090557</c:v>
                </c:pt>
                <c:pt idx="287">
                  <c:v>-0.34123352137521112</c:v>
                </c:pt>
                <c:pt idx="288">
                  <c:v>-0.51027767715642125</c:v>
                </c:pt>
                <c:pt idx="289">
                  <c:v>-0.77251462751290445</c:v>
                </c:pt>
                <c:pt idx="290">
                  <c:v>-0.72062573284316178</c:v>
                </c:pt>
                <c:pt idx="291">
                  <c:v>-0.73849638163190945</c:v>
                </c:pt>
                <c:pt idx="292">
                  <c:v>-0.84591844826871743</c:v>
                </c:pt>
                <c:pt idx="293">
                  <c:v>-0.80750586304406413</c:v>
                </c:pt>
                <c:pt idx="294">
                  <c:v>-1.2712813443270354</c:v>
                </c:pt>
                <c:pt idx="295">
                  <c:v>-1.2125116053839127</c:v>
                </c:pt>
                <c:pt idx="296">
                  <c:v>-1.6398970924235465</c:v>
                </c:pt>
                <c:pt idx="297">
                  <c:v>-2.4859840605094461</c:v>
                </c:pt>
                <c:pt idx="298">
                  <c:v>-2.4374523265237951</c:v>
                </c:pt>
                <c:pt idx="299">
                  <c:v>-2.9284017873154164</c:v>
                </c:pt>
                <c:pt idx="300">
                  <c:v>-3.6183850868429026</c:v>
                </c:pt>
                <c:pt idx="301">
                  <c:v>-3.743679201741517</c:v>
                </c:pt>
                <c:pt idx="302">
                  <c:v>-3.8527081624593484</c:v>
                </c:pt>
                <c:pt idx="303">
                  <c:v>-3.8631454956600537</c:v>
                </c:pt>
                <c:pt idx="304">
                  <c:v>-3.7961154760938829</c:v>
                </c:pt>
                <c:pt idx="305">
                  <c:v>-3.4597074360102891</c:v>
                </c:pt>
                <c:pt idx="306">
                  <c:v>-3.3340913386644893</c:v>
                </c:pt>
                <c:pt idx="307">
                  <c:v>-2.8693336560259626</c:v>
                </c:pt>
                <c:pt idx="308">
                  <c:v>-2.7034701545177344</c:v>
                </c:pt>
                <c:pt idx="309">
                  <c:v>-2.5652205664116163</c:v>
                </c:pt>
                <c:pt idx="310">
                  <c:v>-2.595435598956513</c:v>
                </c:pt>
                <c:pt idx="311">
                  <c:v>-2.808520166443083</c:v>
                </c:pt>
                <c:pt idx="312">
                  <c:v>-2.6103377607811846</c:v>
                </c:pt>
                <c:pt idx="313">
                  <c:v>-2.4864349288952869</c:v>
                </c:pt>
                <c:pt idx="314">
                  <c:v>-2.4051820157599648</c:v>
                </c:pt>
                <c:pt idx="315">
                  <c:v>-2.6838015828598083</c:v>
                </c:pt>
                <c:pt idx="316">
                  <c:v>-2.4661837974220884</c:v>
                </c:pt>
                <c:pt idx="317">
                  <c:v>-2.2281308442225423</c:v>
                </c:pt>
                <c:pt idx="318">
                  <c:v>-2.1992407920351975</c:v>
                </c:pt>
                <c:pt idx="319">
                  <c:v>-1.781256989676709</c:v>
                </c:pt>
                <c:pt idx="320">
                  <c:v>-1.7515967976541604</c:v>
                </c:pt>
                <c:pt idx="321">
                  <c:v>-1.603678391045785</c:v>
                </c:pt>
                <c:pt idx="322">
                  <c:v>-1.589897516119569</c:v>
                </c:pt>
                <c:pt idx="323">
                  <c:v>-1.4152924946462209</c:v>
                </c:pt>
                <c:pt idx="324">
                  <c:v>-1.173186478203804</c:v>
                </c:pt>
                <c:pt idx="325">
                  <c:v>-0.89948860553618004</c:v>
                </c:pt>
                <c:pt idx="326">
                  <c:v>-0.70268799921644387</c:v>
                </c:pt>
                <c:pt idx="327">
                  <c:v>-0.84644539703327659</c:v>
                </c:pt>
                <c:pt idx="328">
                  <c:v>-0.96175599797003741</c:v>
                </c:pt>
                <c:pt idx="329">
                  <c:v>-1.0513905636437459</c:v>
                </c:pt>
                <c:pt idx="330">
                  <c:v>-1.0653438134566038</c:v>
                </c:pt>
                <c:pt idx="331">
                  <c:v>-1.1116966774941459</c:v>
                </c:pt>
                <c:pt idx="332">
                  <c:v>-1.448525430656785</c:v>
                </c:pt>
                <c:pt idx="333">
                  <c:v>-1.0383426221257361</c:v>
                </c:pt>
                <c:pt idx="334">
                  <c:v>-0.80768804015938267</c:v>
                </c:pt>
                <c:pt idx="335">
                  <c:v>-0.85536302503115891</c:v>
                </c:pt>
                <c:pt idx="336">
                  <c:v>-1.0229373718891643</c:v>
                </c:pt>
                <c:pt idx="337">
                  <c:v>-1.0895225700211049</c:v>
                </c:pt>
                <c:pt idx="338">
                  <c:v>-0.68613289238181796</c:v>
                </c:pt>
                <c:pt idx="339">
                  <c:v>-0.52178263303410599</c:v>
                </c:pt>
                <c:pt idx="340">
                  <c:v>-0.49907460354417721</c:v>
                </c:pt>
                <c:pt idx="341">
                  <c:v>-0.47128904957880768</c:v>
                </c:pt>
                <c:pt idx="342">
                  <c:v>-0.27038935223067562</c:v>
                </c:pt>
                <c:pt idx="343">
                  <c:v>-0.3235183179004395</c:v>
                </c:pt>
                <c:pt idx="344">
                  <c:v>-0.29049153212945666</c:v>
                </c:pt>
                <c:pt idx="345">
                  <c:v>-0.4004705552938741</c:v>
                </c:pt>
                <c:pt idx="346">
                  <c:v>-0.44445436639340064</c:v>
                </c:pt>
                <c:pt idx="347">
                  <c:v>-0.7275918984094778</c:v>
                </c:pt>
                <c:pt idx="348">
                  <c:v>-0.92744146692216689</c:v>
                </c:pt>
                <c:pt idx="349">
                  <c:v>-1.1946521416591476</c:v>
                </c:pt>
                <c:pt idx="350">
                  <c:v>-1.0744029064488632</c:v>
                </c:pt>
                <c:pt idx="351">
                  <c:v>-1.2550494289699352</c:v>
                </c:pt>
                <c:pt idx="352">
                  <c:v>-1.0842321118548739</c:v>
                </c:pt>
                <c:pt idx="353">
                  <c:v>-1.2938961013550101</c:v>
                </c:pt>
                <c:pt idx="354">
                  <c:v>-1.1970213505776632</c:v>
                </c:pt>
                <c:pt idx="355">
                  <c:v>-1.3451686672446279</c:v>
                </c:pt>
                <c:pt idx="356">
                  <c:v>-1.1912613410494708</c:v>
                </c:pt>
                <c:pt idx="357">
                  <c:v>-1.2124264050365323</c:v>
                </c:pt>
                <c:pt idx="358">
                  <c:v>-0.9715470628232703</c:v>
                </c:pt>
                <c:pt idx="359">
                  <c:v>-0.74891555034516455</c:v>
                </c:pt>
                <c:pt idx="360">
                  <c:v>-0.45204928618178608</c:v>
                </c:pt>
                <c:pt idx="361">
                  <c:v>-0.40135791783476765</c:v>
                </c:pt>
                <c:pt idx="362">
                  <c:v>-0.28114709594421344</c:v>
                </c:pt>
                <c:pt idx="363">
                  <c:v>-0.10032439506841133</c:v>
                </c:pt>
                <c:pt idx="364">
                  <c:v>0.16522357285626532</c:v>
                </c:pt>
                <c:pt idx="365">
                  <c:v>5.2767062154901179E-3</c:v>
                </c:pt>
                <c:pt idx="366">
                  <c:v>-0.40396121083470726</c:v>
                </c:pt>
                <c:pt idx="367">
                  <c:v>-0.57497136183424025</c:v>
                </c:pt>
                <c:pt idx="368">
                  <c:v>-0.54740059716950806</c:v>
                </c:pt>
                <c:pt idx="369">
                  <c:v>-0.81159914517545118</c:v>
                </c:pt>
                <c:pt idx="370">
                  <c:v>-0.52106279024983126</c:v>
                </c:pt>
                <c:pt idx="371">
                  <c:v>-0.3003529815500946</c:v>
                </c:pt>
                <c:pt idx="372">
                  <c:v>-0.11643605698720026</c:v>
                </c:pt>
                <c:pt idx="373">
                  <c:v>-6.7821622081417579E-2</c:v>
                </c:pt>
                <c:pt idx="374">
                  <c:v>-0.63846259550439755</c:v>
                </c:pt>
                <c:pt idx="375">
                  <c:v>-0.68297265319568368</c:v>
                </c:pt>
                <c:pt idx="376">
                  <c:v>-0.61396123531820079</c:v>
                </c:pt>
                <c:pt idx="377">
                  <c:v>-0.49470087470257113</c:v>
                </c:pt>
                <c:pt idx="378">
                  <c:v>-0.43079599597082002</c:v>
                </c:pt>
                <c:pt idx="379">
                  <c:v>-0.30832226910897981</c:v>
                </c:pt>
                <c:pt idx="380">
                  <c:v>-0.2335442206279644</c:v>
                </c:pt>
                <c:pt idx="381">
                  <c:v>-6.8289638138817194E-2</c:v>
                </c:pt>
                <c:pt idx="382">
                  <c:v>1.4474819193474292E-2</c:v>
                </c:pt>
                <c:pt idx="383">
                  <c:v>0.16387676906577811</c:v>
                </c:pt>
                <c:pt idx="384">
                  <c:v>0.12105692271634939</c:v>
                </c:pt>
                <c:pt idx="385">
                  <c:v>-0.14060847021305334</c:v>
                </c:pt>
                <c:pt idx="386">
                  <c:v>-0.15484063022755384</c:v>
                </c:pt>
                <c:pt idx="387">
                  <c:v>-0.51214448755658182</c:v>
                </c:pt>
                <c:pt idx="388">
                  <c:v>-0.85212858837027317</c:v>
                </c:pt>
                <c:pt idx="389">
                  <c:v>-0.47001960494367523</c:v>
                </c:pt>
                <c:pt idx="390">
                  <c:v>-0.53137454230780079</c:v>
                </c:pt>
                <c:pt idx="391">
                  <c:v>-0.54292994599751099</c:v>
                </c:pt>
                <c:pt idx="392">
                  <c:v>-0.2551268698181216</c:v>
                </c:pt>
                <c:pt idx="393">
                  <c:v>-0.13725445216364118</c:v>
                </c:pt>
                <c:pt idx="394">
                  <c:v>5.0834924342782098E-2</c:v>
                </c:pt>
                <c:pt idx="395">
                  <c:v>-0.14552077277757278</c:v>
                </c:pt>
                <c:pt idx="396">
                  <c:v>-0.34743387719435009</c:v>
                </c:pt>
                <c:pt idx="397">
                  <c:v>-0.50611968800116192</c:v>
                </c:pt>
                <c:pt idx="398">
                  <c:v>-0.52952406682346598</c:v>
                </c:pt>
                <c:pt idx="399">
                  <c:v>-0.57049566149776654</c:v>
                </c:pt>
                <c:pt idx="400">
                  <c:v>-0.75026392518189366</c:v>
                </c:pt>
                <c:pt idx="401">
                  <c:v>-1.0902643668681891</c:v>
                </c:pt>
                <c:pt idx="402">
                  <c:v>-0.8275712618428589</c:v>
                </c:pt>
                <c:pt idx="403">
                  <c:v>-0.67336646539932665</c:v>
                </c:pt>
                <c:pt idx="404">
                  <c:v>-0.53637781582285426</c:v>
                </c:pt>
                <c:pt idx="405">
                  <c:v>-0.65855404434968423</c:v>
                </c:pt>
                <c:pt idx="406">
                  <c:v>-0.82301349400839607</c:v>
                </c:pt>
                <c:pt idx="407">
                  <c:v>-0.7363172410569252</c:v>
                </c:pt>
                <c:pt idx="408">
                  <c:v>-0.65913767460330097</c:v>
                </c:pt>
                <c:pt idx="409">
                  <c:v>-0.9017513698751316</c:v>
                </c:pt>
                <c:pt idx="410">
                  <c:v>-0.87804657863901414</c:v>
                </c:pt>
                <c:pt idx="411">
                  <c:v>-0.61145156711309467</c:v>
                </c:pt>
                <c:pt idx="412">
                  <c:v>-0.45012356494817285</c:v>
                </c:pt>
                <c:pt idx="413">
                  <c:v>-0.33813233187162806</c:v>
                </c:pt>
                <c:pt idx="414">
                  <c:v>-0.7613184936104227</c:v>
                </c:pt>
                <c:pt idx="415">
                  <c:v>-0.7606738325241178</c:v>
                </c:pt>
                <c:pt idx="416">
                  <c:v>-0.51846818141676587</c:v>
                </c:pt>
                <c:pt idx="417">
                  <c:v>-0.26888409312257722</c:v>
                </c:pt>
                <c:pt idx="418">
                  <c:v>-0.16142606787452524</c:v>
                </c:pt>
                <c:pt idx="419">
                  <c:v>-0.52239290543583761</c:v>
                </c:pt>
                <c:pt idx="420">
                  <c:v>-0.26314144502497672</c:v>
                </c:pt>
                <c:pt idx="421">
                  <c:v>-0.16010336339345527</c:v>
                </c:pt>
                <c:pt idx="422">
                  <c:v>-7.4913740997984923E-2</c:v>
                </c:pt>
                <c:pt idx="423">
                  <c:v>6.9114254064976399E-3</c:v>
                </c:pt>
                <c:pt idx="424">
                  <c:v>-0.3319101623682007</c:v>
                </c:pt>
                <c:pt idx="425">
                  <c:v>-0.115642929591321</c:v>
                </c:pt>
                <c:pt idx="426">
                  <c:v>-0.22058901338628667</c:v>
                </c:pt>
                <c:pt idx="427">
                  <c:v>-3.7078907639754327E-2</c:v>
                </c:pt>
                <c:pt idx="428">
                  <c:v>2.4884679236402061E-2</c:v>
                </c:pt>
                <c:pt idx="429">
                  <c:v>-5.9849392565623848E-2</c:v>
                </c:pt>
                <c:pt idx="430">
                  <c:v>-3.0789016338922972E-2</c:v>
                </c:pt>
                <c:pt idx="431">
                  <c:v>-0.14914201493353521</c:v>
                </c:pt>
                <c:pt idx="432">
                  <c:v>-0.11645851470724798</c:v>
                </c:pt>
                <c:pt idx="433">
                  <c:v>-0.28998948033408656</c:v>
                </c:pt>
                <c:pt idx="434">
                  <c:v>-0.11448755716120576</c:v>
                </c:pt>
                <c:pt idx="435">
                  <c:v>1.8601409021883092E-2</c:v>
                </c:pt>
                <c:pt idx="436">
                  <c:v>2.4944397690845277E-2</c:v>
                </c:pt>
                <c:pt idx="437">
                  <c:v>1.3077766572010477E-2</c:v>
                </c:pt>
                <c:pt idx="438">
                  <c:v>-0.12287700331631435</c:v>
                </c:pt>
                <c:pt idx="439">
                  <c:v>-0.27448758098293063</c:v>
                </c:pt>
                <c:pt idx="440">
                  <c:v>-9.3923497832657299E-2</c:v>
                </c:pt>
                <c:pt idx="441">
                  <c:v>-0.16522640338337533</c:v>
                </c:pt>
                <c:pt idx="442">
                  <c:v>-1.3624364716031678E-2</c:v>
                </c:pt>
                <c:pt idx="443">
                  <c:v>5.2267344500339895E-3</c:v>
                </c:pt>
                <c:pt idx="444">
                  <c:v>-0.46376770709440118</c:v>
                </c:pt>
                <c:pt idx="445">
                  <c:v>-0.34639635389261209</c:v>
                </c:pt>
                <c:pt idx="446">
                  <c:v>-9.8377008481698947E-2</c:v>
                </c:pt>
                <c:pt idx="447">
                  <c:v>0.17823768291505138</c:v>
                </c:pt>
                <c:pt idx="448">
                  <c:v>0.13695700475661327</c:v>
                </c:pt>
                <c:pt idx="449">
                  <c:v>-0.37998349303706686</c:v>
                </c:pt>
                <c:pt idx="450">
                  <c:v>-0.90887682153440297</c:v>
                </c:pt>
                <c:pt idx="451">
                  <c:v>-0.68383090164107119</c:v>
                </c:pt>
                <c:pt idx="452">
                  <c:v>-0.34612569557102224</c:v>
                </c:pt>
                <c:pt idx="453">
                  <c:v>-0.26536414264932157</c:v>
                </c:pt>
                <c:pt idx="454">
                  <c:v>-9.500105635849268E-2</c:v>
                </c:pt>
                <c:pt idx="455">
                  <c:v>-5.5224018279659358E-2</c:v>
                </c:pt>
                <c:pt idx="456">
                  <c:v>-0.20349514784002087</c:v>
                </c:pt>
                <c:pt idx="457">
                  <c:v>-0.14842236635959374</c:v>
                </c:pt>
                <c:pt idx="458">
                  <c:v>-0.44269994583821981</c:v>
                </c:pt>
                <c:pt idx="459">
                  <c:v>-0.51085948754254185</c:v>
                </c:pt>
                <c:pt idx="460">
                  <c:v>-0.68457278597440752</c:v>
                </c:pt>
                <c:pt idx="461">
                  <c:v>-0.80824852105943013</c:v>
                </c:pt>
                <c:pt idx="462">
                  <c:v>-0.9047784949443356</c:v>
                </c:pt>
                <c:pt idx="463">
                  <c:v>-1.015452339559912</c:v>
                </c:pt>
                <c:pt idx="464">
                  <c:v>-0.77005977417527993</c:v>
                </c:pt>
                <c:pt idx="465">
                  <c:v>-0.5454697422693402</c:v>
                </c:pt>
                <c:pt idx="466">
                  <c:v>-0.55656343297012301</c:v>
                </c:pt>
                <c:pt idx="467">
                  <c:v>-0.54847895821330528</c:v>
                </c:pt>
                <c:pt idx="468">
                  <c:v>-0.58738378824678805</c:v>
                </c:pt>
                <c:pt idx="469">
                  <c:v>-0.55672498119986125</c:v>
                </c:pt>
                <c:pt idx="470">
                  <c:v>-0.49825265699981236</c:v>
                </c:pt>
                <c:pt idx="471">
                  <c:v>-0.32089766610341969</c:v>
                </c:pt>
                <c:pt idx="472">
                  <c:v>-7.9477503846531794E-2</c:v>
                </c:pt>
                <c:pt idx="473">
                  <c:v>5.4599114957382774E-2</c:v>
                </c:pt>
                <c:pt idx="474">
                  <c:v>7.810978522495686E-2</c:v>
                </c:pt>
                <c:pt idx="475">
                  <c:v>0.19576976209948305</c:v>
                </c:pt>
                <c:pt idx="476">
                  <c:v>0.21928320377518729</c:v>
                </c:pt>
                <c:pt idx="477">
                  <c:v>0.12898191455961397</c:v>
                </c:pt>
                <c:pt idx="478">
                  <c:v>8.2243129674305471E-2</c:v>
                </c:pt>
                <c:pt idx="479">
                  <c:v>3.6498656552939768E-2</c:v>
                </c:pt>
                <c:pt idx="480">
                  <c:v>0.1728840452661331</c:v>
                </c:pt>
                <c:pt idx="481">
                  <c:v>0.30596656083062956</c:v>
                </c:pt>
                <c:pt idx="482">
                  <c:v>0.26444039680344095</c:v>
                </c:pt>
                <c:pt idx="483">
                  <c:v>8.0852918879830593E-2</c:v>
                </c:pt>
                <c:pt idx="484">
                  <c:v>-0.1342014497216798</c:v>
                </c:pt>
                <c:pt idx="485">
                  <c:v>0.25619756322229287</c:v>
                </c:pt>
                <c:pt idx="486">
                  <c:v>0.32023764796113102</c:v>
                </c:pt>
                <c:pt idx="487">
                  <c:v>0.10656135714640108</c:v>
                </c:pt>
                <c:pt idx="488">
                  <c:v>1.607442862973929E-3</c:v>
                </c:pt>
                <c:pt idx="489">
                  <c:v>-4.3440612768003151E-2</c:v>
                </c:pt>
                <c:pt idx="490">
                  <c:v>-0.10364615224722409</c:v>
                </c:pt>
                <c:pt idx="491">
                  <c:v>8.0170903542336469E-3</c:v>
                </c:pt>
                <c:pt idx="492">
                  <c:v>3.8993018408045449E-2</c:v>
                </c:pt>
                <c:pt idx="493">
                  <c:v>0.11305486759504231</c:v>
                </c:pt>
                <c:pt idx="494">
                  <c:v>0.45168831666247056</c:v>
                </c:pt>
                <c:pt idx="495">
                  <c:v>0.29252598310657135</c:v>
                </c:pt>
                <c:pt idx="496">
                  <c:v>0.57808315713766367</c:v>
                </c:pt>
                <c:pt idx="497">
                  <c:v>0.28649529348622388</c:v>
                </c:pt>
                <c:pt idx="498">
                  <c:v>0.30048290785212284</c:v>
                </c:pt>
                <c:pt idx="499">
                  <c:v>0.31474217416326089</c:v>
                </c:pt>
                <c:pt idx="500">
                  <c:v>0.2526278401689348</c:v>
                </c:pt>
                <c:pt idx="501">
                  <c:v>0.2900261602754336</c:v>
                </c:pt>
                <c:pt idx="502">
                  <c:v>6.0754702195455479E-3</c:v>
                </c:pt>
                <c:pt idx="503">
                  <c:v>-8.8035653284888438E-2</c:v>
                </c:pt>
                <c:pt idx="504">
                  <c:v>-0.44568792713380545</c:v>
                </c:pt>
                <c:pt idx="505">
                  <c:v>-0.87920673974302299</c:v>
                </c:pt>
                <c:pt idx="506">
                  <c:v>-0.65405649977180869</c:v>
                </c:pt>
                <c:pt idx="507">
                  <c:v>-0.53591732319186014</c:v>
                </c:pt>
                <c:pt idx="508">
                  <c:v>-0.23062850778609548</c:v>
                </c:pt>
                <c:pt idx="509">
                  <c:v>-5.8166878681382178E-2</c:v>
                </c:pt>
                <c:pt idx="510">
                  <c:v>-0.3875308822059087</c:v>
                </c:pt>
                <c:pt idx="511">
                  <c:v>-0.13891351360830442</c:v>
                </c:pt>
                <c:pt idx="512">
                  <c:v>-5.5871124954913601E-2</c:v>
                </c:pt>
                <c:pt idx="513">
                  <c:v>-4.8808231906893054E-2</c:v>
                </c:pt>
                <c:pt idx="514">
                  <c:v>-0.13638204824563804</c:v>
                </c:pt>
                <c:pt idx="515">
                  <c:v>-0.2877918026195444</c:v>
                </c:pt>
                <c:pt idx="516">
                  <c:v>-0.23672875232070492</c:v>
                </c:pt>
                <c:pt idx="517">
                  <c:v>-5.4820715421789984E-2</c:v>
                </c:pt>
                <c:pt idx="518">
                  <c:v>-3.4237208345263927E-2</c:v>
                </c:pt>
                <c:pt idx="519">
                  <c:v>-0.43152453922364153</c:v>
                </c:pt>
                <c:pt idx="520">
                  <c:v>-0.57938160970582853</c:v>
                </c:pt>
                <c:pt idx="521">
                  <c:v>-0.57213311437996528</c:v>
                </c:pt>
                <c:pt idx="522">
                  <c:v>-0.31983890077458393</c:v>
                </c:pt>
                <c:pt idx="523">
                  <c:v>-0.11506243690092796</c:v>
                </c:pt>
                <c:pt idx="524">
                  <c:v>-0.27721419352544896</c:v>
                </c:pt>
                <c:pt idx="525">
                  <c:v>-0.16808306647737964</c:v>
                </c:pt>
                <c:pt idx="526">
                  <c:v>-0.14963836064165006</c:v>
                </c:pt>
                <c:pt idx="527">
                  <c:v>-0.12390865336118217</c:v>
                </c:pt>
                <c:pt idx="528">
                  <c:v>-2.6238557212355865E-2</c:v>
                </c:pt>
                <c:pt idx="529">
                  <c:v>-0.22173442965939841</c:v>
                </c:pt>
                <c:pt idx="530">
                  <c:v>-0.34905917747112269</c:v>
                </c:pt>
                <c:pt idx="531">
                  <c:v>-0.49682265589925889</c:v>
                </c:pt>
                <c:pt idx="532">
                  <c:v>-0.44645903676820969</c:v>
                </c:pt>
                <c:pt idx="533">
                  <c:v>-0.40294788400316328</c:v>
                </c:pt>
                <c:pt idx="534">
                  <c:v>-0.70037220513532827</c:v>
                </c:pt>
                <c:pt idx="535">
                  <c:v>-0.94192633143935778</c:v>
                </c:pt>
                <c:pt idx="536">
                  <c:v>-1.3702728270528501</c:v>
                </c:pt>
                <c:pt idx="537">
                  <c:v>-1.4230348111248312</c:v>
                </c:pt>
                <c:pt idx="538">
                  <c:v>-1.3067232258132304</c:v>
                </c:pt>
                <c:pt idx="539">
                  <c:v>-1.3799275581495261</c:v>
                </c:pt>
                <c:pt idx="540">
                  <c:v>-1.0778848834796169</c:v>
                </c:pt>
                <c:pt idx="541">
                  <c:v>-1.0458339291932908</c:v>
                </c:pt>
                <c:pt idx="542">
                  <c:v>-1.038166690464116</c:v>
                </c:pt>
                <c:pt idx="543">
                  <c:v>-1.0318547852685334</c:v>
                </c:pt>
                <c:pt idx="544">
                  <c:v>-1.5445534121565112</c:v>
                </c:pt>
                <c:pt idx="545">
                  <c:v>-1.3893005553240239</c:v>
                </c:pt>
                <c:pt idx="546">
                  <c:v>-1.3660780380563082</c:v>
                </c:pt>
                <c:pt idx="547">
                  <c:v>-1.4727525328325426</c:v>
                </c:pt>
                <c:pt idx="548">
                  <c:v>-1.5106898054565967</c:v>
                </c:pt>
                <c:pt idx="549">
                  <c:v>-1.4421164663922001</c:v>
                </c:pt>
                <c:pt idx="550">
                  <c:v>-1.2462257092480826</c:v>
                </c:pt>
                <c:pt idx="551">
                  <c:v>-0.82737168669468208</c:v>
                </c:pt>
                <c:pt idx="552">
                  <c:v>-0.84438979906130918</c:v>
                </c:pt>
                <c:pt idx="553">
                  <c:v>-0.66246082970041531</c:v>
                </c:pt>
                <c:pt idx="554">
                  <c:v>-0.44993850050011253</c:v>
                </c:pt>
                <c:pt idx="555">
                  <c:v>-0.28339250979071923</c:v>
                </c:pt>
                <c:pt idx="556">
                  <c:v>-0.11515710522220975</c:v>
                </c:pt>
                <c:pt idx="557">
                  <c:v>-3.6859425425533297E-2</c:v>
                </c:pt>
                <c:pt idx="558">
                  <c:v>-7.2181016909704757E-2</c:v>
                </c:pt>
                <c:pt idx="559">
                  <c:v>-0.24657287832716054</c:v>
                </c:pt>
                <c:pt idx="560">
                  <c:v>-0.54003591383159288</c:v>
                </c:pt>
                <c:pt idx="561">
                  <c:v>-0.55242670703477648</c:v>
                </c:pt>
                <c:pt idx="562">
                  <c:v>-0.45325996273681324</c:v>
                </c:pt>
                <c:pt idx="563">
                  <c:v>-0.23747452807507594</c:v>
                </c:pt>
                <c:pt idx="564">
                  <c:v>-1.0743169584118056E-2</c:v>
                </c:pt>
                <c:pt idx="565">
                  <c:v>0.18382262605426317</c:v>
                </c:pt>
                <c:pt idx="566">
                  <c:v>0.25330849243634623</c:v>
                </c:pt>
                <c:pt idx="567">
                  <c:v>0.20607405322566258</c:v>
                </c:pt>
                <c:pt idx="568">
                  <c:v>0.26974967862267923</c:v>
                </c:pt>
                <c:pt idx="569">
                  <c:v>0.2483832334355193</c:v>
                </c:pt>
                <c:pt idx="570">
                  <c:v>0.10256436240240722</c:v>
                </c:pt>
                <c:pt idx="571">
                  <c:v>-0.21097197557632713</c:v>
                </c:pt>
                <c:pt idx="572">
                  <c:v>-0.28140970327876352</c:v>
                </c:pt>
                <c:pt idx="573">
                  <c:v>-0.15737940660767014</c:v>
                </c:pt>
                <c:pt idx="574">
                  <c:v>-0.45894412142198182</c:v>
                </c:pt>
                <c:pt idx="575">
                  <c:v>-0.67348090108816194</c:v>
                </c:pt>
                <c:pt idx="576">
                  <c:v>-1.0908494991498487</c:v>
                </c:pt>
                <c:pt idx="577">
                  <c:v>-1.3721117566662537</c:v>
                </c:pt>
                <c:pt idx="578">
                  <c:v>-1.2234457432261898</c:v>
                </c:pt>
                <c:pt idx="579">
                  <c:v>-0.93068254286062257</c:v>
                </c:pt>
                <c:pt idx="580">
                  <c:v>-1.85101064159975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D3-4DCF-B982-F85A2185D3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0446528"/>
        <c:axId val="1760442264"/>
      </c:lineChart>
      <c:lineChart>
        <c:grouping val="standard"/>
        <c:varyColors val="0"/>
        <c:ser>
          <c:idx val="11"/>
          <c:order val="2"/>
          <c:tx>
            <c:v>fikt</c:v>
          </c:tx>
          <c:spPr>
            <a:ln w="28575" cap="rnd">
              <a:solidFill>
                <a:schemeClr val="accent6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M44. ábra_chart'!$D$2757:$D$3337</c:f>
              <c:numCache>
                <c:formatCode>m/d/yyyy</c:formatCode>
                <c:ptCount val="581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49</c:v>
                </c:pt>
                <c:pt idx="58">
                  <c:v>43550</c:v>
                </c:pt>
                <c:pt idx="59">
                  <c:v>43551</c:v>
                </c:pt>
                <c:pt idx="60">
                  <c:v>43552</c:v>
                </c:pt>
                <c:pt idx="61">
                  <c:v>43553</c:v>
                </c:pt>
                <c:pt idx="62">
                  <c:v>43556</c:v>
                </c:pt>
                <c:pt idx="63">
                  <c:v>43557</c:v>
                </c:pt>
                <c:pt idx="64">
                  <c:v>43558</c:v>
                </c:pt>
                <c:pt idx="65">
                  <c:v>43559</c:v>
                </c:pt>
                <c:pt idx="66">
                  <c:v>43560</c:v>
                </c:pt>
                <c:pt idx="67">
                  <c:v>43563</c:v>
                </c:pt>
                <c:pt idx="68">
                  <c:v>43564</c:v>
                </c:pt>
                <c:pt idx="69">
                  <c:v>43565</c:v>
                </c:pt>
                <c:pt idx="70">
                  <c:v>43566</c:v>
                </c:pt>
                <c:pt idx="71">
                  <c:v>43567</c:v>
                </c:pt>
                <c:pt idx="72">
                  <c:v>43570</c:v>
                </c:pt>
                <c:pt idx="73">
                  <c:v>43571</c:v>
                </c:pt>
                <c:pt idx="74">
                  <c:v>43572</c:v>
                </c:pt>
                <c:pt idx="75">
                  <c:v>43573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7</c:v>
                </c:pt>
                <c:pt idx="83">
                  <c:v>43588</c:v>
                </c:pt>
                <c:pt idx="84">
                  <c:v>43591</c:v>
                </c:pt>
                <c:pt idx="85">
                  <c:v>43592</c:v>
                </c:pt>
                <c:pt idx="86">
                  <c:v>43593</c:v>
                </c:pt>
                <c:pt idx="87">
                  <c:v>43594</c:v>
                </c:pt>
                <c:pt idx="88">
                  <c:v>43595</c:v>
                </c:pt>
                <c:pt idx="89">
                  <c:v>43598</c:v>
                </c:pt>
                <c:pt idx="90">
                  <c:v>43599</c:v>
                </c:pt>
                <c:pt idx="91">
                  <c:v>43600</c:v>
                </c:pt>
                <c:pt idx="92">
                  <c:v>43601</c:v>
                </c:pt>
                <c:pt idx="93">
                  <c:v>43602</c:v>
                </c:pt>
                <c:pt idx="94">
                  <c:v>43605</c:v>
                </c:pt>
                <c:pt idx="95">
                  <c:v>43606</c:v>
                </c:pt>
                <c:pt idx="96">
                  <c:v>43607</c:v>
                </c:pt>
                <c:pt idx="97">
                  <c:v>43608</c:v>
                </c:pt>
                <c:pt idx="98">
                  <c:v>43609</c:v>
                </c:pt>
                <c:pt idx="99">
                  <c:v>43612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3</c:v>
                </c:pt>
                <c:pt idx="114">
                  <c:v>43634</c:v>
                </c:pt>
                <c:pt idx="115">
                  <c:v>43635</c:v>
                </c:pt>
                <c:pt idx="116">
                  <c:v>43636</c:v>
                </c:pt>
                <c:pt idx="117">
                  <c:v>43637</c:v>
                </c:pt>
                <c:pt idx="118">
                  <c:v>43640</c:v>
                </c:pt>
                <c:pt idx="119">
                  <c:v>43641</c:v>
                </c:pt>
                <c:pt idx="120">
                  <c:v>43642</c:v>
                </c:pt>
                <c:pt idx="121">
                  <c:v>43643</c:v>
                </c:pt>
                <c:pt idx="122">
                  <c:v>43644</c:v>
                </c:pt>
                <c:pt idx="123">
                  <c:v>43647</c:v>
                </c:pt>
                <c:pt idx="124">
                  <c:v>43648</c:v>
                </c:pt>
                <c:pt idx="125">
                  <c:v>43649</c:v>
                </c:pt>
                <c:pt idx="126">
                  <c:v>43650</c:v>
                </c:pt>
                <c:pt idx="127">
                  <c:v>43651</c:v>
                </c:pt>
                <c:pt idx="128">
                  <c:v>43654</c:v>
                </c:pt>
                <c:pt idx="129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9</c:v>
                </c:pt>
                <c:pt idx="154">
                  <c:v>43690</c:v>
                </c:pt>
                <c:pt idx="155">
                  <c:v>43691</c:v>
                </c:pt>
                <c:pt idx="156">
                  <c:v>43692</c:v>
                </c:pt>
                <c:pt idx="157">
                  <c:v>43693</c:v>
                </c:pt>
                <c:pt idx="158">
                  <c:v>43698</c:v>
                </c:pt>
                <c:pt idx="159">
                  <c:v>43699</c:v>
                </c:pt>
                <c:pt idx="160">
                  <c:v>43700</c:v>
                </c:pt>
                <c:pt idx="161">
                  <c:v>43703</c:v>
                </c:pt>
                <c:pt idx="162">
                  <c:v>43704</c:v>
                </c:pt>
                <c:pt idx="163">
                  <c:v>43705</c:v>
                </c:pt>
                <c:pt idx="164">
                  <c:v>43706</c:v>
                </c:pt>
                <c:pt idx="165">
                  <c:v>43707</c:v>
                </c:pt>
                <c:pt idx="166">
                  <c:v>43710</c:v>
                </c:pt>
                <c:pt idx="167">
                  <c:v>43711</c:v>
                </c:pt>
                <c:pt idx="168">
                  <c:v>43712</c:v>
                </c:pt>
                <c:pt idx="169">
                  <c:v>43713</c:v>
                </c:pt>
                <c:pt idx="170">
                  <c:v>43714</c:v>
                </c:pt>
                <c:pt idx="171">
                  <c:v>43717</c:v>
                </c:pt>
                <c:pt idx="172">
                  <c:v>43718</c:v>
                </c:pt>
                <c:pt idx="173">
                  <c:v>43719</c:v>
                </c:pt>
                <c:pt idx="174">
                  <c:v>43720</c:v>
                </c:pt>
                <c:pt idx="175">
                  <c:v>43721</c:v>
                </c:pt>
                <c:pt idx="176">
                  <c:v>43724</c:v>
                </c:pt>
                <c:pt idx="177">
                  <c:v>43725</c:v>
                </c:pt>
                <c:pt idx="178">
                  <c:v>43726</c:v>
                </c:pt>
                <c:pt idx="179">
                  <c:v>43727</c:v>
                </c:pt>
                <c:pt idx="180">
                  <c:v>43728</c:v>
                </c:pt>
                <c:pt idx="181">
                  <c:v>43731</c:v>
                </c:pt>
                <c:pt idx="182">
                  <c:v>43732</c:v>
                </c:pt>
                <c:pt idx="183">
                  <c:v>43733</c:v>
                </c:pt>
                <c:pt idx="184">
                  <c:v>43734</c:v>
                </c:pt>
                <c:pt idx="185">
                  <c:v>43735</c:v>
                </c:pt>
                <c:pt idx="186">
                  <c:v>43738</c:v>
                </c:pt>
                <c:pt idx="187">
                  <c:v>43739</c:v>
                </c:pt>
                <c:pt idx="188">
                  <c:v>43740</c:v>
                </c:pt>
                <c:pt idx="189">
                  <c:v>43741</c:v>
                </c:pt>
                <c:pt idx="190">
                  <c:v>43742</c:v>
                </c:pt>
                <c:pt idx="191">
                  <c:v>43745</c:v>
                </c:pt>
                <c:pt idx="192">
                  <c:v>43746</c:v>
                </c:pt>
                <c:pt idx="193">
                  <c:v>43747</c:v>
                </c:pt>
                <c:pt idx="194">
                  <c:v>43748</c:v>
                </c:pt>
                <c:pt idx="195">
                  <c:v>43749</c:v>
                </c:pt>
                <c:pt idx="196">
                  <c:v>43752</c:v>
                </c:pt>
                <c:pt idx="197">
                  <c:v>43753</c:v>
                </c:pt>
                <c:pt idx="198">
                  <c:v>43754</c:v>
                </c:pt>
                <c:pt idx="199">
                  <c:v>43755</c:v>
                </c:pt>
                <c:pt idx="200">
                  <c:v>43756</c:v>
                </c:pt>
                <c:pt idx="201">
                  <c:v>43759</c:v>
                </c:pt>
                <c:pt idx="202">
                  <c:v>43760</c:v>
                </c:pt>
                <c:pt idx="203">
                  <c:v>43762</c:v>
                </c:pt>
                <c:pt idx="204">
                  <c:v>43763</c:v>
                </c:pt>
                <c:pt idx="205">
                  <c:v>43766</c:v>
                </c:pt>
                <c:pt idx="206">
                  <c:v>43767</c:v>
                </c:pt>
                <c:pt idx="207">
                  <c:v>43768</c:v>
                </c:pt>
                <c:pt idx="208">
                  <c:v>43769</c:v>
                </c:pt>
                <c:pt idx="209">
                  <c:v>43773</c:v>
                </c:pt>
                <c:pt idx="210">
                  <c:v>43774</c:v>
                </c:pt>
                <c:pt idx="211">
                  <c:v>43775</c:v>
                </c:pt>
                <c:pt idx="212">
                  <c:v>43776</c:v>
                </c:pt>
                <c:pt idx="213">
                  <c:v>43777</c:v>
                </c:pt>
                <c:pt idx="214">
                  <c:v>43780</c:v>
                </c:pt>
                <c:pt idx="215">
                  <c:v>43781</c:v>
                </c:pt>
                <c:pt idx="216">
                  <c:v>43782</c:v>
                </c:pt>
                <c:pt idx="217">
                  <c:v>43783</c:v>
                </c:pt>
                <c:pt idx="218">
                  <c:v>43784</c:v>
                </c:pt>
                <c:pt idx="219">
                  <c:v>43787</c:v>
                </c:pt>
                <c:pt idx="220">
                  <c:v>43788</c:v>
                </c:pt>
                <c:pt idx="221">
                  <c:v>43789</c:v>
                </c:pt>
                <c:pt idx="222">
                  <c:v>43790</c:v>
                </c:pt>
                <c:pt idx="223">
                  <c:v>43791</c:v>
                </c:pt>
                <c:pt idx="224">
                  <c:v>43794</c:v>
                </c:pt>
                <c:pt idx="225">
                  <c:v>43795</c:v>
                </c:pt>
                <c:pt idx="226">
                  <c:v>43796</c:v>
                </c:pt>
                <c:pt idx="227">
                  <c:v>43797</c:v>
                </c:pt>
                <c:pt idx="228">
                  <c:v>43798</c:v>
                </c:pt>
                <c:pt idx="229">
                  <c:v>43801</c:v>
                </c:pt>
                <c:pt idx="230">
                  <c:v>43802</c:v>
                </c:pt>
                <c:pt idx="231">
                  <c:v>43803</c:v>
                </c:pt>
                <c:pt idx="232">
                  <c:v>43804</c:v>
                </c:pt>
                <c:pt idx="233">
                  <c:v>43805</c:v>
                </c:pt>
                <c:pt idx="234">
                  <c:v>43808</c:v>
                </c:pt>
                <c:pt idx="235">
                  <c:v>43809</c:v>
                </c:pt>
                <c:pt idx="236">
                  <c:v>43810</c:v>
                </c:pt>
                <c:pt idx="237">
                  <c:v>43811</c:v>
                </c:pt>
                <c:pt idx="238">
                  <c:v>43812</c:v>
                </c:pt>
                <c:pt idx="239">
                  <c:v>43815</c:v>
                </c:pt>
                <c:pt idx="240">
                  <c:v>43816</c:v>
                </c:pt>
                <c:pt idx="241">
                  <c:v>43817</c:v>
                </c:pt>
                <c:pt idx="242">
                  <c:v>43818</c:v>
                </c:pt>
                <c:pt idx="243">
                  <c:v>43819</c:v>
                </c:pt>
                <c:pt idx="244">
                  <c:v>43822</c:v>
                </c:pt>
                <c:pt idx="245">
                  <c:v>43829</c:v>
                </c:pt>
                <c:pt idx="246">
                  <c:v>43830</c:v>
                </c:pt>
                <c:pt idx="247">
                  <c:v>43832</c:v>
                </c:pt>
                <c:pt idx="248">
                  <c:v>43833</c:v>
                </c:pt>
                <c:pt idx="249">
                  <c:v>43836</c:v>
                </c:pt>
                <c:pt idx="250">
                  <c:v>43837</c:v>
                </c:pt>
                <c:pt idx="251">
                  <c:v>43838</c:v>
                </c:pt>
                <c:pt idx="252">
                  <c:v>43839</c:v>
                </c:pt>
                <c:pt idx="253">
                  <c:v>43840</c:v>
                </c:pt>
                <c:pt idx="254">
                  <c:v>43843</c:v>
                </c:pt>
                <c:pt idx="255">
                  <c:v>43844</c:v>
                </c:pt>
                <c:pt idx="256">
                  <c:v>43845</c:v>
                </c:pt>
                <c:pt idx="257">
                  <c:v>43846</c:v>
                </c:pt>
                <c:pt idx="258">
                  <c:v>43847</c:v>
                </c:pt>
                <c:pt idx="259">
                  <c:v>43850</c:v>
                </c:pt>
                <c:pt idx="260">
                  <c:v>43851</c:v>
                </c:pt>
                <c:pt idx="261">
                  <c:v>43852</c:v>
                </c:pt>
                <c:pt idx="262">
                  <c:v>43853</c:v>
                </c:pt>
                <c:pt idx="263">
                  <c:v>43854</c:v>
                </c:pt>
                <c:pt idx="264">
                  <c:v>43857</c:v>
                </c:pt>
                <c:pt idx="265">
                  <c:v>43858</c:v>
                </c:pt>
                <c:pt idx="266">
                  <c:v>43859</c:v>
                </c:pt>
                <c:pt idx="267">
                  <c:v>43860</c:v>
                </c:pt>
                <c:pt idx="268">
                  <c:v>43861</c:v>
                </c:pt>
                <c:pt idx="269">
                  <c:v>43864</c:v>
                </c:pt>
                <c:pt idx="270">
                  <c:v>43865</c:v>
                </c:pt>
                <c:pt idx="271">
                  <c:v>43866</c:v>
                </c:pt>
                <c:pt idx="272">
                  <c:v>43867</c:v>
                </c:pt>
                <c:pt idx="273">
                  <c:v>43868</c:v>
                </c:pt>
                <c:pt idx="274">
                  <c:v>43871</c:v>
                </c:pt>
                <c:pt idx="275">
                  <c:v>43872</c:v>
                </c:pt>
                <c:pt idx="276">
                  <c:v>43873</c:v>
                </c:pt>
                <c:pt idx="277">
                  <c:v>43874</c:v>
                </c:pt>
                <c:pt idx="278">
                  <c:v>43875</c:v>
                </c:pt>
                <c:pt idx="279">
                  <c:v>43878</c:v>
                </c:pt>
                <c:pt idx="280">
                  <c:v>43879</c:v>
                </c:pt>
                <c:pt idx="281">
                  <c:v>43880</c:v>
                </c:pt>
                <c:pt idx="282">
                  <c:v>43881</c:v>
                </c:pt>
                <c:pt idx="283">
                  <c:v>43882</c:v>
                </c:pt>
                <c:pt idx="284">
                  <c:v>43885</c:v>
                </c:pt>
                <c:pt idx="285">
                  <c:v>43886</c:v>
                </c:pt>
                <c:pt idx="286">
                  <c:v>43887</c:v>
                </c:pt>
                <c:pt idx="287">
                  <c:v>43888</c:v>
                </c:pt>
                <c:pt idx="288">
                  <c:v>43889</c:v>
                </c:pt>
                <c:pt idx="289">
                  <c:v>43892</c:v>
                </c:pt>
                <c:pt idx="290">
                  <c:v>43893</c:v>
                </c:pt>
                <c:pt idx="291">
                  <c:v>43894</c:v>
                </c:pt>
                <c:pt idx="292">
                  <c:v>43895</c:v>
                </c:pt>
                <c:pt idx="293">
                  <c:v>43896</c:v>
                </c:pt>
                <c:pt idx="294">
                  <c:v>43899</c:v>
                </c:pt>
                <c:pt idx="295">
                  <c:v>43900</c:v>
                </c:pt>
                <c:pt idx="296">
                  <c:v>43901</c:v>
                </c:pt>
                <c:pt idx="297">
                  <c:v>43902</c:v>
                </c:pt>
                <c:pt idx="298">
                  <c:v>43903</c:v>
                </c:pt>
                <c:pt idx="299">
                  <c:v>43906</c:v>
                </c:pt>
                <c:pt idx="300">
                  <c:v>43907</c:v>
                </c:pt>
                <c:pt idx="301">
                  <c:v>43908</c:v>
                </c:pt>
                <c:pt idx="302">
                  <c:v>43909</c:v>
                </c:pt>
                <c:pt idx="303">
                  <c:v>43910</c:v>
                </c:pt>
                <c:pt idx="304">
                  <c:v>43913</c:v>
                </c:pt>
                <c:pt idx="305">
                  <c:v>43914</c:v>
                </c:pt>
                <c:pt idx="306">
                  <c:v>43915</c:v>
                </c:pt>
                <c:pt idx="307">
                  <c:v>43916</c:v>
                </c:pt>
                <c:pt idx="308">
                  <c:v>43917</c:v>
                </c:pt>
                <c:pt idx="309">
                  <c:v>43920</c:v>
                </c:pt>
                <c:pt idx="310">
                  <c:v>43921</c:v>
                </c:pt>
                <c:pt idx="311">
                  <c:v>43922</c:v>
                </c:pt>
                <c:pt idx="312">
                  <c:v>43923</c:v>
                </c:pt>
                <c:pt idx="313">
                  <c:v>43924</c:v>
                </c:pt>
                <c:pt idx="314">
                  <c:v>43927</c:v>
                </c:pt>
                <c:pt idx="315">
                  <c:v>43928</c:v>
                </c:pt>
                <c:pt idx="316">
                  <c:v>43929</c:v>
                </c:pt>
                <c:pt idx="317">
                  <c:v>43930</c:v>
                </c:pt>
                <c:pt idx="318">
                  <c:v>43935</c:v>
                </c:pt>
                <c:pt idx="319">
                  <c:v>43936</c:v>
                </c:pt>
                <c:pt idx="320">
                  <c:v>43937</c:v>
                </c:pt>
                <c:pt idx="321">
                  <c:v>43938</c:v>
                </c:pt>
                <c:pt idx="322">
                  <c:v>43941</c:v>
                </c:pt>
                <c:pt idx="323">
                  <c:v>43942</c:v>
                </c:pt>
                <c:pt idx="324">
                  <c:v>43943</c:v>
                </c:pt>
                <c:pt idx="325">
                  <c:v>43944</c:v>
                </c:pt>
                <c:pt idx="326">
                  <c:v>43945</c:v>
                </c:pt>
                <c:pt idx="327">
                  <c:v>43948</c:v>
                </c:pt>
                <c:pt idx="328">
                  <c:v>43949</c:v>
                </c:pt>
                <c:pt idx="329">
                  <c:v>43950</c:v>
                </c:pt>
                <c:pt idx="330">
                  <c:v>43951</c:v>
                </c:pt>
                <c:pt idx="331">
                  <c:v>43955</c:v>
                </c:pt>
                <c:pt idx="332">
                  <c:v>43956</c:v>
                </c:pt>
                <c:pt idx="333">
                  <c:v>43957</c:v>
                </c:pt>
                <c:pt idx="334">
                  <c:v>43958</c:v>
                </c:pt>
                <c:pt idx="335">
                  <c:v>43959</c:v>
                </c:pt>
                <c:pt idx="336">
                  <c:v>43962</c:v>
                </c:pt>
                <c:pt idx="337">
                  <c:v>43963</c:v>
                </c:pt>
                <c:pt idx="338">
                  <c:v>43964</c:v>
                </c:pt>
                <c:pt idx="339">
                  <c:v>43965</c:v>
                </c:pt>
                <c:pt idx="340">
                  <c:v>43966</c:v>
                </c:pt>
                <c:pt idx="341">
                  <c:v>43969</c:v>
                </c:pt>
                <c:pt idx="342">
                  <c:v>43970</c:v>
                </c:pt>
                <c:pt idx="343">
                  <c:v>43971</c:v>
                </c:pt>
                <c:pt idx="344">
                  <c:v>43972</c:v>
                </c:pt>
                <c:pt idx="345">
                  <c:v>43973</c:v>
                </c:pt>
                <c:pt idx="346">
                  <c:v>43976</c:v>
                </c:pt>
                <c:pt idx="347">
                  <c:v>43977</c:v>
                </c:pt>
                <c:pt idx="348">
                  <c:v>43978</c:v>
                </c:pt>
                <c:pt idx="349">
                  <c:v>43979</c:v>
                </c:pt>
                <c:pt idx="350">
                  <c:v>43980</c:v>
                </c:pt>
                <c:pt idx="351">
                  <c:v>43984</c:v>
                </c:pt>
                <c:pt idx="352">
                  <c:v>43985</c:v>
                </c:pt>
                <c:pt idx="353">
                  <c:v>43986</c:v>
                </c:pt>
                <c:pt idx="354">
                  <c:v>43987</c:v>
                </c:pt>
                <c:pt idx="355">
                  <c:v>43990</c:v>
                </c:pt>
                <c:pt idx="356">
                  <c:v>43991</c:v>
                </c:pt>
                <c:pt idx="357">
                  <c:v>43992</c:v>
                </c:pt>
                <c:pt idx="358">
                  <c:v>43993</c:v>
                </c:pt>
                <c:pt idx="359">
                  <c:v>43994</c:v>
                </c:pt>
                <c:pt idx="360">
                  <c:v>43997</c:v>
                </c:pt>
                <c:pt idx="361">
                  <c:v>43998</c:v>
                </c:pt>
                <c:pt idx="362">
                  <c:v>43999</c:v>
                </c:pt>
                <c:pt idx="363">
                  <c:v>44000</c:v>
                </c:pt>
                <c:pt idx="364">
                  <c:v>44001</c:v>
                </c:pt>
                <c:pt idx="365">
                  <c:v>44004</c:v>
                </c:pt>
                <c:pt idx="366">
                  <c:v>44005</c:v>
                </c:pt>
                <c:pt idx="367">
                  <c:v>44006</c:v>
                </c:pt>
                <c:pt idx="368">
                  <c:v>44007</c:v>
                </c:pt>
                <c:pt idx="369">
                  <c:v>44008</c:v>
                </c:pt>
                <c:pt idx="370">
                  <c:v>44011</c:v>
                </c:pt>
                <c:pt idx="371">
                  <c:v>44012</c:v>
                </c:pt>
                <c:pt idx="372">
                  <c:v>44013</c:v>
                </c:pt>
                <c:pt idx="373">
                  <c:v>44014</c:v>
                </c:pt>
                <c:pt idx="374">
                  <c:v>44015</c:v>
                </c:pt>
                <c:pt idx="375">
                  <c:v>44018</c:v>
                </c:pt>
                <c:pt idx="376">
                  <c:v>44019</c:v>
                </c:pt>
                <c:pt idx="377">
                  <c:v>44020</c:v>
                </c:pt>
                <c:pt idx="378">
                  <c:v>44021</c:v>
                </c:pt>
                <c:pt idx="379">
                  <c:v>44022</c:v>
                </c:pt>
                <c:pt idx="380">
                  <c:v>44025</c:v>
                </c:pt>
                <c:pt idx="381">
                  <c:v>44026</c:v>
                </c:pt>
                <c:pt idx="382">
                  <c:v>44027</c:v>
                </c:pt>
                <c:pt idx="383">
                  <c:v>44028</c:v>
                </c:pt>
                <c:pt idx="384">
                  <c:v>44029</c:v>
                </c:pt>
                <c:pt idx="385">
                  <c:v>44032</c:v>
                </c:pt>
                <c:pt idx="386">
                  <c:v>44033</c:v>
                </c:pt>
                <c:pt idx="387">
                  <c:v>44034</c:v>
                </c:pt>
                <c:pt idx="388">
                  <c:v>44035</c:v>
                </c:pt>
                <c:pt idx="389">
                  <c:v>44036</c:v>
                </c:pt>
                <c:pt idx="390">
                  <c:v>44039</c:v>
                </c:pt>
                <c:pt idx="391">
                  <c:v>44040</c:v>
                </c:pt>
                <c:pt idx="392">
                  <c:v>44041</c:v>
                </c:pt>
                <c:pt idx="393">
                  <c:v>44042</c:v>
                </c:pt>
                <c:pt idx="394">
                  <c:v>44043</c:v>
                </c:pt>
                <c:pt idx="395">
                  <c:v>44046</c:v>
                </c:pt>
                <c:pt idx="396">
                  <c:v>44047</c:v>
                </c:pt>
                <c:pt idx="397">
                  <c:v>44048</c:v>
                </c:pt>
                <c:pt idx="398">
                  <c:v>44049</c:v>
                </c:pt>
                <c:pt idx="399">
                  <c:v>44050</c:v>
                </c:pt>
                <c:pt idx="400">
                  <c:v>44053</c:v>
                </c:pt>
                <c:pt idx="401">
                  <c:v>44054</c:v>
                </c:pt>
                <c:pt idx="402">
                  <c:v>44055</c:v>
                </c:pt>
                <c:pt idx="403">
                  <c:v>44056</c:v>
                </c:pt>
                <c:pt idx="404">
                  <c:v>44057</c:v>
                </c:pt>
                <c:pt idx="405">
                  <c:v>44060</c:v>
                </c:pt>
                <c:pt idx="406">
                  <c:v>44061</c:v>
                </c:pt>
                <c:pt idx="407">
                  <c:v>44062</c:v>
                </c:pt>
                <c:pt idx="408">
                  <c:v>44067</c:v>
                </c:pt>
                <c:pt idx="409">
                  <c:v>44068</c:v>
                </c:pt>
                <c:pt idx="410">
                  <c:v>44069</c:v>
                </c:pt>
                <c:pt idx="411">
                  <c:v>44070</c:v>
                </c:pt>
                <c:pt idx="412">
                  <c:v>44071</c:v>
                </c:pt>
                <c:pt idx="413">
                  <c:v>44074</c:v>
                </c:pt>
                <c:pt idx="414">
                  <c:v>44075</c:v>
                </c:pt>
                <c:pt idx="415">
                  <c:v>44076</c:v>
                </c:pt>
                <c:pt idx="416">
                  <c:v>44077</c:v>
                </c:pt>
                <c:pt idx="417">
                  <c:v>44078</c:v>
                </c:pt>
                <c:pt idx="418">
                  <c:v>44081</c:v>
                </c:pt>
                <c:pt idx="419">
                  <c:v>44082</c:v>
                </c:pt>
                <c:pt idx="420">
                  <c:v>44083</c:v>
                </c:pt>
                <c:pt idx="421">
                  <c:v>44084</c:v>
                </c:pt>
                <c:pt idx="422">
                  <c:v>44085</c:v>
                </c:pt>
                <c:pt idx="423">
                  <c:v>44088</c:v>
                </c:pt>
                <c:pt idx="424">
                  <c:v>44089</c:v>
                </c:pt>
                <c:pt idx="425">
                  <c:v>44090</c:v>
                </c:pt>
                <c:pt idx="426">
                  <c:v>44091</c:v>
                </c:pt>
                <c:pt idx="427">
                  <c:v>44092</c:v>
                </c:pt>
                <c:pt idx="428">
                  <c:v>44095</c:v>
                </c:pt>
                <c:pt idx="429">
                  <c:v>44096</c:v>
                </c:pt>
                <c:pt idx="430">
                  <c:v>44097</c:v>
                </c:pt>
                <c:pt idx="431">
                  <c:v>44098</c:v>
                </c:pt>
                <c:pt idx="432">
                  <c:v>44099</c:v>
                </c:pt>
                <c:pt idx="433">
                  <c:v>44102</c:v>
                </c:pt>
                <c:pt idx="434">
                  <c:v>44103</c:v>
                </c:pt>
                <c:pt idx="435">
                  <c:v>44104</c:v>
                </c:pt>
                <c:pt idx="436">
                  <c:v>44105</c:v>
                </c:pt>
                <c:pt idx="437">
                  <c:v>44106</c:v>
                </c:pt>
                <c:pt idx="438">
                  <c:v>44109</c:v>
                </c:pt>
                <c:pt idx="439">
                  <c:v>44110</c:v>
                </c:pt>
                <c:pt idx="440">
                  <c:v>44111</c:v>
                </c:pt>
                <c:pt idx="441">
                  <c:v>44112</c:v>
                </c:pt>
                <c:pt idx="442">
                  <c:v>44113</c:v>
                </c:pt>
                <c:pt idx="443">
                  <c:v>44116</c:v>
                </c:pt>
                <c:pt idx="444">
                  <c:v>44117</c:v>
                </c:pt>
                <c:pt idx="445">
                  <c:v>44118</c:v>
                </c:pt>
                <c:pt idx="446">
                  <c:v>44119</c:v>
                </c:pt>
                <c:pt idx="447">
                  <c:v>44120</c:v>
                </c:pt>
                <c:pt idx="448">
                  <c:v>44123</c:v>
                </c:pt>
                <c:pt idx="449">
                  <c:v>44124</c:v>
                </c:pt>
                <c:pt idx="450">
                  <c:v>44125</c:v>
                </c:pt>
                <c:pt idx="451">
                  <c:v>44126</c:v>
                </c:pt>
                <c:pt idx="452">
                  <c:v>44130</c:v>
                </c:pt>
                <c:pt idx="453">
                  <c:v>44131</c:v>
                </c:pt>
                <c:pt idx="454">
                  <c:v>44132</c:v>
                </c:pt>
                <c:pt idx="455">
                  <c:v>44133</c:v>
                </c:pt>
                <c:pt idx="456">
                  <c:v>44134</c:v>
                </c:pt>
                <c:pt idx="457">
                  <c:v>44137</c:v>
                </c:pt>
                <c:pt idx="458">
                  <c:v>44138</c:v>
                </c:pt>
                <c:pt idx="459">
                  <c:v>44139</c:v>
                </c:pt>
                <c:pt idx="460">
                  <c:v>44140</c:v>
                </c:pt>
                <c:pt idx="461">
                  <c:v>44141</c:v>
                </c:pt>
                <c:pt idx="462">
                  <c:v>44144</c:v>
                </c:pt>
                <c:pt idx="463">
                  <c:v>44145</c:v>
                </c:pt>
                <c:pt idx="464">
                  <c:v>44146</c:v>
                </c:pt>
                <c:pt idx="465">
                  <c:v>44147</c:v>
                </c:pt>
                <c:pt idx="466">
                  <c:v>44148</c:v>
                </c:pt>
                <c:pt idx="467">
                  <c:v>44151</c:v>
                </c:pt>
                <c:pt idx="468">
                  <c:v>44152</c:v>
                </c:pt>
                <c:pt idx="469">
                  <c:v>44153</c:v>
                </c:pt>
                <c:pt idx="470">
                  <c:v>44154</c:v>
                </c:pt>
                <c:pt idx="471">
                  <c:v>44155</c:v>
                </c:pt>
                <c:pt idx="472">
                  <c:v>44158</c:v>
                </c:pt>
                <c:pt idx="473">
                  <c:v>44159</c:v>
                </c:pt>
                <c:pt idx="474">
                  <c:v>44160</c:v>
                </c:pt>
                <c:pt idx="475">
                  <c:v>44161</c:v>
                </c:pt>
                <c:pt idx="476">
                  <c:v>44162</c:v>
                </c:pt>
                <c:pt idx="477">
                  <c:v>44165</c:v>
                </c:pt>
                <c:pt idx="478">
                  <c:v>44166</c:v>
                </c:pt>
                <c:pt idx="479">
                  <c:v>44167</c:v>
                </c:pt>
                <c:pt idx="480">
                  <c:v>44168</c:v>
                </c:pt>
                <c:pt idx="481">
                  <c:v>44169</c:v>
                </c:pt>
                <c:pt idx="482">
                  <c:v>44172</c:v>
                </c:pt>
                <c:pt idx="483">
                  <c:v>44173</c:v>
                </c:pt>
                <c:pt idx="484">
                  <c:v>44174</c:v>
                </c:pt>
                <c:pt idx="485">
                  <c:v>44175</c:v>
                </c:pt>
                <c:pt idx="486">
                  <c:v>44176</c:v>
                </c:pt>
                <c:pt idx="487">
                  <c:v>44179</c:v>
                </c:pt>
                <c:pt idx="488">
                  <c:v>44180</c:v>
                </c:pt>
                <c:pt idx="489">
                  <c:v>44181</c:v>
                </c:pt>
                <c:pt idx="490">
                  <c:v>44182</c:v>
                </c:pt>
                <c:pt idx="491">
                  <c:v>44183</c:v>
                </c:pt>
                <c:pt idx="492">
                  <c:v>44186</c:v>
                </c:pt>
                <c:pt idx="493">
                  <c:v>44187</c:v>
                </c:pt>
                <c:pt idx="494">
                  <c:v>44188</c:v>
                </c:pt>
                <c:pt idx="495">
                  <c:v>44193</c:v>
                </c:pt>
                <c:pt idx="496">
                  <c:v>44194</c:v>
                </c:pt>
                <c:pt idx="497">
                  <c:v>44195</c:v>
                </c:pt>
                <c:pt idx="498">
                  <c:v>44196</c:v>
                </c:pt>
                <c:pt idx="499">
                  <c:v>44200</c:v>
                </c:pt>
                <c:pt idx="500">
                  <c:v>44201</c:v>
                </c:pt>
                <c:pt idx="501">
                  <c:v>44202</c:v>
                </c:pt>
                <c:pt idx="502">
                  <c:v>44203</c:v>
                </c:pt>
                <c:pt idx="503">
                  <c:v>44204</c:v>
                </c:pt>
                <c:pt idx="504">
                  <c:v>44207</c:v>
                </c:pt>
                <c:pt idx="505">
                  <c:v>44208</c:v>
                </c:pt>
                <c:pt idx="506">
                  <c:v>44209</c:v>
                </c:pt>
                <c:pt idx="507">
                  <c:v>44210</c:v>
                </c:pt>
                <c:pt idx="508">
                  <c:v>44211</c:v>
                </c:pt>
                <c:pt idx="509">
                  <c:v>44214</c:v>
                </c:pt>
                <c:pt idx="510">
                  <c:v>44215</c:v>
                </c:pt>
                <c:pt idx="511">
                  <c:v>44216</c:v>
                </c:pt>
                <c:pt idx="512">
                  <c:v>44217</c:v>
                </c:pt>
                <c:pt idx="513">
                  <c:v>44218</c:v>
                </c:pt>
                <c:pt idx="514">
                  <c:v>44221</c:v>
                </c:pt>
                <c:pt idx="515">
                  <c:v>44222</c:v>
                </c:pt>
                <c:pt idx="516">
                  <c:v>44223</c:v>
                </c:pt>
                <c:pt idx="517">
                  <c:v>44224</c:v>
                </c:pt>
                <c:pt idx="518">
                  <c:v>44225</c:v>
                </c:pt>
                <c:pt idx="519">
                  <c:v>44228</c:v>
                </c:pt>
                <c:pt idx="520">
                  <c:v>44229</c:v>
                </c:pt>
                <c:pt idx="521">
                  <c:v>44230</c:v>
                </c:pt>
                <c:pt idx="522">
                  <c:v>44231</c:v>
                </c:pt>
                <c:pt idx="523">
                  <c:v>44232</c:v>
                </c:pt>
                <c:pt idx="524">
                  <c:v>44235</c:v>
                </c:pt>
                <c:pt idx="525">
                  <c:v>44236</c:v>
                </c:pt>
                <c:pt idx="526">
                  <c:v>44237</c:v>
                </c:pt>
                <c:pt idx="527">
                  <c:v>44238</c:v>
                </c:pt>
                <c:pt idx="528">
                  <c:v>44239</c:v>
                </c:pt>
                <c:pt idx="529">
                  <c:v>44242</c:v>
                </c:pt>
                <c:pt idx="530">
                  <c:v>44243</c:v>
                </c:pt>
                <c:pt idx="531">
                  <c:v>44244</c:v>
                </c:pt>
                <c:pt idx="532">
                  <c:v>44245</c:v>
                </c:pt>
                <c:pt idx="533">
                  <c:v>44246</c:v>
                </c:pt>
                <c:pt idx="534">
                  <c:v>44249</c:v>
                </c:pt>
                <c:pt idx="535">
                  <c:v>44250</c:v>
                </c:pt>
                <c:pt idx="536">
                  <c:v>44251</c:v>
                </c:pt>
                <c:pt idx="537">
                  <c:v>44252</c:v>
                </c:pt>
                <c:pt idx="538">
                  <c:v>44253</c:v>
                </c:pt>
                <c:pt idx="539">
                  <c:v>44256</c:v>
                </c:pt>
                <c:pt idx="540">
                  <c:v>44257</c:v>
                </c:pt>
                <c:pt idx="541">
                  <c:v>44258</c:v>
                </c:pt>
                <c:pt idx="542">
                  <c:v>44259</c:v>
                </c:pt>
                <c:pt idx="543">
                  <c:v>44260</c:v>
                </c:pt>
                <c:pt idx="544">
                  <c:v>44263</c:v>
                </c:pt>
                <c:pt idx="545">
                  <c:v>44264</c:v>
                </c:pt>
                <c:pt idx="546">
                  <c:v>44265</c:v>
                </c:pt>
                <c:pt idx="547">
                  <c:v>44266</c:v>
                </c:pt>
                <c:pt idx="548">
                  <c:v>44267</c:v>
                </c:pt>
                <c:pt idx="549">
                  <c:v>44271</c:v>
                </c:pt>
                <c:pt idx="550">
                  <c:v>44272</c:v>
                </c:pt>
                <c:pt idx="551">
                  <c:v>44273</c:v>
                </c:pt>
                <c:pt idx="552">
                  <c:v>44274</c:v>
                </c:pt>
                <c:pt idx="553">
                  <c:v>44277</c:v>
                </c:pt>
                <c:pt idx="554">
                  <c:v>44278</c:v>
                </c:pt>
                <c:pt idx="555">
                  <c:v>44279</c:v>
                </c:pt>
                <c:pt idx="556">
                  <c:v>44280</c:v>
                </c:pt>
                <c:pt idx="557">
                  <c:v>44281</c:v>
                </c:pt>
                <c:pt idx="558">
                  <c:v>44284</c:v>
                </c:pt>
                <c:pt idx="559">
                  <c:v>44285</c:v>
                </c:pt>
                <c:pt idx="560">
                  <c:v>44286</c:v>
                </c:pt>
                <c:pt idx="561">
                  <c:v>44287</c:v>
                </c:pt>
                <c:pt idx="562">
                  <c:v>44292</c:v>
                </c:pt>
                <c:pt idx="563">
                  <c:v>44293</c:v>
                </c:pt>
                <c:pt idx="564">
                  <c:v>44294</c:v>
                </c:pt>
                <c:pt idx="565">
                  <c:v>44295</c:v>
                </c:pt>
                <c:pt idx="566">
                  <c:v>44298</c:v>
                </c:pt>
                <c:pt idx="567">
                  <c:v>44299</c:v>
                </c:pt>
                <c:pt idx="568">
                  <c:v>44300</c:v>
                </c:pt>
                <c:pt idx="569">
                  <c:v>44301</c:v>
                </c:pt>
                <c:pt idx="570">
                  <c:v>44302</c:v>
                </c:pt>
                <c:pt idx="571">
                  <c:v>44305</c:v>
                </c:pt>
                <c:pt idx="572">
                  <c:v>44306</c:v>
                </c:pt>
                <c:pt idx="573">
                  <c:v>44307</c:v>
                </c:pt>
                <c:pt idx="574">
                  <c:v>44308</c:v>
                </c:pt>
                <c:pt idx="575">
                  <c:v>44309</c:v>
                </c:pt>
                <c:pt idx="576">
                  <c:v>44312</c:v>
                </c:pt>
                <c:pt idx="577">
                  <c:v>44313</c:v>
                </c:pt>
                <c:pt idx="578">
                  <c:v>44314</c:v>
                </c:pt>
                <c:pt idx="579">
                  <c:v>44315</c:v>
                </c:pt>
                <c:pt idx="580">
                  <c:v>44316</c:v>
                </c:pt>
              </c:numCache>
            </c:numRef>
          </c:cat>
          <c:val>
            <c:numRef>
              <c:f>'M44. ábra_chart'!$I$2757:$I$3337</c:f>
              <c:numCache>
                <c:formatCode>General</c:formatCode>
                <c:ptCount val="581"/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37D3-4DCF-B982-F85A2185D3AE}"/>
            </c:ext>
          </c:extLst>
        </c:ser>
        <c:ser>
          <c:idx val="2"/>
          <c:order val="3"/>
          <c:tx>
            <c:strRef>
              <c:f>'M44. ábra_chart'!$G$9</c:f>
              <c:strCache>
                <c:ptCount val="1"/>
                <c:pt idx="0">
                  <c:v>Interbank unsecured money market</c:v>
                </c:pt>
              </c:strCache>
            </c:strRef>
          </c:tx>
          <c:spPr>
            <a:ln w="28575" cap="rnd">
              <a:solidFill>
                <a:srgbClr val="F6A800"/>
              </a:solidFill>
              <a:round/>
            </a:ln>
            <a:effectLst/>
          </c:spPr>
          <c:marker>
            <c:symbol val="none"/>
          </c:marker>
          <c:cat>
            <c:numRef>
              <c:f>'M44. ábra_chart'!$D$2757:$D$3337</c:f>
              <c:numCache>
                <c:formatCode>m/d/yyyy</c:formatCode>
                <c:ptCount val="581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49</c:v>
                </c:pt>
                <c:pt idx="58">
                  <c:v>43550</c:v>
                </c:pt>
                <c:pt idx="59">
                  <c:v>43551</c:v>
                </c:pt>
                <c:pt idx="60">
                  <c:v>43552</c:v>
                </c:pt>
                <c:pt idx="61">
                  <c:v>43553</c:v>
                </c:pt>
                <c:pt idx="62">
                  <c:v>43556</c:v>
                </c:pt>
                <c:pt idx="63">
                  <c:v>43557</c:v>
                </c:pt>
                <c:pt idx="64">
                  <c:v>43558</c:v>
                </c:pt>
                <c:pt idx="65">
                  <c:v>43559</c:v>
                </c:pt>
                <c:pt idx="66">
                  <c:v>43560</c:v>
                </c:pt>
                <c:pt idx="67">
                  <c:v>43563</c:v>
                </c:pt>
                <c:pt idx="68">
                  <c:v>43564</c:v>
                </c:pt>
                <c:pt idx="69">
                  <c:v>43565</c:v>
                </c:pt>
                <c:pt idx="70">
                  <c:v>43566</c:v>
                </c:pt>
                <c:pt idx="71">
                  <c:v>43567</c:v>
                </c:pt>
                <c:pt idx="72">
                  <c:v>43570</c:v>
                </c:pt>
                <c:pt idx="73">
                  <c:v>43571</c:v>
                </c:pt>
                <c:pt idx="74">
                  <c:v>43572</c:v>
                </c:pt>
                <c:pt idx="75">
                  <c:v>43573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7</c:v>
                </c:pt>
                <c:pt idx="83">
                  <c:v>43588</c:v>
                </c:pt>
                <c:pt idx="84">
                  <c:v>43591</c:v>
                </c:pt>
                <c:pt idx="85">
                  <c:v>43592</c:v>
                </c:pt>
                <c:pt idx="86">
                  <c:v>43593</c:v>
                </c:pt>
                <c:pt idx="87">
                  <c:v>43594</c:v>
                </c:pt>
                <c:pt idx="88">
                  <c:v>43595</c:v>
                </c:pt>
                <c:pt idx="89">
                  <c:v>43598</c:v>
                </c:pt>
                <c:pt idx="90">
                  <c:v>43599</c:v>
                </c:pt>
                <c:pt idx="91">
                  <c:v>43600</c:v>
                </c:pt>
                <c:pt idx="92">
                  <c:v>43601</c:v>
                </c:pt>
                <c:pt idx="93">
                  <c:v>43602</c:v>
                </c:pt>
                <c:pt idx="94">
                  <c:v>43605</c:v>
                </c:pt>
                <c:pt idx="95">
                  <c:v>43606</c:v>
                </c:pt>
                <c:pt idx="96">
                  <c:v>43607</c:v>
                </c:pt>
                <c:pt idx="97">
                  <c:v>43608</c:v>
                </c:pt>
                <c:pt idx="98">
                  <c:v>43609</c:v>
                </c:pt>
                <c:pt idx="99">
                  <c:v>43612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3</c:v>
                </c:pt>
                <c:pt idx="114">
                  <c:v>43634</c:v>
                </c:pt>
                <c:pt idx="115">
                  <c:v>43635</c:v>
                </c:pt>
                <c:pt idx="116">
                  <c:v>43636</c:v>
                </c:pt>
                <c:pt idx="117">
                  <c:v>43637</c:v>
                </c:pt>
                <c:pt idx="118">
                  <c:v>43640</c:v>
                </c:pt>
                <c:pt idx="119">
                  <c:v>43641</c:v>
                </c:pt>
                <c:pt idx="120">
                  <c:v>43642</c:v>
                </c:pt>
                <c:pt idx="121">
                  <c:v>43643</c:v>
                </c:pt>
                <c:pt idx="122">
                  <c:v>43644</c:v>
                </c:pt>
                <c:pt idx="123">
                  <c:v>43647</c:v>
                </c:pt>
                <c:pt idx="124">
                  <c:v>43648</c:v>
                </c:pt>
                <c:pt idx="125">
                  <c:v>43649</c:v>
                </c:pt>
                <c:pt idx="126">
                  <c:v>43650</c:v>
                </c:pt>
                <c:pt idx="127">
                  <c:v>43651</c:v>
                </c:pt>
                <c:pt idx="128">
                  <c:v>43654</c:v>
                </c:pt>
                <c:pt idx="129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9</c:v>
                </c:pt>
                <c:pt idx="154">
                  <c:v>43690</c:v>
                </c:pt>
                <c:pt idx="155">
                  <c:v>43691</c:v>
                </c:pt>
                <c:pt idx="156">
                  <c:v>43692</c:v>
                </c:pt>
                <c:pt idx="157">
                  <c:v>43693</c:v>
                </c:pt>
                <c:pt idx="158">
                  <c:v>43698</c:v>
                </c:pt>
                <c:pt idx="159">
                  <c:v>43699</c:v>
                </c:pt>
                <c:pt idx="160">
                  <c:v>43700</c:v>
                </c:pt>
                <c:pt idx="161">
                  <c:v>43703</c:v>
                </c:pt>
                <c:pt idx="162">
                  <c:v>43704</c:v>
                </c:pt>
                <c:pt idx="163">
                  <c:v>43705</c:v>
                </c:pt>
                <c:pt idx="164">
                  <c:v>43706</c:v>
                </c:pt>
                <c:pt idx="165">
                  <c:v>43707</c:v>
                </c:pt>
                <c:pt idx="166">
                  <c:v>43710</c:v>
                </c:pt>
                <c:pt idx="167">
                  <c:v>43711</c:v>
                </c:pt>
                <c:pt idx="168">
                  <c:v>43712</c:v>
                </c:pt>
                <c:pt idx="169">
                  <c:v>43713</c:v>
                </c:pt>
                <c:pt idx="170">
                  <c:v>43714</c:v>
                </c:pt>
                <c:pt idx="171">
                  <c:v>43717</c:v>
                </c:pt>
                <c:pt idx="172">
                  <c:v>43718</c:v>
                </c:pt>
                <c:pt idx="173">
                  <c:v>43719</c:v>
                </c:pt>
                <c:pt idx="174">
                  <c:v>43720</c:v>
                </c:pt>
                <c:pt idx="175">
                  <c:v>43721</c:v>
                </c:pt>
                <c:pt idx="176">
                  <c:v>43724</c:v>
                </c:pt>
                <c:pt idx="177">
                  <c:v>43725</c:v>
                </c:pt>
                <c:pt idx="178">
                  <c:v>43726</c:v>
                </c:pt>
                <c:pt idx="179">
                  <c:v>43727</c:v>
                </c:pt>
                <c:pt idx="180">
                  <c:v>43728</c:v>
                </c:pt>
                <c:pt idx="181">
                  <c:v>43731</c:v>
                </c:pt>
                <c:pt idx="182">
                  <c:v>43732</c:v>
                </c:pt>
                <c:pt idx="183">
                  <c:v>43733</c:v>
                </c:pt>
                <c:pt idx="184">
                  <c:v>43734</c:v>
                </c:pt>
                <c:pt idx="185">
                  <c:v>43735</c:v>
                </c:pt>
                <c:pt idx="186">
                  <c:v>43738</c:v>
                </c:pt>
                <c:pt idx="187">
                  <c:v>43739</c:v>
                </c:pt>
                <c:pt idx="188">
                  <c:v>43740</c:v>
                </c:pt>
                <c:pt idx="189">
                  <c:v>43741</c:v>
                </c:pt>
                <c:pt idx="190">
                  <c:v>43742</c:v>
                </c:pt>
                <c:pt idx="191">
                  <c:v>43745</c:v>
                </c:pt>
                <c:pt idx="192">
                  <c:v>43746</c:v>
                </c:pt>
                <c:pt idx="193">
                  <c:v>43747</c:v>
                </c:pt>
                <c:pt idx="194">
                  <c:v>43748</c:v>
                </c:pt>
                <c:pt idx="195">
                  <c:v>43749</c:v>
                </c:pt>
                <c:pt idx="196">
                  <c:v>43752</c:v>
                </c:pt>
                <c:pt idx="197">
                  <c:v>43753</c:v>
                </c:pt>
                <c:pt idx="198">
                  <c:v>43754</c:v>
                </c:pt>
                <c:pt idx="199">
                  <c:v>43755</c:v>
                </c:pt>
                <c:pt idx="200">
                  <c:v>43756</c:v>
                </c:pt>
                <c:pt idx="201">
                  <c:v>43759</c:v>
                </c:pt>
                <c:pt idx="202">
                  <c:v>43760</c:v>
                </c:pt>
                <c:pt idx="203">
                  <c:v>43762</c:v>
                </c:pt>
                <c:pt idx="204">
                  <c:v>43763</c:v>
                </c:pt>
                <c:pt idx="205">
                  <c:v>43766</c:v>
                </c:pt>
                <c:pt idx="206">
                  <c:v>43767</c:v>
                </c:pt>
                <c:pt idx="207">
                  <c:v>43768</c:v>
                </c:pt>
                <c:pt idx="208">
                  <c:v>43769</c:v>
                </c:pt>
                <c:pt idx="209">
                  <c:v>43773</c:v>
                </c:pt>
                <c:pt idx="210">
                  <c:v>43774</c:v>
                </c:pt>
                <c:pt idx="211">
                  <c:v>43775</c:v>
                </c:pt>
                <c:pt idx="212">
                  <c:v>43776</c:v>
                </c:pt>
                <c:pt idx="213">
                  <c:v>43777</c:v>
                </c:pt>
                <c:pt idx="214">
                  <c:v>43780</c:v>
                </c:pt>
                <c:pt idx="215">
                  <c:v>43781</c:v>
                </c:pt>
                <c:pt idx="216">
                  <c:v>43782</c:v>
                </c:pt>
                <c:pt idx="217">
                  <c:v>43783</c:v>
                </c:pt>
                <c:pt idx="218">
                  <c:v>43784</c:v>
                </c:pt>
                <c:pt idx="219">
                  <c:v>43787</c:v>
                </c:pt>
                <c:pt idx="220">
                  <c:v>43788</c:v>
                </c:pt>
                <c:pt idx="221">
                  <c:v>43789</c:v>
                </c:pt>
                <c:pt idx="222">
                  <c:v>43790</c:v>
                </c:pt>
                <c:pt idx="223">
                  <c:v>43791</c:v>
                </c:pt>
                <c:pt idx="224">
                  <c:v>43794</c:v>
                </c:pt>
                <c:pt idx="225">
                  <c:v>43795</c:v>
                </c:pt>
                <c:pt idx="226">
                  <c:v>43796</c:v>
                </c:pt>
                <c:pt idx="227">
                  <c:v>43797</c:v>
                </c:pt>
                <c:pt idx="228">
                  <c:v>43798</c:v>
                </c:pt>
                <c:pt idx="229">
                  <c:v>43801</c:v>
                </c:pt>
                <c:pt idx="230">
                  <c:v>43802</c:v>
                </c:pt>
                <c:pt idx="231">
                  <c:v>43803</c:v>
                </c:pt>
                <c:pt idx="232">
                  <c:v>43804</c:v>
                </c:pt>
                <c:pt idx="233">
                  <c:v>43805</c:v>
                </c:pt>
                <c:pt idx="234">
                  <c:v>43808</c:v>
                </c:pt>
                <c:pt idx="235">
                  <c:v>43809</c:v>
                </c:pt>
                <c:pt idx="236">
                  <c:v>43810</c:v>
                </c:pt>
                <c:pt idx="237">
                  <c:v>43811</c:v>
                </c:pt>
                <c:pt idx="238">
                  <c:v>43812</c:v>
                </c:pt>
                <c:pt idx="239">
                  <c:v>43815</c:v>
                </c:pt>
                <c:pt idx="240">
                  <c:v>43816</c:v>
                </c:pt>
                <c:pt idx="241">
                  <c:v>43817</c:v>
                </c:pt>
                <c:pt idx="242">
                  <c:v>43818</c:v>
                </c:pt>
                <c:pt idx="243">
                  <c:v>43819</c:v>
                </c:pt>
                <c:pt idx="244">
                  <c:v>43822</c:v>
                </c:pt>
                <c:pt idx="245">
                  <c:v>43829</c:v>
                </c:pt>
                <c:pt idx="246">
                  <c:v>43830</c:v>
                </c:pt>
                <c:pt idx="247">
                  <c:v>43832</c:v>
                </c:pt>
                <c:pt idx="248">
                  <c:v>43833</c:v>
                </c:pt>
                <c:pt idx="249">
                  <c:v>43836</c:v>
                </c:pt>
                <c:pt idx="250">
                  <c:v>43837</c:v>
                </c:pt>
                <c:pt idx="251">
                  <c:v>43838</c:v>
                </c:pt>
                <c:pt idx="252">
                  <c:v>43839</c:v>
                </c:pt>
                <c:pt idx="253">
                  <c:v>43840</c:v>
                </c:pt>
                <c:pt idx="254">
                  <c:v>43843</c:v>
                </c:pt>
                <c:pt idx="255">
                  <c:v>43844</c:v>
                </c:pt>
                <c:pt idx="256">
                  <c:v>43845</c:v>
                </c:pt>
                <c:pt idx="257">
                  <c:v>43846</c:v>
                </c:pt>
                <c:pt idx="258">
                  <c:v>43847</c:v>
                </c:pt>
                <c:pt idx="259">
                  <c:v>43850</c:v>
                </c:pt>
                <c:pt idx="260">
                  <c:v>43851</c:v>
                </c:pt>
                <c:pt idx="261">
                  <c:v>43852</c:v>
                </c:pt>
                <c:pt idx="262">
                  <c:v>43853</c:v>
                </c:pt>
                <c:pt idx="263">
                  <c:v>43854</c:v>
                </c:pt>
                <c:pt idx="264">
                  <c:v>43857</c:v>
                </c:pt>
                <c:pt idx="265">
                  <c:v>43858</c:v>
                </c:pt>
                <c:pt idx="266">
                  <c:v>43859</c:v>
                </c:pt>
                <c:pt idx="267">
                  <c:v>43860</c:v>
                </c:pt>
                <c:pt idx="268">
                  <c:v>43861</c:v>
                </c:pt>
                <c:pt idx="269">
                  <c:v>43864</c:v>
                </c:pt>
                <c:pt idx="270">
                  <c:v>43865</c:v>
                </c:pt>
                <c:pt idx="271">
                  <c:v>43866</c:v>
                </c:pt>
                <c:pt idx="272">
                  <c:v>43867</c:v>
                </c:pt>
                <c:pt idx="273">
                  <c:v>43868</c:v>
                </c:pt>
                <c:pt idx="274">
                  <c:v>43871</c:v>
                </c:pt>
                <c:pt idx="275">
                  <c:v>43872</c:v>
                </c:pt>
                <c:pt idx="276">
                  <c:v>43873</c:v>
                </c:pt>
                <c:pt idx="277">
                  <c:v>43874</c:v>
                </c:pt>
                <c:pt idx="278">
                  <c:v>43875</c:v>
                </c:pt>
                <c:pt idx="279">
                  <c:v>43878</c:v>
                </c:pt>
                <c:pt idx="280">
                  <c:v>43879</c:v>
                </c:pt>
                <c:pt idx="281">
                  <c:v>43880</c:v>
                </c:pt>
                <c:pt idx="282">
                  <c:v>43881</c:v>
                </c:pt>
                <c:pt idx="283">
                  <c:v>43882</c:v>
                </c:pt>
                <c:pt idx="284">
                  <c:v>43885</c:v>
                </c:pt>
                <c:pt idx="285">
                  <c:v>43886</c:v>
                </c:pt>
                <c:pt idx="286">
                  <c:v>43887</c:v>
                </c:pt>
                <c:pt idx="287">
                  <c:v>43888</c:v>
                </c:pt>
                <c:pt idx="288">
                  <c:v>43889</c:v>
                </c:pt>
                <c:pt idx="289">
                  <c:v>43892</c:v>
                </c:pt>
                <c:pt idx="290">
                  <c:v>43893</c:v>
                </c:pt>
                <c:pt idx="291">
                  <c:v>43894</c:v>
                </c:pt>
                <c:pt idx="292">
                  <c:v>43895</c:v>
                </c:pt>
                <c:pt idx="293">
                  <c:v>43896</c:v>
                </c:pt>
                <c:pt idx="294">
                  <c:v>43899</c:v>
                </c:pt>
                <c:pt idx="295">
                  <c:v>43900</c:v>
                </c:pt>
                <c:pt idx="296">
                  <c:v>43901</c:v>
                </c:pt>
                <c:pt idx="297">
                  <c:v>43902</c:v>
                </c:pt>
                <c:pt idx="298">
                  <c:v>43903</c:v>
                </c:pt>
                <c:pt idx="299">
                  <c:v>43906</c:v>
                </c:pt>
                <c:pt idx="300">
                  <c:v>43907</c:v>
                </c:pt>
                <c:pt idx="301">
                  <c:v>43908</c:v>
                </c:pt>
                <c:pt idx="302">
                  <c:v>43909</c:v>
                </c:pt>
                <c:pt idx="303">
                  <c:v>43910</c:v>
                </c:pt>
                <c:pt idx="304">
                  <c:v>43913</c:v>
                </c:pt>
                <c:pt idx="305">
                  <c:v>43914</c:v>
                </c:pt>
                <c:pt idx="306">
                  <c:v>43915</c:v>
                </c:pt>
                <c:pt idx="307">
                  <c:v>43916</c:v>
                </c:pt>
                <c:pt idx="308">
                  <c:v>43917</c:v>
                </c:pt>
                <c:pt idx="309">
                  <c:v>43920</c:v>
                </c:pt>
                <c:pt idx="310">
                  <c:v>43921</c:v>
                </c:pt>
                <c:pt idx="311">
                  <c:v>43922</c:v>
                </c:pt>
                <c:pt idx="312">
                  <c:v>43923</c:v>
                </c:pt>
                <c:pt idx="313">
                  <c:v>43924</c:v>
                </c:pt>
                <c:pt idx="314">
                  <c:v>43927</c:v>
                </c:pt>
                <c:pt idx="315">
                  <c:v>43928</c:v>
                </c:pt>
                <c:pt idx="316">
                  <c:v>43929</c:v>
                </c:pt>
                <c:pt idx="317">
                  <c:v>43930</c:v>
                </c:pt>
                <c:pt idx="318">
                  <c:v>43935</c:v>
                </c:pt>
                <c:pt idx="319">
                  <c:v>43936</c:v>
                </c:pt>
                <c:pt idx="320">
                  <c:v>43937</c:v>
                </c:pt>
                <c:pt idx="321">
                  <c:v>43938</c:v>
                </c:pt>
                <c:pt idx="322">
                  <c:v>43941</c:v>
                </c:pt>
                <c:pt idx="323">
                  <c:v>43942</c:v>
                </c:pt>
                <c:pt idx="324">
                  <c:v>43943</c:v>
                </c:pt>
                <c:pt idx="325">
                  <c:v>43944</c:v>
                </c:pt>
                <c:pt idx="326">
                  <c:v>43945</c:v>
                </c:pt>
                <c:pt idx="327">
                  <c:v>43948</c:v>
                </c:pt>
                <c:pt idx="328">
                  <c:v>43949</c:v>
                </c:pt>
                <c:pt idx="329">
                  <c:v>43950</c:v>
                </c:pt>
                <c:pt idx="330">
                  <c:v>43951</c:v>
                </c:pt>
                <c:pt idx="331">
                  <c:v>43955</c:v>
                </c:pt>
                <c:pt idx="332">
                  <c:v>43956</c:v>
                </c:pt>
                <c:pt idx="333">
                  <c:v>43957</c:v>
                </c:pt>
                <c:pt idx="334">
                  <c:v>43958</c:v>
                </c:pt>
                <c:pt idx="335">
                  <c:v>43959</c:v>
                </c:pt>
                <c:pt idx="336">
                  <c:v>43962</c:v>
                </c:pt>
                <c:pt idx="337">
                  <c:v>43963</c:v>
                </c:pt>
                <c:pt idx="338">
                  <c:v>43964</c:v>
                </c:pt>
                <c:pt idx="339">
                  <c:v>43965</c:v>
                </c:pt>
                <c:pt idx="340">
                  <c:v>43966</c:v>
                </c:pt>
                <c:pt idx="341">
                  <c:v>43969</c:v>
                </c:pt>
                <c:pt idx="342">
                  <c:v>43970</c:v>
                </c:pt>
                <c:pt idx="343">
                  <c:v>43971</c:v>
                </c:pt>
                <c:pt idx="344">
                  <c:v>43972</c:v>
                </c:pt>
                <c:pt idx="345">
                  <c:v>43973</c:v>
                </c:pt>
                <c:pt idx="346">
                  <c:v>43976</c:v>
                </c:pt>
                <c:pt idx="347">
                  <c:v>43977</c:v>
                </c:pt>
                <c:pt idx="348">
                  <c:v>43978</c:v>
                </c:pt>
                <c:pt idx="349">
                  <c:v>43979</c:v>
                </c:pt>
                <c:pt idx="350">
                  <c:v>43980</c:v>
                </c:pt>
                <c:pt idx="351">
                  <c:v>43984</c:v>
                </c:pt>
                <c:pt idx="352">
                  <c:v>43985</c:v>
                </c:pt>
                <c:pt idx="353">
                  <c:v>43986</c:v>
                </c:pt>
                <c:pt idx="354">
                  <c:v>43987</c:v>
                </c:pt>
                <c:pt idx="355">
                  <c:v>43990</c:v>
                </c:pt>
                <c:pt idx="356">
                  <c:v>43991</c:v>
                </c:pt>
                <c:pt idx="357">
                  <c:v>43992</c:v>
                </c:pt>
                <c:pt idx="358">
                  <c:v>43993</c:v>
                </c:pt>
                <c:pt idx="359">
                  <c:v>43994</c:v>
                </c:pt>
                <c:pt idx="360">
                  <c:v>43997</c:v>
                </c:pt>
                <c:pt idx="361">
                  <c:v>43998</c:v>
                </c:pt>
                <c:pt idx="362">
                  <c:v>43999</c:v>
                </c:pt>
                <c:pt idx="363">
                  <c:v>44000</c:v>
                </c:pt>
                <c:pt idx="364">
                  <c:v>44001</c:v>
                </c:pt>
                <c:pt idx="365">
                  <c:v>44004</c:v>
                </c:pt>
                <c:pt idx="366">
                  <c:v>44005</c:v>
                </c:pt>
                <c:pt idx="367">
                  <c:v>44006</c:v>
                </c:pt>
                <c:pt idx="368">
                  <c:v>44007</c:v>
                </c:pt>
                <c:pt idx="369">
                  <c:v>44008</c:v>
                </c:pt>
                <c:pt idx="370">
                  <c:v>44011</c:v>
                </c:pt>
                <c:pt idx="371">
                  <c:v>44012</c:v>
                </c:pt>
                <c:pt idx="372">
                  <c:v>44013</c:v>
                </c:pt>
                <c:pt idx="373">
                  <c:v>44014</c:v>
                </c:pt>
                <c:pt idx="374">
                  <c:v>44015</c:v>
                </c:pt>
                <c:pt idx="375">
                  <c:v>44018</c:v>
                </c:pt>
                <c:pt idx="376">
                  <c:v>44019</c:v>
                </c:pt>
                <c:pt idx="377">
                  <c:v>44020</c:v>
                </c:pt>
                <c:pt idx="378">
                  <c:v>44021</c:v>
                </c:pt>
                <c:pt idx="379">
                  <c:v>44022</c:v>
                </c:pt>
                <c:pt idx="380">
                  <c:v>44025</c:v>
                </c:pt>
                <c:pt idx="381">
                  <c:v>44026</c:v>
                </c:pt>
                <c:pt idx="382">
                  <c:v>44027</c:v>
                </c:pt>
                <c:pt idx="383">
                  <c:v>44028</c:v>
                </c:pt>
                <c:pt idx="384">
                  <c:v>44029</c:v>
                </c:pt>
                <c:pt idx="385">
                  <c:v>44032</c:v>
                </c:pt>
                <c:pt idx="386">
                  <c:v>44033</c:v>
                </c:pt>
                <c:pt idx="387">
                  <c:v>44034</c:v>
                </c:pt>
                <c:pt idx="388">
                  <c:v>44035</c:v>
                </c:pt>
                <c:pt idx="389">
                  <c:v>44036</c:v>
                </c:pt>
                <c:pt idx="390">
                  <c:v>44039</c:v>
                </c:pt>
                <c:pt idx="391">
                  <c:v>44040</c:v>
                </c:pt>
                <c:pt idx="392">
                  <c:v>44041</c:v>
                </c:pt>
                <c:pt idx="393">
                  <c:v>44042</c:v>
                </c:pt>
                <c:pt idx="394">
                  <c:v>44043</c:v>
                </c:pt>
                <c:pt idx="395">
                  <c:v>44046</c:v>
                </c:pt>
                <c:pt idx="396">
                  <c:v>44047</c:v>
                </c:pt>
                <c:pt idx="397">
                  <c:v>44048</c:v>
                </c:pt>
                <c:pt idx="398">
                  <c:v>44049</c:v>
                </c:pt>
                <c:pt idx="399">
                  <c:v>44050</c:v>
                </c:pt>
                <c:pt idx="400">
                  <c:v>44053</c:v>
                </c:pt>
                <c:pt idx="401">
                  <c:v>44054</c:v>
                </c:pt>
                <c:pt idx="402">
                  <c:v>44055</c:v>
                </c:pt>
                <c:pt idx="403">
                  <c:v>44056</c:v>
                </c:pt>
                <c:pt idx="404">
                  <c:v>44057</c:v>
                </c:pt>
                <c:pt idx="405">
                  <c:v>44060</c:v>
                </c:pt>
                <c:pt idx="406">
                  <c:v>44061</c:v>
                </c:pt>
                <c:pt idx="407">
                  <c:v>44062</c:v>
                </c:pt>
                <c:pt idx="408">
                  <c:v>44067</c:v>
                </c:pt>
                <c:pt idx="409">
                  <c:v>44068</c:v>
                </c:pt>
                <c:pt idx="410">
                  <c:v>44069</c:v>
                </c:pt>
                <c:pt idx="411">
                  <c:v>44070</c:v>
                </c:pt>
                <c:pt idx="412">
                  <c:v>44071</c:v>
                </c:pt>
                <c:pt idx="413">
                  <c:v>44074</c:v>
                </c:pt>
                <c:pt idx="414">
                  <c:v>44075</c:v>
                </c:pt>
                <c:pt idx="415">
                  <c:v>44076</c:v>
                </c:pt>
                <c:pt idx="416">
                  <c:v>44077</c:v>
                </c:pt>
                <c:pt idx="417">
                  <c:v>44078</c:v>
                </c:pt>
                <c:pt idx="418">
                  <c:v>44081</c:v>
                </c:pt>
                <c:pt idx="419">
                  <c:v>44082</c:v>
                </c:pt>
                <c:pt idx="420">
                  <c:v>44083</c:v>
                </c:pt>
                <c:pt idx="421">
                  <c:v>44084</c:v>
                </c:pt>
                <c:pt idx="422">
                  <c:v>44085</c:v>
                </c:pt>
                <c:pt idx="423">
                  <c:v>44088</c:v>
                </c:pt>
                <c:pt idx="424">
                  <c:v>44089</c:v>
                </c:pt>
                <c:pt idx="425">
                  <c:v>44090</c:v>
                </c:pt>
                <c:pt idx="426">
                  <c:v>44091</c:v>
                </c:pt>
                <c:pt idx="427">
                  <c:v>44092</c:v>
                </c:pt>
                <c:pt idx="428">
                  <c:v>44095</c:v>
                </c:pt>
                <c:pt idx="429">
                  <c:v>44096</c:v>
                </c:pt>
                <c:pt idx="430">
                  <c:v>44097</c:v>
                </c:pt>
                <c:pt idx="431">
                  <c:v>44098</c:v>
                </c:pt>
                <c:pt idx="432">
                  <c:v>44099</c:v>
                </c:pt>
                <c:pt idx="433">
                  <c:v>44102</c:v>
                </c:pt>
                <c:pt idx="434">
                  <c:v>44103</c:v>
                </c:pt>
                <c:pt idx="435">
                  <c:v>44104</c:v>
                </c:pt>
                <c:pt idx="436">
                  <c:v>44105</c:v>
                </c:pt>
                <c:pt idx="437">
                  <c:v>44106</c:v>
                </c:pt>
                <c:pt idx="438">
                  <c:v>44109</c:v>
                </c:pt>
                <c:pt idx="439">
                  <c:v>44110</c:v>
                </c:pt>
                <c:pt idx="440">
                  <c:v>44111</c:v>
                </c:pt>
                <c:pt idx="441">
                  <c:v>44112</c:v>
                </c:pt>
                <c:pt idx="442">
                  <c:v>44113</c:v>
                </c:pt>
                <c:pt idx="443">
                  <c:v>44116</c:v>
                </c:pt>
                <c:pt idx="444">
                  <c:v>44117</c:v>
                </c:pt>
                <c:pt idx="445">
                  <c:v>44118</c:v>
                </c:pt>
                <c:pt idx="446">
                  <c:v>44119</c:v>
                </c:pt>
                <c:pt idx="447">
                  <c:v>44120</c:v>
                </c:pt>
                <c:pt idx="448">
                  <c:v>44123</c:v>
                </c:pt>
                <c:pt idx="449">
                  <c:v>44124</c:v>
                </c:pt>
                <c:pt idx="450">
                  <c:v>44125</c:v>
                </c:pt>
                <c:pt idx="451">
                  <c:v>44126</c:v>
                </c:pt>
                <c:pt idx="452">
                  <c:v>44130</c:v>
                </c:pt>
                <c:pt idx="453">
                  <c:v>44131</c:v>
                </c:pt>
                <c:pt idx="454">
                  <c:v>44132</c:v>
                </c:pt>
                <c:pt idx="455">
                  <c:v>44133</c:v>
                </c:pt>
                <c:pt idx="456">
                  <c:v>44134</c:v>
                </c:pt>
                <c:pt idx="457">
                  <c:v>44137</c:v>
                </c:pt>
                <c:pt idx="458">
                  <c:v>44138</c:v>
                </c:pt>
                <c:pt idx="459">
                  <c:v>44139</c:v>
                </c:pt>
                <c:pt idx="460">
                  <c:v>44140</c:v>
                </c:pt>
                <c:pt idx="461">
                  <c:v>44141</c:v>
                </c:pt>
                <c:pt idx="462">
                  <c:v>44144</c:v>
                </c:pt>
                <c:pt idx="463">
                  <c:v>44145</c:v>
                </c:pt>
                <c:pt idx="464">
                  <c:v>44146</c:v>
                </c:pt>
                <c:pt idx="465">
                  <c:v>44147</c:v>
                </c:pt>
                <c:pt idx="466">
                  <c:v>44148</c:v>
                </c:pt>
                <c:pt idx="467">
                  <c:v>44151</c:v>
                </c:pt>
                <c:pt idx="468">
                  <c:v>44152</c:v>
                </c:pt>
                <c:pt idx="469">
                  <c:v>44153</c:v>
                </c:pt>
                <c:pt idx="470">
                  <c:v>44154</c:v>
                </c:pt>
                <c:pt idx="471">
                  <c:v>44155</c:v>
                </c:pt>
                <c:pt idx="472">
                  <c:v>44158</c:v>
                </c:pt>
                <c:pt idx="473">
                  <c:v>44159</c:v>
                </c:pt>
                <c:pt idx="474">
                  <c:v>44160</c:v>
                </c:pt>
                <c:pt idx="475">
                  <c:v>44161</c:v>
                </c:pt>
                <c:pt idx="476">
                  <c:v>44162</c:v>
                </c:pt>
                <c:pt idx="477">
                  <c:v>44165</c:v>
                </c:pt>
                <c:pt idx="478">
                  <c:v>44166</c:v>
                </c:pt>
                <c:pt idx="479">
                  <c:v>44167</c:v>
                </c:pt>
                <c:pt idx="480">
                  <c:v>44168</c:v>
                </c:pt>
                <c:pt idx="481">
                  <c:v>44169</c:v>
                </c:pt>
                <c:pt idx="482">
                  <c:v>44172</c:v>
                </c:pt>
                <c:pt idx="483">
                  <c:v>44173</c:v>
                </c:pt>
                <c:pt idx="484">
                  <c:v>44174</c:v>
                </c:pt>
                <c:pt idx="485">
                  <c:v>44175</c:v>
                </c:pt>
                <c:pt idx="486">
                  <c:v>44176</c:v>
                </c:pt>
                <c:pt idx="487">
                  <c:v>44179</c:v>
                </c:pt>
                <c:pt idx="488">
                  <c:v>44180</c:v>
                </c:pt>
                <c:pt idx="489">
                  <c:v>44181</c:v>
                </c:pt>
                <c:pt idx="490">
                  <c:v>44182</c:v>
                </c:pt>
                <c:pt idx="491">
                  <c:v>44183</c:v>
                </c:pt>
                <c:pt idx="492">
                  <c:v>44186</c:v>
                </c:pt>
                <c:pt idx="493">
                  <c:v>44187</c:v>
                </c:pt>
                <c:pt idx="494">
                  <c:v>44188</c:v>
                </c:pt>
                <c:pt idx="495">
                  <c:v>44193</c:v>
                </c:pt>
                <c:pt idx="496">
                  <c:v>44194</c:v>
                </c:pt>
                <c:pt idx="497">
                  <c:v>44195</c:v>
                </c:pt>
                <c:pt idx="498">
                  <c:v>44196</c:v>
                </c:pt>
                <c:pt idx="499">
                  <c:v>44200</c:v>
                </c:pt>
                <c:pt idx="500">
                  <c:v>44201</c:v>
                </c:pt>
                <c:pt idx="501">
                  <c:v>44202</c:v>
                </c:pt>
                <c:pt idx="502">
                  <c:v>44203</c:v>
                </c:pt>
                <c:pt idx="503">
                  <c:v>44204</c:v>
                </c:pt>
                <c:pt idx="504">
                  <c:v>44207</c:v>
                </c:pt>
                <c:pt idx="505">
                  <c:v>44208</c:v>
                </c:pt>
                <c:pt idx="506">
                  <c:v>44209</c:v>
                </c:pt>
                <c:pt idx="507">
                  <c:v>44210</c:v>
                </c:pt>
                <c:pt idx="508">
                  <c:v>44211</c:v>
                </c:pt>
                <c:pt idx="509">
                  <c:v>44214</c:v>
                </c:pt>
                <c:pt idx="510">
                  <c:v>44215</c:v>
                </c:pt>
                <c:pt idx="511">
                  <c:v>44216</c:v>
                </c:pt>
                <c:pt idx="512">
                  <c:v>44217</c:v>
                </c:pt>
                <c:pt idx="513">
                  <c:v>44218</c:v>
                </c:pt>
                <c:pt idx="514">
                  <c:v>44221</c:v>
                </c:pt>
                <c:pt idx="515">
                  <c:v>44222</c:v>
                </c:pt>
                <c:pt idx="516">
                  <c:v>44223</c:v>
                </c:pt>
                <c:pt idx="517">
                  <c:v>44224</c:v>
                </c:pt>
                <c:pt idx="518">
                  <c:v>44225</c:v>
                </c:pt>
                <c:pt idx="519">
                  <c:v>44228</c:v>
                </c:pt>
                <c:pt idx="520">
                  <c:v>44229</c:v>
                </c:pt>
                <c:pt idx="521">
                  <c:v>44230</c:v>
                </c:pt>
                <c:pt idx="522">
                  <c:v>44231</c:v>
                </c:pt>
                <c:pt idx="523">
                  <c:v>44232</c:v>
                </c:pt>
                <c:pt idx="524">
                  <c:v>44235</c:v>
                </c:pt>
                <c:pt idx="525">
                  <c:v>44236</c:v>
                </c:pt>
                <c:pt idx="526">
                  <c:v>44237</c:v>
                </c:pt>
                <c:pt idx="527">
                  <c:v>44238</c:v>
                </c:pt>
                <c:pt idx="528">
                  <c:v>44239</c:v>
                </c:pt>
                <c:pt idx="529">
                  <c:v>44242</c:v>
                </c:pt>
                <c:pt idx="530">
                  <c:v>44243</c:v>
                </c:pt>
                <c:pt idx="531">
                  <c:v>44244</c:v>
                </c:pt>
                <c:pt idx="532">
                  <c:v>44245</c:v>
                </c:pt>
                <c:pt idx="533">
                  <c:v>44246</c:v>
                </c:pt>
                <c:pt idx="534">
                  <c:v>44249</c:v>
                </c:pt>
                <c:pt idx="535">
                  <c:v>44250</c:v>
                </c:pt>
                <c:pt idx="536">
                  <c:v>44251</c:v>
                </c:pt>
                <c:pt idx="537">
                  <c:v>44252</c:v>
                </c:pt>
                <c:pt idx="538">
                  <c:v>44253</c:v>
                </c:pt>
                <c:pt idx="539">
                  <c:v>44256</c:v>
                </c:pt>
                <c:pt idx="540">
                  <c:v>44257</c:v>
                </c:pt>
                <c:pt idx="541">
                  <c:v>44258</c:v>
                </c:pt>
                <c:pt idx="542">
                  <c:v>44259</c:v>
                </c:pt>
                <c:pt idx="543">
                  <c:v>44260</c:v>
                </c:pt>
                <c:pt idx="544">
                  <c:v>44263</c:v>
                </c:pt>
                <c:pt idx="545">
                  <c:v>44264</c:v>
                </c:pt>
                <c:pt idx="546">
                  <c:v>44265</c:v>
                </c:pt>
                <c:pt idx="547">
                  <c:v>44266</c:v>
                </c:pt>
                <c:pt idx="548">
                  <c:v>44267</c:v>
                </c:pt>
                <c:pt idx="549">
                  <c:v>44271</c:v>
                </c:pt>
                <c:pt idx="550">
                  <c:v>44272</c:v>
                </c:pt>
                <c:pt idx="551">
                  <c:v>44273</c:v>
                </c:pt>
                <c:pt idx="552">
                  <c:v>44274</c:v>
                </c:pt>
                <c:pt idx="553">
                  <c:v>44277</c:v>
                </c:pt>
                <c:pt idx="554">
                  <c:v>44278</c:v>
                </c:pt>
                <c:pt idx="555">
                  <c:v>44279</c:v>
                </c:pt>
                <c:pt idx="556">
                  <c:v>44280</c:v>
                </c:pt>
                <c:pt idx="557">
                  <c:v>44281</c:v>
                </c:pt>
                <c:pt idx="558">
                  <c:v>44284</c:v>
                </c:pt>
                <c:pt idx="559">
                  <c:v>44285</c:v>
                </c:pt>
                <c:pt idx="560">
                  <c:v>44286</c:v>
                </c:pt>
                <c:pt idx="561">
                  <c:v>44287</c:v>
                </c:pt>
                <c:pt idx="562">
                  <c:v>44292</c:v>
                </c:pt>
                <c:pt idx="563">
                  <c:v>44293</c:v>
                </c:pt>
                <c:pt idx="564">
                  <c:v>44294</c:v>
                </c:pt>
                <c:pt idx="565">
                  <c:v>44295</c:v>
                </c:pt>
                <c:pt idx="566">
                  <c:v>44298</c:v>
                </c:pt>
                <c:pt idx="567">
                  <c:v>44299</c:v>
                </c:pt>
                <c:pt idx="568">
                  <c:v>44300</c:v>
                </c:pt>
                <c:pt idx="569">
                  <c:v>44301</c:v>
                </c:pt>
                <c:pt idx="570">
                  <c:v>44302</c:v>
                </c:pt>
                <c:pt idx="571">
                  <c:v>44305</c:v>
                </c:pt>
                <c:pt idx="572">
                  <c:v>44306</c:v>
                </c:pt>
                <c:pt idx="573">
                  <c:v>44307</c:v>
                </c:pt>
                <c:pt idx="574">
                  <c:v>44308</c:v>
                </c:pt>
                <c:pt idx="575">
                  <c:v>44309</c:v>
                </c:pt>
                <c:pt idx="576">
                  <c:v>44312</c:v>
                </c:pt>
                <c:pt idx="577">
                  <c:v>44313</c:v>
                </c:pt>
                <c:pt idx="578">
                  <c:v>44314</c:v>
                </c:pt>
                <c:pt idx="579">
                  <c:v>44315</c:v>
                </c:pt>
                <c:pt idx="580">
                  <c:v>44316</c:v>
                </c:pt>
              </c:numCache>
            </c:numRef>
          </c:cat>
          <c:val>
            <c:numRef>
              <c:f>'M44. ábra_chart'!$G$2757:$G$3337</c:f>
              <c:numCache>
                <c:formatCode>0.00</c:formatCode>
                <c:ptCount val="581"/>
                <c:pt idx="0">
                  <c:v>0.43447257130953865</c:v>
                </c:pt>
                <c:pt idx="1">
                  <c:v>0.54340605068082815</c:v>
                </c:pt>
                <c:pt idx="2">
                  <c:v>0.61803100331342897</c:v>
                </c:pt>
                <c:pt idx="3">
                  <c:v>0.68411181667346543</c:v>
                </c:pt>
                <c:pt idx="4">
                  <c:v>0.71706666668892238</c:v>
                </c:pt>
                <c:pt idx="5">
                  <c:v>0.75286895825315991</c:v>
                </c:pt>
                <c:pt idx="6">
                  <c:v>0.77160677207578732</c:v>
                </c:pt>
                <c:pt idx="7">
                  <c:v>0.78414253646106791</c:v>
                </c:pt>
                <c:pt idx="8">
                  <c:v>0.78975862594134572</c:v>
                </c:pt>
                <c:pt idx="9">
                  <c:v>0.79780251884228981</c:v>
                </c:pt>
                <c:pt idx="10">
                  <c:v>0.81222501766816557</c:v>
                </c:pt>
                <c:pt idx="11">
                  <c:v>0.81701314536774372</c:v>
                </c:pt>
                <c:pt idx="12">
                  <c:v>0.83204724040310296</c:v>
                </c:pt>
                <c:pt idx="13">
                  <c:v>0.84904622052377565</c:v>
                </c:pt>
                <c:pt idx="14">
                  <c:v>0.8788325489521448</c:v>
                </c:pt>
                <c:pt idx="15">
                  <c:v>0.88152662320411745</c:v>
                </c:pt>
                <c:pt idx="16">
                  <c:v>0.89166515588400974</c:v>
                </c:pt>
                <c:pt idx="17">
                  <c:v>0.89444984975470743</c:v>
                </c:pt>
                <c:pt idx="18">
                  <c:v>0.91120895836962068</c:v>
                </c:pt>
                <c:pt idx="19">
                  <c:v>0.92885888353383694</c:v>
                </c:pt>
                <c:pt idx="20">
                  <c:v>0.9151114413501269</c:v>
                </c:pt>
                <c:pt idx="21">
                  <c:v>0.89121108970577589</c:v>
                </c:pt>
                <c:pt idx="22">
                  <c:v>0.91240135580460768</c:v>
                </c:pt>
                <c:pt idx="23">
                  <c:v>0.92534027178643063</c:v>
                </c:pt>
                <c:pt idx="24">
                  <c:v>0.92624636729350196</c:v>
                </c:pt>
                <c:pt idx="25">
                  <c:v>0.9227980983002172</c:v>
                </c:pt>
                <c:pt idx="26">
                  <c:v>0.9297161016696911</c:v>
                </c:pt>
                <c:pt idx="27">
                  <c:v>0.9411092210871933</c:v>
                </c:pt>
                <c:pt idx="28">
                  <c:v>0.93553581395637542</c:v>
                </c:pt>
                <c:pt idx="29">
                  <c:v>0.91854050028329814</c:v>
                </c:pt>
                <c:pt idx="30">
                  <c:v>0.91325189278293284</c:v>
                </c:pt>
                <c:pt idx="31">
                  <c:v>0.91070666033540126</c:v>
                </c:pt>
                <c:pt idx="32">
                  <c:v>0.91291158309255671</c:v>
                </c:pt>
                <c:pt idx="33">
                  <c:v>0.92361169327780634</c:v>
                </c:pt>
                <c:pt idx="34">
                  <c:v>0.90902105860010174</c:v>
                </c:pt>
                <c:pt idx="35">
                  <c:v>0.91523426802999908</c:v>
                </c:pt>
                <c:pt idx="36">
                  <c:v>0.91738014452789818</c:v>
                </c:pt>
                <c:pt idx="37">
                  <c:v>0.93168347847037436</c:v>
                </c:pt>
                <c:pt idx="38">
                  <c:v>0.94801166912293011</c:v>
                </c:pt>
                <c:pt idx="39">
                  <c:v>0.92621830535148353</c:v>
                </c:pt>
                <c:pt idx="40">
                  <c:v>0.88866921577389923</c:v>
                </c:pt>
                <c:pt idx="41">
                  <c:v>0.87740626905682617</c:v>
                </c:pt>
                <c:pt idx="42">
                  <c:v>0.84006048060906457</c:v>
                </c:pt>
                <c:pt idx="43">
                  <c:v>0.84343247414127009</c:v>
                </c:pt>
                <c:pt idx="44">
                  <c:v>0.8297045013353308</c:v>
                </c:pt>
                <c:pt idx="45">
                  <c:v>0.80779093173641947</c:v>
                </c:pt>
                <c:pt idx="46">
                  <c:v>0.76690579648891088</c:v>
                </c:pt>
                <c:pt idx="47">
                  <c:v>0.73763082072957598</c:v>
                </c:pt>
                <c:pt idx="48">
                  <c:v>0.73139031662392573</c:v>
                </c:pt>
                <c:pt idx="49">
                  <c:v>0.73669552205538191</c:v>
                </c:pt>
                <c:pt idx="50">
                  <c:v>0.76087656960090455</c:v>
                </c:pt>
                <c:pt idx="51">
                  <c:v>0.75977373696322914</c:v>
                </c:pt>
                <c:pt idx="52">
                  <c:v>0.73814630776699275</c:v>
                </c:pt>
                <c:pt idx="53">
                  <c:v>0.74297174795031229</c:v>
                </c:pt>
                <c:pt idx="54">
                  <c:v>0.77457120980999061</c:v>
                </c:pt>
                <c:pt idx="55">
                  <c:v>0.78824463373008957</c:v>
                </c:pt>
                <c:pt idx="56">
                  <c:v>0.7923897451529448</c:v>
                </c:pt>
                <c:pt idx="57">
                  <c:v>0.80788689239841671</c:v>
                </c:pt>
                <c:pt idx="58">
                  <c:v>0.82365855200330695</c:v>
                </c:pt>
                <c:pt idx="59">
                  <c:v>0.85186115917632965</c:v>
                </c:pt>
                <c:pt idx="60">
                  <c:v>0.86701146191360134</c:v>
                </c:pt>
                <c:pt idx="61">
                  <c:v>0.87384055525938809</c:v>
                </c:pt>
                <c:pt idx="62">
                  <c:v>0.89486330157952498</c:v>
                </c:pt>
                <c:pt idx="63">
                  <c:v>0.89827244369638748</c:v>
                </c:pt>
                <c:pt idx="64">
                  <c:v>0.89885809734795208</c:v>
                </c:pt>
                <c:pt idx="65">
                  <c:v>0.89132372783082514</c:v>
                </c:pt>
                <c:pt idx="66">
                  <c:v>0.8832848770872318</c:v>
                </c:pt>
                <c:pt idx="67">
                  <c:v>0.88176000610639593</c:v>
                </c:pt>
                <c:pt idx="68">
                  <c:v>0.85355251797214571</c:v>
                </c:pt>
                <c:pt idx="69">
                  <c:v>0.84449161394501315</c:v>
                </c:pt>
                <c:pt idx="70">
                  <c:v>0.84298203680317607</c:v>
                </c:pt>
                <c:pt idx="71">
                  <c:v>0.85466854378265278</c:v>
                </c:pt>
                <c:pt idx="72">
                  <c:v>0.87801974898417801</c:v>
                </c:pt>
                <c:pt idx="73">
                  <c:v>0.88091245368490467</c:v>
                </c:pt>
                <c:pt idx="74">
                  <c:v>0.88554790888041679</c:v>
                </c:pt>
                <c:pt idx="75">
                  <c:v>0.88229447533174543</c:v>
                </c:pt>
                <c:pt idx="76">
                  <c:v>0.90320965987916813</c:v>
                </c:pt>
                <c:pt idx="77">
                  <c:v>0.91295932062831098</c:v>
                </c:pt>
                <c:pt idx="78">
                  <c:v>0.93238589217619894</c:v>
                </c:pt>
                <c:pt idx="79">
                  <c:v>0.94222074257980526</c:v>
                </c:pt>
                <c:pt idx="80">
                  <c:v>0.96094643368766253</c:v>
                </c:pt>
                <c:pt idx="81">
                  <c:v>0.95209064948554301</c:v>
                </c:pt>
                <c:pt idx="82">
                  <c:v>0.96587601205451556</c:v>
                </c:pt>
                <c:pt idx="83">
                  <c:v>0.96229825128993773</c:v>
                </c:pt>
                <c:pt idx="84">
                  <c:v>0.96374749232157275</c:v>
                </c:pt>
                <c:pt idx="85">
                  <c:v>0.96399184265656634</c:v>
                </c:pt>
                <c:pt idx="86">
                  <c:v>0.93817399319529404</c:v>
                </c:pt>
                <c:pt idx="87">
                  <c:v>0.90633229582226082</c:v>
                </c:pt>
                <c:pt idx="88">
                  <c:v>0.89707639398315764</c:v>
                </c:pt>
                <c:pt idx="89">
                  <c:v>0.90902124873049484</c:v>
                </c:pt>
                <c:pt idx="90">
                  <c:v>0.9106530551723806</c:v>
                </c:pt>
                <c:pt idx="91">
                  <c:v>0.91660446811421614</c:v>
                </c:pt>
                <c:pt idx="92">
                  <c:v>0.9308255427404124</c:v>
                </c:pt>
                <c:pt idx="93">
                  <c:v>0.95112455559948794</c:v>
                </c:pt>
                <c:pt idx="94">
                  <c:v>0.77663266870519387</c:v>
                </c:pt>
                <c:pt idx="95">
                  <c:v>0.7380547998077982</c:v>
                </c:pt>
                <c:pt idx="96">
                  <c:v>0.67780297645414223</c:v>
                </c:pt>
                <c:pt idx="97">
                  <c:v>0.72331425025913898</c:v>
                </c:pt>
                <c:pt idx="98">
                  <c:v>0.76858615149673382</c:v>
                </c:pt>
                <c:pt idx="99">
                  <c:v>0.80763645650556537</c:v>
                </c:pt>
                <c:pt idx="100">
                  <c:v>0.84489640779970665</c:v>
                </c:pt>
                <c:pt idx="101">
                  <c:v>0.87721329743555221</c:v>
                </c:pt>
                <c:pt idx="102">
                  <c:v>0.89755627533237303</c:v>
                </c:pt>
                <c:pt idx="103">
                  <c:v>0.90749055346760044</c:v>
                </c:pt>
                <c:pt idx="104">
                  <c:v>0.92268718986792231</c:v>
                </c:pt>
                <c:pt idx="105">
                  <c:v>0.93140249748468062</c:v>
                </c:pt>
                <c:pt idx="106">
                  <c:v>0.92571870515509747</c:v>
                </c:pt>
                <c:pt idx="107">
                  <c:v>0.92894777411567442</c:v>
                </c:pt>
                <c:pt idx="108">
                  <c:v>0.91616003177348049</c:v>
                </c:pt>
                <c:pt idx="109">
                  <c:v>0.91310162264769867</c:v>
                </c:pt>
                <c:pt idx="110">
                  <c:v>0.81253295158619143</c:v>
                </c:pt>
                <c:pt idx="111">
                  <c:v>0.77223725434282486</c:v>
                </c:pt>
                <c:pt idx="112">
                  <c:v>0.78916225138764551</c:v>
                </c:pt>
                <c:pt idx="113">
                  <c:v>0.7236238090538426</c:v>
                </c:pt>
                <c:pt idx="114">
                  <c:v>0.61269894802364011</c:v>
                </c:pt>
                <c:pt idx="115">
                  <c:v>0.58692144620127795</c:v>
                </c:pt>
                <c:pt idx="116">
                  <c:v>0.54927242891750416</c:v>
                </c:pt>
                <c:pt idx="117">
                  <c:v>0.54830012649695148</c:v>
                </c:pt>
                <c:pt idx="118">
                  <c:v>0.53930340379405861</c:v>
                </c:pt>
                <c:pt idx="119">
                  <c:v>0.54934478074706161</c:v>
                </c:pt>
                <c:pt idx="120">
                  <c:v>0.53930454609852918</c:v>
                </c:pt>
                <c:pt idx="121">
                  <c:v>0.59306800503327606</c:v>
                </c:pt>
                <c:pt idx="122">
                  <c:v>0.63911918940171197</c:v>
                </c:pt>
                <c:pt idx="123">
                  <c:v>0.67385668209370664</c:v>
                </c:pt>
                <c:pt idx="124">
                  <c:v>0.69271878722141111</c:v>
                </c:pt>
                <c:pt idx="125">
                  <c:v>0.73797164694296979</c:v>
                </c:pt>
                <c:pt idx="126">
                  <c:v>0.77207793208924191</c:v>
                </c:pt>
                <c:pt idx="127">
                  <c:v>0.78918338262501453</c:v>
                </c:pt>
                <c:pt idx="128">
                  <c:v>0.80650919116456277</c:v>
                </c:pt>
                <c:pt idx="129">
                  <c:v>0.83707645605670167</c:v>
                </c:pt>
                <c:pt idx="130">
                  <c:v>0.8617620758243637</c:v>
                </c:pt>
                <c:pt idx="131">
                  <c:v>0.87017576703881694</c:v>
                </c:pt>
                <c:pt idx="132">
                  <c:v>0.8830840951512946</c:v>
                </c:pt>
                <c:pt idx="133">
                  <c:v>0.89042938684262674</c:v>
                </c:pt>
                <c:pt idx="134">
                  <c:v>0.90080880945264219</c:v>
                </c:pt>
                <c:pt idx="135">
                  <c:v>0.89474621082713268</c:v>
                </c:pt>
                <c:pt idx="136">
                  <c:v>0.88459715969555974</c:v>
                </c:pt>
                <c:pt idx="137">
                  <c:v>0.8817543672296615</c:v>
                </c:pt>
                <c:pt idx="138">
                  <c:v>0.84102973931017633</c:v>
                </c:pt>
                <c:pt idx="139">
                  <c:v>0.78843777435871587</c:v>
                </c:pt>
                <c:pt idx="140">
                  <c:v>0.75208363326180339</c:v>
                </c:pt>
                <c:pt idx="141">
                  <c:v>0.77037302931571894</c:v>
                </c:pt>
                <c:pt idx="142">
                  <c:v>0.77708202969406315</c:v>
                </c:pt>
                <c:pt idx="143">
                  <c:v>0.79566238062092487</c:v>
                </c:pt>
                <c:pt idx="144">
                  <c:v>0.80367574068925673</c:v>
                </c:pt>
                <c:pt idx="145">
                  <c:v>0.80967838998134523</c:v>
                </c:pt>
                <c:pt idx="146">
                  <c:v>0.82321731318185187</c:v>
                </c:pt>
                <c:pt idx="147">
                  <c:v>0.84282662729888025</c:v>
                </c:pt>
                <c:pt idx="148">
                  <c:v>0.84144869072739936</c:v>
                </c:pt>
                <c:pt idx="149">
                  <c:v>0.83921514549727227</c:v>
                </c:pt>
                <c:pt idx="150">
                  <c:v>0.83346221782323426</c:v>
                </c:pt>
                <c:pt idx="151">
                  <c:v>0.83533256121484267</c:v>
                </c:pt>
                <c:pt idx="152">
                  <c:v>0.94108939221380239</c:v>
                </c:pt>
                <c:pt idx="153">
                  <c:v>0.90306738681060417</c:v>
                </c:pt>
                <c:pt idx="154">
                  <c:v>0.84816025818967122</c:v>
                </c:pt>
                <c:pt idx="155">
                  <c:v>0.79190472946747525</c:v>
                </c:pt>
                <c:pt idx="156">
                  <c:v>0.76573143502553953</c:v>
                </c:pt>
                <c:pt idx="157">
                  <c:v>0.72744383572436</c:v>
                </c:pt>
                <c:pt idx="158">
                  <c:v>0.62725195912864307</c:v>
                </c:pt>
                <c:pt idx="159">
                  <c:v>0.59799072642043116</c:v>
                </c:pt>
                <c:pt idx="160">
                  <c:v>0.56470273827350803</c:v>
                </c:pt>
                <c:pt idx="161">
                  <c:v>0.58462540492637838</c:v>
                </c:pt>
                <c:pt idx="162">
                  <c:v>0.62602703718826069</c:v>
                </c:pt>
                <c:pt idx="163">
                  <c:v>0.65055403747518659</c:v>
                </c:pt>
                <c:pt idx="164">
                  <c:v>0.66169553577454521</c:v>
                </c:pt>
                <c:pt idx="165">
                  <c:v>0.69403308396186403</c:v>
                </c:pt>
                <c:pt idx="166">
                  <c:v>0.72728917383043512</c:v>
                </c:pt>
                <c:pt idx="167">
                  <c:v>0.76208915703379032</c:v>
                </c:pt>
                <c:pt idx="168">
                  <c:v>0.77737892503374773</c:v>
                </c:pt>
                <c:pt idx="169">
                  <c:v>0.7832284958113358</c:v>
                </c:pt>
                <c:pt idx="170">
                  <c:v>0.78283018772395252</c:v>
                </c:pt>
                <c:pt idx="171">
                  <c:v>0.79355148521393204</c:v>
                </c:pt>
                <c:pt idx="172">
                  <c:v>0.79597386349606736</c:v>
                </c:pt>
                <c:pt idx="173">
                  <c:v>0.80536580157288828</c:v>
                </c:pt>
                <c:pt idx="174">
                  <c:v>0.810893716512328</c:v>
                </c:pt>
                <c:pt idx="175">
                  <c:v>0.79859398286276528</c:v>
                </c:pt>
                <c:pt idx="176">
                  <c:v>0.80435709678632206</c:v>
                </c:pt>
                <c:pt idx="177">
                  <c:v>0.79805445198242331</c:v>
                </c:pt>
                <c:pt idx="178">
                  <c:v>0.819869161058286</c:v>
                </c:pt>
                <c:pt idx="179">
                  <c:v>0.82018801769792238</c:v>
                </c:pt>
                <c:pt idx="180">
                  <c:v>0.79350798016570601</c:v>
                </c:pt>
                <c:pt idx="181">
                  <c:v>0.79083805420709907</c:v>
                </c:pt>
                <c:pt idx="182">
                  <c:v>0.79040086107152674</c:v>
                </c:pt>
                <c:pt idx="183">
                  <c:v>0.79703854631321691</c:v>
                </c:pt>
                <c:pt idx="184">
                  <c:v>0.79120921411594802</c:v>
                </c:pt>
                <c:pt idx="185">
                  <c:v>0.76982738928436323</c:v>
                </c:pt>
                <c:pt idx="186">
                  <c:v>0.77742141878913074</c:v>
                </c:pt>
                <c:pt idx="187">
                  <c:v>0.80604373938829443</c:v>
                </c:pt>
                <c:pt idx="188">
                  <c:v>0.81642778987832254</c:v>
                </c:pt>
                <c:pt idx="189">
                  <c:v>0.82536624235744371</c:v>
                </c:pt>
                <c:pt idx="190">
                  <c:v>0.8214634030076331</c:v>
                </c:pt>
                <c:pt idx="191">
                  <c:v>0.83760996823234135</c:v>
                </c:pt>
                <c:pt idx="192">
                  <c:v>0.84611339502137417</c:v>
                </c:pt>
                <c:pt idx="193">
                  <c:v>0.8517594885106512</c:v>
                </c:pt>
                <c:pt idx="194">
                  <c:v>0.85627636330207269</c:v>
                </c:pt>
                <c:pt idx="195">
                  <c:v>0.86406927621935858</c:v>
                </c:pt>
                <c:pt idx="196">
                  <c:v>0.8737861121369096</c:v>
                </c:pt>
                <c:pt idx="197">
                  <c:v>0.88143983184436592</c:v>
                </c:pt>
                <c:pt idx="198">
                  <c:v>0.88596080268933619</c:v>
                </c:pt>
                <c:pt idx="199">
                  <c:v>0.88461801998354772</c:v>
                </c:pt>
                <c:pt idx="200">
                  <c:v>0.87806331837966611</c:v>
                </c:pt>
                <c:pt idx="201">
                  <c:v>0.89267305222994453</c:v>
                </c:pt>
                <c:pt idx="202">
                  <c:v>0.91812317406328914</c:v>
                </c:pt>
                <c:pt idx="203">
                  <c:v>0.91329835038964224</c:v>
                </c:pt>
                <c:pt idx="204">
                  <c:v>0.9034046643154352</c:v>
                </c:pt>
                <c:pt idx="205">
                  <c:v>0.91168894539612766</c:v>
                </c:pt>
                <c:pt idx="206">
                  <c:v>0.89455684808738301</c:v>
                </c:pt>
                <c:pt idx="207">
                  <c:v>0.83885631813075789</c:v>
                </c:pt>
                <c:pt idx="208">
                  <c:v>0.85729803312089148</c:v>
                </c:pt>
                <c:pt idx="209">
                  <c:v>0.87506819781073208</c:v>
                </c:pt>
                <c:pt idx="210">
                  <c:v>0.8696016204706486</c:v>
                </c:pt>
                <c:pt idx="211">
                  <c:v>0.86039738546355848</c:v>
                </c:pt>
                <c:pt idx="212">
                  <c:v>0.87825425403051893</c:v>
                </c:pt>
                <c:pt idx="213">
                  <c:v>0.89604998965422655</c:v>
                </c:pt>
                <c:pt idx="214">
                  <c:v>0.89411741049416593</c:v>
                </c:pt>
                <c:pt idx="215">
                  <c:v>0.88355502646476702</c:v>
                </c:pt>
                <c:pt idx="216">
                  <c:v>0.91276945756146488</c:v>
                </c:pt>
                <c:pt idx="217">
                  <c:v>0.92817785790359042</c:v>
                </c:pt>
                <c:pt idx="218">
                  <c:v>0.94072233260885219</c:v>
                </c:pt>
                <c:pt idx="219">
                  <c:v>0.9505275977547305</c:v>
                </c:pt>
                <c:pt idx="220">
                  <c:v>0.9582612539478943</c:v>
                </c:pt>
                <c:pt idx="221">
                  <c:v>0.9691113456814423</c:v>
                </c:pt>
                <c:pt idx="222">
                  <c:v>0.97665541332277572</c:v>
                </c:pt>
                <c:pt idx="223">
                  <c:v>0.9718839118645094</c:v>
                </c:pt>
                <c:pt idx="224">
                  <c:v>0.96204988050567708</c:v>
                </c:pt>
                <c:pt idx="225">
                  <c:v>0.95305607141382087</c:v>
                </c:pt>
                <c:pt idx="226">
                  <c:v>0.95125400274293592</c:v>
                </c:pt>
                <c:pt idx="227">
                  <c:v>0.9299423856478426</c:v>
                </c:pt>
                <c:pt idx="228">
                  <c:v>0.93346862642996775</c:v>
                </c:pt>
                <c:pt idx="229">
                  <c:v>0.93022064929412118</c:v>
                </c:pt>
                <c:pt idx="230">
                  <c:v>0.93631678080570846</c:v>
                </c:pt>
                <c:pt idx="231">
                  <c:v>0.92640219613167207</c:v>
                </c:pt>
                <c:pt idx="232">
                  <c:v>0.92482872810195449</c:v>
                </c:pt>
                <c:pt idx="233">
                  <c:v>1.0126863257234919</c:v>
                </c:pt>
                <c:pt idx="234">
                  <c:v>0.99482539461424002</c:v>
                </c:pt>
                <c:pt idx="235">
                  <c:v>0.98804781612213288</c:v>
                </c:pt>
                <c:pt idx="236">
                  <c:v>0.97488715448860719</c:v>
                </c:pt>
                <c:pt idx="237">
                  <c:v>0.97188706687637338</c:v>
                </c:pt>
                <c:pt idx="238">
                  <c:v>1.050332996743027</c:v>
                </c:pt>
                <c:pt idx="239">
                  <c:v>1.0241062630299071</c:v>
                </c:pt>
                <c:pt idx="240">
                  <c:v>0.9955818817495059</c:v>
                </c:pt>
                <c:pt idx="241">
                  <c:v>0.97821795005721912</c:v>
                </c:pt>
                <c:pt idx="242">
                  <c:v>0.97143908106814814</c:v>
                </c:pt>
                <c:pt idx="243">
                  <c:v>0.95472955539861204</c:v>
                </c:pt>
                <c:pt idx="244">
                  <c:v>0.93821175373048016</c:v>
                </c:pt>
                <c:pt idx="245">
                  <c:v>0.94673126750928172</c:v>
                </c:pt>
                <c:pt idx="246">
                  <c:v>0.95111628867758513</c:v>
                </c:pt>
                <c:pt idx="247">
                  <c:v>0.9655331088479413</c:v>
                </c:pt>
                <c:pt idx="248">
                  <c:v>0.94801780799248392</c:v>
                </c:pt>
                <c:pt idx="249">
                  <c:v>0.93421413762129457</c:v>
                </c:pt>
                <c:pt idx="250">
                  <c:v>0.92388370475837578</c:v>
                </c:pt>
                <c:pt idx="251">
                  <c:v>0.91204472879925125</c:v>
                </c:pt>
                <c:pt idx="252">
                  <c:v>0.89669382373017403</c:v>
                </c:pt>
                <c:pt idx="253">
                  <c:v>0.86043802636906386</c:v>
                </c:pt>
                <c:pt idx="254">
                  <c:v>0.82176123840744286</c:v>
                </c:pt>
                <c:pt idx="255">
                  <c:v>0.8183790388357064</c:v>
                </c:pt>
                <c:pt idx="256">
                  <c:v>0.80886973350257452</c:v>
                </c:pt>
                <c:pt idx="257">
                  <c:v>0.80430212664513001</c:v>
                </c:pt>
                <c:pt idx="258">
                  <c:v>0.80816530208385107</c:v>
                </c:pt>
                <c:pt idx="259">
                  <c:v>0.82131086621636151</c:v>
                </c:pt>
                <c:pt idx="260">
                  <c:v>0.84572638523094334</c:v>
                </c:pt>
                <c:pt idx="261">
                  <c:v>0.84086069762522642</c:v>
                </c:pt>
                <c:pt idx="262">
                  <c:v>0.82420689579245732</c:v>
                </c:pt>
                <c:pt idx="263">
                  <c:v>0.80708444348254216</c:v>
                </c:pt>
                <c:pt idx="264">
                  <c:v>0.81253633449133777</c:v>
                </c:pt>
                <c:pt idx="265">
                  <c:v>0.82223316231054422</c:v>
                </c:pt>
                <c:pt idx="266">
                  <c:v>0.83384720240225241</c:v>
                </c:pt>
                <c:pt idx="267">
                  <c:v>0.83208416128712026</c:v>
                </c:pt>
                <c:pt idx="268">
                  <c:v>0.83047195297570364</c:v>
                </c:pt>
                <c:pt idx="269">
                  <c:v>0.86400586842740279</c:v>
                </c:pt>
                <c:pt idx="270">
                  <c:v>0.87744864379512277</c:v>
                </c:pt>
                <c:pt idx="271">
                  <c:v>0.91532552007694656</c:v>
                </c:pt>
                <c:pt idx="272">
                  <c:v>0.91300369325436659</c:v>
                </c:pt>
                <c:pt idx="273">
                  <c:v>0.88440907609998209</c:v>
                </c:pt>
                <c:pt idx="274">
                  <c:v>0.82408870904296061</c:v>
                </c:pt>
                <c:pt idx="275">
                  <c:v>0.81536646371685362</c:v>
                </c:pt>
                <c:pt idx="276">
                  <c:v>0.76009557259706195</c:v>
                </c:pt>
                <c:pt idx="277">
                  <c:v>0.74767119796271708</c:v>
                </c:pt>
                <c:pt idx="278">
                  <c:v>0.7452668934870742</c:v>
                </c:pt>
                <c:pt idx="279">
                  <c:v>0.74321437627258247</c:v>
                </c:pt>
                <c:pt idx="280">
                  <c:v>0.74222657797969993</c:v>
                </c:pt>
                <c:pt idx="281">
                  <c:v>0.72305401932648772</c:v>
                </c:pt>
                <c:pt idx="282">
                  <c:v>0.72168507610244048</c:v>
                </c:pt>
                <c:pt idx="283">
                  <c:v>0.71233258864728777</c:v>
                </c:pt>
                <c:pt idx="284">
                  <c:v>0.71850143170220537</c:v>
                </c:pt>
                <c:pt idx="285">
                  <c:v>0.75348770474665772</c:v>
                </c:pt>
                <c:pt idx="286">
                  <c:v>0.78739236814925917</c:v>
                </c:pt>
                <c:pt idx="287">
                  <c:v>0.82495229914107471</c:v>
                </c:pt>
                <c:pt idx="288">
                  <c:v>0.81950394662336812</c:v>
                </c:pt>
                <c:pt idx="289">
                  <c:v>0.58068769290454791</c:v>
                </c:pt>
                <c:pt idx="290">
                  <c:v>0.50361278064047732</c:v>
                </c:pt>
                <c:pt idx="291">
                  <c:v>0.31612770761471581</c:v>
                </c:pt>
                <c:pt idx="292">
                  <c:v>3.0508333905158586E-2</c:v>
                </c:pt>
                <c:pt idx="293">
                  <c:v>-0.15308046033476796</c:v>
                </c:pt>
                <c:pt idx="294">
                  <c:v>-0.32170744274148966</c:v>
                </c:pt>
                <c:pt idx="295">
                  <c:v>-0.44411876447743603</c:v>
                </c:pt>
                <c:pt idx="296">
                  <c:v>-0.48432603756071813</c:v>
                </c:pt>
                <c:pt idx="297">
                  <c:v>-0.5247539867526626</c:v>
                </c:pt>
                <c:pt idx="298">
                  <c:v>-0.62318724652255231</c:v>
                </c:pt>
                <c:pt idx="299">
                  <c:v>-0.83228626691246455</c:v>
                </c:pt>
                <c:pt idx="300">
                  <c:v>-0.99186918016412429</c:v>
                </c:pt>
                <c:pt idx="301">
                  <c:v>-1.019027798622705</c:v>
                </c:pt>
                <c:pt idx="302">
                  <c:v>-1.1652600527343753</c:v>
                </c:pt>
                <c:pt idx="303">
                  <c:v>-1.1345999518580965</c:v>
                </c:pt>
                <c:pt idx="304">
                  <c:v>-1.0670985995095816</c:v>
                </c:pt>
                <c:pt idx="305">
                  <c:v>-1.1230342213335551</c:v>
                </c:pt>
                <c:pt idx="306">
                  <c:v>-1.1231037111090829</c:v>
                </c:pt>
                <c:pt idx="307">
                  <c:v>-1.045705084663934</c:v>
                </c:pt>
                <c:pt idx="308">
                  <c:v>-0.97965096523736861</c:v>
                </c:pt>
                <c:pt idx="309">
                  <c:v>-1.01422640657744</c:v>
                </c:pt>
                <c:pt idx="310">
                  <c:v>-1.1354712086722294</c:v>
                </c:pt>
                <c:pt idx="311">
                  <c:v>-1.1543546058058185</c:v>
                </c:pt>
                <c:pt idx="312">
                  <c:v>-1.411849077582414</c:v>
                </c:pt>
                <c:pt idx="313">
                  <c:v>-1.6842721794788886</c:v>
                </c:pt>
                <c:pt idx="314">
                  <c:v>-1.8934699406263145</c:v>
                </c:pt>
                <c:pt idx="315">
                  <c:v>-2.0990529887735994</c:v>
                </c:pt>
                <c:pt idx="316">
                  <c:v>-2.1013258158421579</c:v>
                </c:pt>
                <c:pt idx="317">
                  <c:v>-2.060590633695643</c:v>
                </c:pt>
                <c:pt idx="318">
                  <c:v>-2.1288707472676598</c:v>
                </c:pt>
                <c:pt idx="319">
                  <c:v>-2.0151596344003249</c:v>
                </c:pt>
                <c:pt idx="320">
                  <c:v>-2.0508782028151993</c:v>
                </c:pt>
                <c:pt idx="321">
                  <c:v>-2.1670437488964946</c:v>
                </c:pt>
                <c:pt idx="322">
                  <c:v>-2.6135386257466435</c:v>
                </c:pt>
                <c:pt idx="323">
                  <c:v>-3.1258860509174324</c:v>
                </c:pt>
                <c:pt idx="324">
                  <c:v>-3.2225592322857537</c:v>
                </c:pt>
                <c:pt idx="325">
                  <c:v>-3.3883882790716164</c:v>
                </c:pt>
                <c:pt idx="326">
                  <c:v>-3.2782481815457105</c:v>
                </c:pt>
                <c:pt idx="327">
                  <c:v>-3.1188025959824008</c:v>
                </c:pt>
                <c:pt idx="328">
                  <c:v>-3.0190989982979</c:v>
                </c:pt>
                <c:pt idx="329">
                  <c:v>-2.8672605728659497</c:v>
                </c:pt>
                <c:pt idx="330">
                  <c:v>-2.8401158496879657</c:v>
                </c:pt>
                <c:pt idx="331">
                  <c:v>-2.7784472312115844</c:v>
                </c:pt>
                <c:pt idx="332">
                  <c:v>-2.7039762168696484</c:v>
                </c:pt>
                <c:pt idx="333">
                  <c:v>-2.6373145051733742</c:v>
                </c:pt>
                <c:pt idx="334">
                  <c:v>-2.7235185352622131</c:v>
                </c:pt>
                <c:pt idx="335">
                  <c:v>-2.7732287774488609</c:v>
                </c:pt>
                <c:pt idx="336">
                  <c:v>-2.8480789152713903</c:v>
                </c:pt>
                <c:pt idx="337">
                  <c:v>-2.8560061156347127</c:v>
                </c:pt>
                <c:pt idx="338">
                  <c:v>-2.816901208146545</c:v>
                </c:pt>
                <c:pt idx="339">
                  <c:v>-2.8118941124231576</c:v>
                </c:pt>
                <c:pt idx="340">
                  <c:v>-2.7317938109210811</c:v>
                </c:pt>
                <c:pt idx="341">
                  <c:v>-2.7317018998567106</c:v>
                </c:pt>
                <c:pt idx="342">
                  <c:v>-2.7376471607089892</c:v>
                </c:pt>
                <c:pt idx="343">
                  <c:v>-2.578651307509034</c:v>
                </c:pt>
                <c:pt idx="344">
                  <c:v>-2.558965066241127</c:v>
                </c:pt>
                <c:pt idx="345">
                  <c:v>-2.5157864342601379</c:v>
                </c:pt>
                <c:pt idx="346">
                  <c:v>-2.4380641364934017</c:v>
                </c:pt>
                <c:pt idx="347">
                  <c:v>-2.3683599982026236</c:v>
                </c:pt>
                <c:pt idx="348">
                  <c:v>-2.4114839005170072</c:v>
                </c:pt>
                <c:pt idx="349">
                  <c:v>-2.3051625316954052</c:v>
                </c:pt>
                <c:pt idx="350">
                  <c:v>-2.174545569676563</c:v>
                </c:pt>
                <c:pt idx="351">
                  <c:v>-2.1182105527656008</c:v>
                </c:pt>
                <c:pt idx="352">
                  <c:v>-1.9601599948746387</c:v>
                </c:pt>
                <c:pt idx="353">
                  <c:v>-1.8970142489658874</c:v>
                </c:pt>
                <c:pt idx="354">
                  <c:v>-1.9247003638344162</c:v>
                </c:pt>
                <c:pt idx="355">
                  <c:v>-1.8404619311983832</c:v>
                </c:pt>
                <c:pt idx="356">
                  <c:v>-1.9410485658116532</c:v>
                </c:pt>
                <c:pt idx="357">
                  <c:v>-2.0063827085769428</c:v>
                </c:pt>
                <c:pt idx="358">
                  <c:v>-2.0187224376635213</c:v>
                </c:pt>
                <c:pt idx="359">
                  <c:v>-1.9993377949858346</c:v>
                </c:pt>
                <c:pt idx="360">
                  <c:v>-2.0632509455983579</c:v>
                </c:pt>
                <c:pt idx="361">
                  <c:v>-2.2879779988996041</c:v>
                </c:pt>
                <c:pt idx="362">
                  <c:v>-2.1456442863805831</c:v>
                </c:pt>
                <c:pt idx="363">
                  <c:v>-2.1024739652357702</c:v>
                </c:pt>
                <c:pt idx="364">
                  <c:v>-2.2149104045576173</c:v>
                </c:pt>
                <c:pt idx="365">
                  <c:v>-2.0777290005138851</c:v>
                </c:pt>
                <c:pt idx="366">
                  <c:v>-2.1586361066299382</c:v>
                </c:pt>
                <c:pt idx="367">
                  <c:v>-2.0830904551750757</c:v>
                </c:pt>
                <c:pt idx="368">
                  <c:v>-2.035170863282552</c:v>
                </c:pt>
                <c:pt idx="369">
                  <c:v>-2.1689818727287289</c:v>
                </c:pt>
                <c:pt idx="370">
                  <c:v>-2.2516834309386899</c:v>
                </c:pt>
                <c:pt idx="371">
                  <c:v>-2.1242096158564463</c:v>
                </c:pt>
                <c:pt idx="372">
                  <c:v>-1.977313871605491</c:v>
                </c:pt>
                <c:pt idx="373">
                  <c:v>-1.9178801863416612</c:v>
                </c:pt>
                <c:pt idx="374">
                  <c:v>-2.0147084629746255</c:v>
                </c:pt>
                <c:pt idx="375">
                  <c:v>-1.948409235681309</c:v>
                </c:pt>
                <c:pt idx="376">
                  <c:v>-1.7853965437895298</c:v>
                </c:pt>
                <c:pt idx="377">
                  <c:v>-1.6362731276095508</c:v>
                </c:pt>
                <c:pt idx="378">
                  <c:v>-1.6051939036330856</c:v>
                </c:pt>
                <c:pt idx="379">
                  <c:v>-1.6634105330616165</c:v>
                </c:pt>
                <c:pt idx="380">
                  <c:v>-1.7041038584236978</c:v>
                </c:pt>
                <c:pt idx="381">
                  <c:v>-1.6752884456908523</c:v>
                </c:pt>
                <c:pt idx="382">
                  <c:v>-1.6708602306707132</c:v>
                </c:pt>
                <c:pt idx="383">
                  <c:v>-1.9177717976388498</c:v>
                </c:pt>
                <c:pt idx="384">
                  <c:v>-2.0823495081406618</c:v>
                </c:pt>
                <c:pt idx="385">
                  <c:v>-2.0150742514172419</c:v>
                </c:pt>
                <c:pt idx="386">
                  <c:v>-2.0512190774284718</c:v>
                </c:pt>
                <c:pt idx="387">
                  <c:v>-2.1442789360508603</c:v>
                </c:pt>
                <c:pt idx="388">
                  <c:v>-2.1826834324346267</c:v>
                </c:pt>
                <c:pt idx="389">
                  <c:v>-2.2239174229233578</c:v>
                </c:pt>
                <c:pt idx="390">
                  <c:v>-1.991524964095674</c:v>
                </c:pt>
                <c:pt idx="391">
                  <c:v>-1.8466945352616688</c:v>
                </c:pt>
                <c:pt idx="392">
                  <c:v>-1.8166551618368034</c:v>
                </c:pt>
                <c:pt idx="393">
                  <c:v>-1.6360277540076176</c:v>
                </c:pt>
                <c:pt idx="394">
                  <c:v>-1.593842683612922</c:v>
                </c:pt>
                <c:pt idx="395">
                  <c:v>-1.4721840126915215</c:v>
                </c:pt>
                <c:pt idx="396">
                  <c:v>-1.3337224839820045</c:v>
                </c:pt>
                <c:pt idx="397">
                  <c:v>-1.2483111976784367</c:v>
                </c:pt>
                <c:pt idx="398">
                  <c:v>-1.1332432546714468</c:v>
                </c:pt>
                <c:pt idx="399">
                  <c:v>-1.0382100662623657</c:v>
                </c:pt>
                <c:pt idx="400">
                  <c:v>-0.94110623690452211</c:v>
                </c:pt>
                <c:pt idx="401">
                  <c:v>-0.8702308826805617</c:v>
                </c:pt>
                <c:pt idx="402">
                  <c:v>-0.86779338293936392</c:v>
                </c:pt>
                <c:pt idx="403">
                  <c:v>-0.84210893205786852</c:v>
                </c:pt>
                <c:pt idx="404">
                  <c:v>-0.86463157338032925</c:v>
                </c:pt>
                <c:pt idx="405">
                  <c:v>-0.90757251404640593</c:v>
                </c:pt>
                <c:pt idx="406">
                  <c:v>-0.92684071159329551</c:v>
                </c:pt>
                <c:pt idx="407">
                  <c:v>-1.1897306926716327</c:v>
                </c:pt>
                <c:pt idx="408">
                  <c:v>-1.1064912247719025</c:v>
                </c:pt>
                <c:pt idx="409">
                  <c:v>-1.0244085723780871</c:v>
                </c:pt>
                <c:pt idx="410">
                  <c:v>-0.92417069743126534</c:v>
                </c:pt>
                <c:pt idx="411">
                  <c:v>-1.1456779422093293</c:v>
                </c:pt>
                <c:pt idx="412">
                  <c:v>-0.58159128155566786</c:v>
                </c:pt>
                <c:pt idx="413">
                  <c:v>-0.53014228817239073</c:v>
                </c:pt>
                <c:pt idx="414">
                  <c:v>-0.53552195655705226</c:v>
                </c:pt>
                <c:pt idx="415">
                  <c:v>-0.61388114067735233</c:v>
                </c:pt>
                <c:pt idx="416">
                  <c:v>-0.71119096155817685</c:v>
                </c:pt>
                <c:pt idx="417">
                  <c:v>-0.71499953837487407</c:v>
                </c:pt>
                <c:pt idx="418">
                  <c:v>-0.75088015444143186</c:v>
                </c:pt>
                <c:pt idx="419">
                  <c:v>-0.76500901266839061</c:v>
                </c:pt>
                <c:pt idx="420">
                  <c:v>-0.79699306203388254</c:v>
                </c:pt>
                <c:pt idx="421">
                  <c:v>-0.78496720308061507</c:v>
                </c:pt>
                <c:pt idx="422">
                  <c:v>-0.88202439905898611</c:v>
                </c:pt>
                <c:pt idx="423">
                  <c:v>-0.7929665395069212</c:v>
                </c:pt>
                <c:pt idx="424">
                  <c:v>-0.7514196361061154</c:v>
                </c:pt>
                <c:pt idx="425">
                  <c:v>-0.73850431104499303</c:v>
                </c:pt>
                <c:pt idx="426">
                  <c:v>-0.91222313033235913</c:v>
                </c:pt>
                <c:pt idx="427">
                  <c:v>-0.99353880584953824</c:v>
                </c:pt>
                <c:pt idx="428">
                  <c:v>-0.94448885975734076</c:v>
                </c:pt>
                <c:pt idx="429">
                  <c:v>-1.0022708109998668</c:v>
                </c:pt>
                <c:pt idx="430">
                  <c:v>-0.95714730513966828</c:v>
                </c:pt>
                <c:pt idx="431">
                  <c:v>-1.2018829125824309</c:v>
                </c:pt>
                <c:pt idx="432">
                  <c:v>-1.2538814891094343</c:v>
                </c:pt>
                <c:pt idx="433">
                  <c:v>-1.298128209762937</c:v>
                </c:pt>
                <c:pt idx="434">
                  <c:v>-1.1832180401538221</c:v>
                </c:pt>
                <c:pt idx="435">
                  <c:v>-1.2566787417548861</c:v>
                </c:pt>
                <c:pt idx="436">
                  <c:v>-1.3119058509860624</c:v>
                </c:pt>
                <c:pt idx="437">
                  <c:v>-1.2790027567213735</c:v>
                </c:pt>
                <c:pt idx="438">
                  <c:v>-1.2808507263729259</c:v>
                </c:pt>
                <c:pt idx="439">
                  <c:v>-1.3845177205099983</c:v>
                </c:pt>
                <c:pt idx="440">
                  <c:v>-1.4806553655899808</c:v>
                </c:pt>
                <c:pt idx="441">
                  <c:v>-1.415381196464758</c:v>
                </c:pt>
                <c:pt idx="442">
                  <c:v>-1.4423640375900486</c:v>
                </c:pt>
                <c:pt idx="443">
                  <c:v>-1.4332637838104285</c:v>
                </c:pt>
                <c:pt idx="444">
                  <c:v>-1.4987791615840644</c:v>
                </c:pt>
                <c:pt idx="445">
                  <c:v>-1.582929286703139</c:v>
                </c:pt>
                <c:pt idx="446">
                  <c:v>-1.6712618322480515</c:v>
                </c:pt>
                <c:pt idx="447">
                  <c:v>-1.7278761147221258</c:v>
                </c:pt>
                <c:pt idx="448">
                  <c:v>-1.7921565070393319</c:v>
                </c:pt>
                <c:pt idx="449">
                  <c:v>-1.7089973026384728</c:v>
                </c:pt>
                <c:pt idx="450">
                  <c:v>-1.5967191722170306</c:v>
                </c:pt>
                <c:pt idx="451">
                  <c:v>-1.541512856634736</c:v>
                </c:pt>
                <c:pt idx="452">
                  <c:v>-1.4787017604664303</c:v>
                </c:pt>
                <c:pt idx="453">
                  <c:v>-1.5092163218916133</c:v>
                </c:pt>
                <c:pt idx="454">
                  <c:v>-1.5213292646233652</c:v>
                </c:pt>
                <c:pt idx="455">
                  <c:v>-1.3738982562446274</c:v>
                </c:pt>
                <c:pt idx="456">
                  <c:v>-1.308392818004132</c:v>
                </c:pt>
                <c:pt idx="457">
                  <c:v>-1.202611439325888</c:v>
                </c:pt>
                <c:pt idx="458">
                  <c:v>-1.1413752844314784</c:v>
                </c:pt>
                <c:pt idx="459">
                  <c:v>-1.0833973893146636</c:v>
                </c:pt>
                <c:pt idx="460">
                  <c:v>-1.1795717385622226</c:v>
                </c:pt>
                <c:pt idx="461">
                  <c:v>-1.1795309721059104</c:v>
                </c:pt>
                <c:pt idx="462">
                  <c:v>-1.1859863785621483</c:v>
                </c:pt>
                <c:pt idx="463">
                  <c:v>-1.1560731898034695</c:v>
                </c:pt>
                <c:pt idx="464">
                  <c:v>-1.0561416232116718</c:v>
                </c:pt>
                <c:pt idx="465">
                  <c:v>-1.0543577370901362</c:v>
                </c:pt>
                <c:pt idx="466">
                  <c:v>-1.118104631016837</c:v>
                </c:pt>
                <c:pt idx="467">
                  <c:v>-1.0337730163309415</c:v>
                </c:pt>
                <c:pt idx="468">
                  <c:v>-1.0075769851114795</c:v>
                </c:pt>
                <c:pt idx="469">
                  <c:v>-1.0400428797052181</c:v>
                </c:pt>
                <c:pt idx="470">
                  <c:v>-1.2127279842076795</c:v>
                </c:pt>
                <c:pt idx="471">
                  <c:v>-1.2675158431681679</c:v>
                </c:pt>
                <c:pt idx="472">
                  <c:v>-1.2681111302335786</c:v>
                </c:pt>
                <c:pt idx="473">
                  <c:v>-1.2249938920923562</c:v>
                </c:pt>
                <c:pt idx="474">
                  <c:v>-1.2226900184034877</c:v>
                </c:pt>
                <c:pt idx="475">
                  <c:v>-1.2962095300841534</c:v>
                </c:pt>
                <c:pt idx="476">
                  <c:v>-1.2837635992150154</c:v>
                </c:pt>
                <c:pt idx="477">
                  <c:v>-1.4833066174659939</c:v>
                </c:pt>
                <c:pt idx="478">
                  <c:v>-1.4608920114118717</c:v>
                </c:pt>
                <c:pt idx="479">
                  <c:v>-1.3628563803954354</c:v>
                </c:pt>
                <c:pt idx="480">
                  <c:v>-1.3862434201326108</c:v>
                </c:pt>
                <c:pt idx="481">
                  <c:v>-1.4205935900894981</c:v>
                </c:pt>
                <c:pt idx="482">
                  <c:v>-1.2358006927919751</c:v>
                </c:pt>
                <c:pt idx="483">
                  <c:v>-1.1742856538918205</c:v>
                </c:pt>
                <c:pt idx="484">
                  <c:v>-1.0864035987925211</c:v>
                </c:pt>
                <c:pt idx="485">
                  <c:v>-1.1625623333792146</c:v>
                </c:pt>
                <c:pt idx="486">
                  <c:v>-1.0637899515373852</c:v>
                </c:pt>
                <c:pt idx="487">
                  <c:v>-1.0137006945981919</c:v>
                </c:pt>
                <c:pt idx="488">
                  <c:v>-1.0334364893831114</c:v>
                </c:pt>
                <c:pt idx="489">
                  <c:v>-0.9750990647585982</c:v>
                </c:pt>
                <c:pt idx="490">
                  <c:v>-1.023244491620193</c:v>
                </c:pt>
                <c:pt idx="491">
                  <c:v>-1.0416361396892508</c:v>
                </c:pt>
                <c:pt idx="492">
                  <c:v>-1.0720110064694479</c:v>
                </c:pt>
                <c:pt idx="493">
                  <c:v>-1.1700950614074157</c:v>
                </c:pt>
                <c:pt idx="494">
                  <c:v>-1.2880948460876545</c:v>
                </c:pt>
                <c:pt idx="495">
                  <c:v>-1.2968795019426249</c:v>
                </c:pt>
                <c:pt idx="496">
                  <c:v>-1.1875848093287482</c:v>
                </c:pt>
                <c:pt idx="497">
                  <c:v>-1.1719211354695285</c:v>
                </c:pt>
                <c:pt idx="498">
                  <c:v>-1.315190441185988</c:v>
                </c:pt>
                <c:pt idx="499">
                  <c:v>-1.2550424904220936</c:v>
                </c:pt>
                <c:pt idx="500">
                  <c:v>-1.1940321348087406</c:v>
                </c:pt>
                <c:pt idx="501">
                  <c:v>-1.1235405557913265</c:v>
                </c:pt>
                <c:pt idx="502">
                  <c:v>-1.0313958892375572</c:v>
                </c:pt>
                <c:pt idx="503">
                  <c:v>-1.0143399748301392</c:v>
                </c:pt>
                <c:pt idx="504">
                  <c:v>-1.0203176544129788</c:v>
                </c:pt>
                <c:pt idx="505">
                  <c:v>-1.0479248710806268</c:v>
                </c:pt>
                <c:pt idx="506">
                  <c:v>-1.0234170649497152</c:v>
                </c:pt>
                <c:pt idx="507">
                  <c:v>-1.1169248949649333</c:v>
                </c:pt>
                <c:pt idx="508">
                  <c:v>-1.0979218699877675</c:v>
                </c:pt>
                <c:pt idx="509">
                  <c:v>-1.0925052132971256</c:v>
                </c:pt>
                <c:pt idx="510">
                  <c:v>-1.1083103342684044</c:v>
                </c:pt>
                <c:pt idx="511">
                  <c:v>-1.2630347968261912</c:v>
                </c:pt>
                <c:pt idx="512">
                  <c:v>-1.4087474330792984</c:v>
                </c:pt>
                <c:pt idx="513">
                  <c:v>-1.4039006573029971</c:v>
                </c:pt>
                <c:pt idx="514">
                  <c:v>-1.4162315413201516</c:v>
                </c:pt>
                <c:pt idx="515">
                  <c:v>-1.3966763901178636</c:v>
                </c:pt>
                <c:pt idx="516">
                  <c:v>-1.2936079998201946</c:v>
                </c:pt>
                <c:pt idx="517">
                  <c:v>-1.2695759944488298</c:v>
                </c:pt>
                <c:pt idx="518">
                  <c:v>-1.3059195663892116</c:v>
                </c:pt>
                <c:pt idx="519">
                  <c:v>-1.2996678117002038</c:v>
                </c:pt>
                <c:pt idx="520">
                  <c:v>-1.2694136801829463</c:v>
                </c:pt>
                <c:pt idx="521">
                  <c:v>-1.3335129063698969</c:v>
                </c:pt>
                <c:pt idx="522">
                  <c:v>-1.4316171012717174</c:v>
                </c:pt>
                <c:pt idx="523">
                  <c:v>-1.4449496372387229</c:v>
                </c:pt>
                <c:pt idx="524">
                  <c:v>-1.4696967488193922</c:v>
                </c:pt>
                <c:pt idx="525">
                  <c:v>-1.3889121536831324</c:v>
                </c:pt>
                <c:pt idx="526">
                  <c:v>-1.5081241512600554</c:v>
                </c:pt>
                <c:pt idx="527">
                  <c:v>-1.5742640867673456</c:v>
                </c:pt>
                <c:pt idx="528">
                  <c:v>-1.5820263938720114</c:v>
                </c:pt>
                <c:pt idx="529">
                  <c:v>-1.6336556322943754</c:v>
                </c:pt>
                <c:pt idx="530">
                  <c:v>-1.6236979939446106</c:v>
                </c:pt>
                <c:pt idx="531">
                  <c:v>-1.6776938382529663</c:v>
                </c:pt>
                <c:pt idx="532">
                  <c:v>-1.6166965173306425</c:v>
                </c:pt>
                <c:pt idx="533">
                  <c:v>-1.8950049262538098</c:v>
                </c:pt>
                <c:pt idx="534">
                  <c:v>-1.7829763314829183</c:v>
                </c:pt>
                <c:pt idx="535">
                  <c:v>-1.6521737230304456</c:v>
                </c:pt>
                <c:pt idx="536">
                  <c:v>-1.6714545735979294</c:v>
                </c:pt>
                <c:pt idx="537">
                  <c:v>-1.5949422150103916</c:v>
                </c:pt>
                <c:pt idx="538">
                  <c:v>-1.7280332967520076</c:v>
                </c:pt>
                <c:pt idx="539">
                  <c:v>-1.715470403122477</c:v>
                </c:pt>
                <c:pt idx="540">
                  <c:v>-1.753421075364616</c:v>
                </c:pt>
                <c:pt idx="541">
                  <c:v>-1.7646457793756043</c:v>
                </c:pt>
                <c:pt idx="542">
                  <c:v>-1.5423894751426968</c:v>
                </c:pt>
                <c:pt idx="543">
                  <c:v>-1.4389732279201239</c:v>
                </c:pt>
                <c:pt idx="544">
                  <c:v>-1.4375340732912127</c:v>
                </c:pt>
                <c:pt idx="545">
                  <c:v>-1.5156763466565679</c:v>
                </c:pt>
                <c:pt idx="546">
                  <c:v>-1.6437123660290849</c:v>
                </c:pt>
                <c:pt idx="547">
                  <c:v>-1.6122578887095611</c:v>
                </c:pt>
                <c:pt idx="548">
                  <c:v>-1.7717266097028199</c:v>
                </c:pt>
                <c:pt idx="549">
                  <c:v>-1.8096505239921361</c:v>
                </c:pt>
                <c:pt idx="550">
                  <c:v>-1.8014434359844675</c:v>
                </c:pt>
                <c:pt idx="551">
                  <c:v>-1.7205155575828688</c:v>
                </c:pt>
                <c:pt idx="552">
                  <c:v>-1.7185664462735801</c:v>
                </c:pt>
                <c:pt idx="553">
                  <c:v>-1.646733691989875</c:v>
                </c:pt>
                <c:pt idx="554">
                  <c:v>-1.4573222523758775</c:v>
                </c:pt>
                <c:pt idx="555">
                  <c:v>-1.3339196400924187</c:v>
                </c:pt>
                <c:pt idx="556">
                  <c:v>-1.2749287983251341</c:v>
                </c:pt>
                <c:pt idx="557">
                  <c:v>-1.3367891105502145</c:v>
                </c:pt>
                <c:pt idx="558">
                  <c:v>-1.3268603764287761</c:v>
                </c:pt>
                <c:pt idx="559">
                  <c:v>-1.2977927226354256</c:v>
                </c:pt>
                <c:pt idx="560">
                  <c:v>-1.2683888251616868</c:v>
                </c:pt>
                <c:pt idx="561">
                  <c:v>-1.2221366310624582</c:v>
                </c:pt>
                <c:pt idx="562">
                  <c:v>-1.2910663048250892</c:v>
                </c:pt>
                <c:pt idx="563">
                  <c:v>-1.3660179426679504</c:v>
                </c:pt>
                <c:pt idx="564">
                  <c:v>-1.3052770675158321</c:v>
                </c:pt>
                <c:pt idx="565">
                  <c:v>-1.2854681108631305</c:v>
                </c:pt>
                <c:pt idx="566">
                  <c:v>-1.3789944826452107</c:v>
                </c:pt>
                <c:pt idx="567">
                  <c:v>-1.3528998025873396</c:v>
                </c:pt>
                <c:pt idx="568">
                  <c:v>-1.2814512313874025</c:v>
                </c:pt>
                <c:pt idx="569">
                  <c:v>-1.2438609511600851</c:v>
                </c:pt>
                <c:pt idx="570">
                  <c:v>-1.2843877035754503</c:v>
                </c:pt>
                <c:pt idx="571">
                  <c:v>-1.1470247725525051</c:v>
                </c:pt>
                <c:pt idx="572">
                  <c:v>-1.2074288218246605</c:v>
                </c:pt>
                <c:pt idx="573">
                  <c:v>-1.1199874360237116</c:v>
                </c:pt>
                <c:pt idx="574">
                  <c:v>-1.1898950264475545</c:v>
                </c:pt>
                <c:pt idx="575">
                  <c:v>-1.0483673308631676</c:v>
                </c:pt>
                <c:pt idx="576">
                  <c:v>-1.0076963061302597</c:v>
                </c:pt>
                <c:pt idx="577">
                  <c:v>-1.0169981464227746</c:v>
                </c:pt>
                <c:pt idx="578">
                  <c:v>-0.95245310530677108</c:v>
                </c:pt>
                <c:pt idx="579">
                  <c:v>-0.86479612002539064</c:v>
                </c:pt>
                <c:pt idx="580">
                  <c:v>-0.819401451468084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7D3-4DCF-B982-F85A2185D3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3675272"/>
        <c:axId val="943677568"/>
        <c:extLst/>
      </c:lineChart>
      <c:dateAx>
        <c:axId val="1760446528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60442264"/>
        <c:crosses val="autoZero"/>
        <c:auto val="1"/>
        <c:lblOffset val="100"/>
        <c:baseTimeUnit val="days"/>
        <c:majorUnit val="3"/>
        <c:majorTimeUnit val="months"/>
      </c:dateAx>
      <c:valAx>
        <c:axId val="1760442264"/>
        <c:scaling>
          <c:orientation val="minMax"/>
          <c:max val="3"/>
          <c:min val="-12"/>
        </c:scaling>
        <c:delete val="1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0.11472069444444444"/>
              <c:y val="6.969999999999999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.0" sourceLinked="0"/>
        <c:majorTickMark val="out"/>
        <c:minorTickMark val="none"/>
        <c:tickLblPos val="nextTo"/>
        <c:crossAx val="1760446528"/>
        <c:crosses val="autoZero"/>
        <c:crossBetween val="between"/>
        <c:majorUnit val="1.5"/>
      </c:valAx>
      <c:valAx>
        <c:axId val="943677568"/>
        <c:scaling>
          <c:orientation val="minMax"/>
          <c:max val="3"/>
          <c:min val="-12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79328986111111111"/>
              <c:y val="7.196296296296297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3675272"/>
        <c:crosses val="max"/>
        <c:crossBetween val="between"/>
        <c:majorUnit val="1.5"/>
      </c:valAx>
      <c:dateAx>
        <c:axId val="943675272"/>
        <c:scaling>
          <c:orientation val="minMax"/>
        </c:scaling>
        <c:delete val="1"/>
        <c:axPos val="t"/>
        <c:numFmt formatCode="m/d/yyyy" sourceLinked="1"/>
        <c:majorTickMark val="out"/>
        <c:minorTickMark val="none"/>
        <c:tickLblPos val="nextTo"/>
        <c:crossAx val="943677568"/>
        <c:crosses val="max"/>
        <c:auto val="1"/>
        <c:lblOffset val="100"/>
        <c:baseTimeUnit val="days"/>
        <c:majorUnit val="1"/>
        <c:minorUnit val="1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11056805555555556"/>
          <c:y val="0.83006055555555558"/>
          <c:w val="0.79142536175571887"/>
          <c:h val="0.16288388888888888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922735461550649E-2"/>
          <c:y val="2.2122418588853845E-2"/>
          <c:w val="0.43699425638270095"/>
          <c:h val="0.60180531935447568"/>
        </c:manualLayout>
      </c:layout>
      <c:lineChart>
        <c:grouping val="standard"/>
        <c:varyColors val="0"/>
        <c:ser>
          <c:idx val="0"/>
          <c:order val="0"/>
          <c:tx>
            <c:strRef>
              <c:f>'M44. ábra_chart'!$E$9</c:f>
              <c:strCache>
                <c:ptCount val="1"/>
                <c:pt idx="0">
                  <c:v>EUR/HUF spot FX market </c:v>
                </c:pt>
              </c:strCache>
            </c:strRef>
          </c:tx>
          <c:spPr>
            <a:ln w="158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44. ábra_chart'!$D$11:$D$3337</c:f>
              <c:numCache>
                <c:formatCode>m/d/yyyy</c:formatCode>
                <c:ptCount val="3327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28</c:v>
                </c:pt>
                <c:pt idx="58">
                  <c:v>39532</c:v>
                </c:pt>
                <c:pt idx="59">
                  <c:v>39533</c:v>
                </c:pt>
                <c:pt idx="60">
                  <c:v>39534</c:v>
                </c:pt>
                <c:pt idx="61">
                  <c:v>39535</c:v>
                </c:pt>
                <c:pt idx="62">
                  <c:v>39538</c:v>
                </c:pt>
                <c:pt idx="63">
                  <c:v>39539</c:v>
                </c:pt>
                <c:pt idx="64">
                  <c:v>39540</c:v>
                </c:pt>
                <c:pt idx="65">
                  <c:v>39541</c:v>
                </c:pt>
                <c:pt idx="66">
                  <c:v>39542</c:v>
                </c:pt>
                <c:pt idx="67">
                  <c:v>39545</c:v>
                </c:pt>
                <c:pt idx="68">
                  <c:v>39546</c:v>
                </c:pt>
                <c:pt idx="69">
                  <c:v>39547</c:v>
                </c:pt>
                <c:pt idx="70">
                  <c:v>39548</c:v>
                </c:pt>
                <c:pt idx="71">
                  <c:v>39549</c:v>
                </c:pt>
                <c:pt idx="72">
                  <c:v>39552</c:v>
                </c:pt>
                <c:pt idx="73">
                  <c:v>39553</c:v>
                </c:pt>
                <c:pt idx="74">
                  <c:v>39554</c:v>
                </c:pt>
                <c:pt idx="75">
                  <c:v>39555</c:v>
                </c:pt>
                <c:pt idx="76">
                  <c:v>39556</c:v>
                </c:pt>
                <c:pt idx="77">
                  <c:v>39559</c:v>
                </c:pt>
                <c:pt idx="78">
                  <c:v>39560</c:v>
                </c:pt>
                <c:pt idx="79">
                  <c:v>39561</c:v>
                </c:pt>
                <c:pt idx="80">
                  <c:v>39562</c:v>
                </c:pt>
                <c:pt idx="81">
                  <c:v>39563</c:v>
                </c:pt>
                <c:pt idx="82">
                  <c:v>39566</c:v>
                </c:pt>
                <c:pt idx="83">
                  <c:v>39567</c:v>
                </c:pt>
                <c:pt idx="84">
                  <c:v>39568</c:v>
                </c:pt>
                <c:pt idx="85">
                  <c:v>39573</c:v>
                </c:pt>
                <c:pt idx="86">
                  <c:v>39574</c:v>
                </c:pt>
                <c:pt idx="87">
                  <c:v>39575</c:v>
                </c:pt>
                <c:pt idx="88">
                  <c:v>39576</c:v>
                </c:pt>
                <c:pt idx="89">
                  <c:v>39577</c:v>
                </c:pt>
                <c:pt idx="90">
                  <c:v>39581</c:v>
                </c:pt>
                <c:pt idx="91">
                  <c:v>39582</c:v>
                </c:pt>
                <c:pt idx="92">
                  <c:v>39583</c:v>
                </c:pt>
                <c:pt idx="93">
                  <c:v>39584</c:v>
                </c:pt>
                <c:pt idx="94">
                  <c:v>39587</c:v>
                </c:pt>
                <c:pt idx="95">
                  <c:v>39588</c:v>
                </c:pt>
                <c:pt idx="96">
                  <c:v>39589</c:v>
                </c:pt>
                <c:pt idx="97">
                  <c:v>39590</c:v>
                </c:pt>
                <c:pt idx="98">
                  <c:v>39591</c:v>
                </c:pt>
                <c:pt idx="99">
                  <c:v>39594</c:v>
                </c:pt>
                <c:pt idx="100">
                  <c:v>39595</c:v>
                </c:pt>
                <c:pt idx="101">
                  <c:v>39596</c:v>
                </c:pt>
                <c:pt idx="102">
                  <c:v>39597</c:v>
                </c:pt>
                <c:pt idx="103">
                  <c:v>39598</c:v>
                </c:pt>
                <c:pt idx="104">
                  <c:v>39601</c:v>
                </c:pt>
                <c:pt idx="105">
                  <c:v>39602</c:v>
                </c:pt>
                <c:pt idx="106">
                  <c:v>39603</c:v>
                </c:pt>
                <c:pt idx="107">
                  <c:v>39604</c:v>
                </c:pt>
                <c:pt idx="108">
                  <c:v>39605</c:v>
                </c:pt>
                <c:pt idx="109">
                  <c:v>39608</c:v>
                </c:pt>
                <c:pt idx="110">
                  <c:v>39609</c:v>
                </c:pt>
                <c:pt idx="111">
                  <c:v>39610</c:v>
                </c:pt>
                <c:pt idx="112">
                  <c:v>39611</c:v>
                </c:pt>
                <c:pt idx="113">
                  <c:v>39612</c:v>
                </c:pt>
                <c:pt idx="114">
                  <c:v>39615</c:v>
                </c:pt>
                <c:pt idx="115">
                  <c:v>39616</c:v>
                </c:pt>
                <c:pt idx="116">
                  <c:v>39617</c:v>
                </c:pt>
                <c:pt idx="117">
                  <c:v>39618</c:v>
                </c:pt>
                <c:pt idx="118">
                  <c:v>39619</c:v>
                </c:pt>
                <c:pt idx="119">
                  <c:v>39622</c:v>
                </c:pt>
                <c:pt idx="120">
                  <c:v>39623</c:v>
                </c:pt>
                <c:pt idx="121">
                  <c:v>39624</c:v>
                </c:pt>
                <c:pt idx="122">
                  <c:v>39625</c:v>
                </c:pt>
                <c:pt idx="123">
                  <c:v>39626</c:v>
                </c:pt>
                <c:pt idx="124">
                  <c:v>39629</c:v>
                </c:pt>
                <c:pt idx="125">
                  <c:v>39630</c:v>
                </c:pt>
                <c:pt idx="126">
                  <c:v>39631</c:v>
                </c:pt>
                <c:pt idx="127">
                  <c:v>39632</c:v>
                </c:pt>
                <c:pt idx="128">
                  <c:v>39633</c:v>
                </c:pt>
                <c:pt idx="129">
                  <c:v>39636</c:v>
                </c:pt>
                <c:pt idx="130">
                  <c:v>39637</c:v>
                </c:pt>
                <c:pt idx="131">
                  <c:v>39638</c:v>
                </c:pt>
                <c:pt idx="132">
                  <c:v>39639</c:v>
                </c:pt>
                <c:pt idx="133">
                  <c:v>39640</c:v>
                </c:pt>
                <c:pt idx="134">
                  <c:v>39643</c:v>
                </c:pt>
                <c:pt idx="135">
                  <c:v>39644</c:v>
                </c:pt>
                <c:pt idx="136">
                  <c:v>39645</c:v>
                </c:pt>
                <c:pt idx="137">
                  <c:v>39646</c:v>
                </c:pt>
                <c:pt idx="138">
                  <c:v>39647</c:v>
                </c:pt>
                <c:pt idx="139">
                  <c:v>39650</c:v>
                </c:pt>
                <c:pt idx="140">
                  <c:v>39651</c:v>
                </c:pt>
                <c:pt idx="141">
                  <c:v>39652</c:v>
                </c:pt>
                <c:pt idx="142">
                  <c:v>39653</c:v>
                </c:pt>
                <c:pt idx="143">
                  <c:v>39654</c:v>
                </c:pt>
                <c:pt idx="144">
                  <c:v>39657</c:v>
                </c:pt>
                <c:pt idx="145">
                  <c:v>39658</c:v>
                </c:pt>
                <c:pt idx="146">
                  <c:v>39659</c:v>
                </c:pt>
                <c:pt idx="147">
                  <c:v>39660</c:v>
                </c:pt>
                <c:pt idx="148">
                  <c:v>39661</c:v>
                </c:pt>
                <c:pt idx="149">
                  <c:v>39664</c:v>
                </c:pt>
                <c:pt idx="150">
                  <c:v>39665</c:v>
                </c:pt>
                <c:pt idx="151">
                  <c:v>39666</c:v>
                </c:pt>
                <c:pt idx="152">
                  <c:v>39667</c:v>
                </c:pt>
                <c:pt idx="153">
                  <c:v>39668</c:v>
                </c:pt>
                <c:pt idx="154">
                  <c:v>39671</c:v>
                </c:pt>
                <c:pt idx="155">
                  <c:v>39672</c:v>
                </c:pt>
                <c:pt idx="156">
                  <c:v>39673</c:v>
                </c:pt>
                <c:pt idx="157">
                  <c:v>39674</c:v>
                </c:pt>
                <c:pt idx="158">
                  <c:v>39675</c:v>
                </c:pt>
                <c:pt idx="159">
                  <c:v>39678</c:v>
                </c:pt>
                <c:pt idx="160">
                  <c:v>39679</c:v>
                </c:pt>
                <c:pt idx="161">
                  <c:v>39681</c:v>
                </c:pt>
                <c:pt idx="162">
                  <c:v>39682</c:v>
                </c:pt>
                <c:pt idx="163">
                  <c:v>39685</c:v>
                </c:pt>
                <c:pt idx="164">
                  <c:v>39686</c:v>
                </c:pt>
                <c:pt idx="165">
                  <c:v>39687</c:v>
                </c:pt>
                <c:pt idx="166">
                  <c:v>39688</c:v>
                </c:pt>
                <c:pt idx="167">
                  <c:v>39689</c:v>
                </c:pt>
                <c:pt idx="168">
                  <c:v>39692</c:v>
                </c:pt>
                <c:pt idx="169">
                  <c:v>39693</c:v>
                </c:pt>
                <c:pt idx="170">
                  <c:v>39694</c:v>
                </c:pt>
                <c:pt idx="171">
                  <c:v>39695</c:v>
                </c:pt>
                <c:pt idx="172">
                  <c:v>39696</c:v>
                </c:pt>
                <c:pt idx="173">
                  <c:v>39699</c:v>
                </c:pt>
                <c:pt idx="174">
                  <c:v>39700</c:v>
                </c:pt>
                <c:pt idx="175">
                  <c:v>39701</c:v>
                </c:pt>
                <c:pt idx="176">
                  <c:v>39702</c:v>
                </c:pt>
                <c:pt idx="177">
                  <c:v>39703</c:v>
                </c:pt>
                <c:pt idx="178">
                  <c:v>39706</c:v>
                </c:pt>
                <c:pt idx="179">
                  <c:v>39707</c:v>
                </c:pt>
                <c:pt idx="180">
                  <c:v>39708</c:v>
                </c:pt>
                <c:pt idx="181">
                  <c:v>39709</c:v>
                </c:pt>
                <c:pt idx="182">
                  <c:v>39710</c:v>
                </c:pt>
                <c:pt idx="183">
                  <c:v>39713</c:v>
                </c:pt>
                <c:pt idx="184">
                  <c:v>39714</c:v>
                </c:pt>
                <c:pt idx="185">
                  <c:v>39715</c:v>
                </c:pt>
                <c:pt idx="186">
                  <c:v>39716</c:v>
                </c:pt>
                <c:pt idx="187">
                  <c:v>39717</c:v>
                </c:pt>
                <c:pt idx="188">
                  <c:v>39720</c:v>
                </c:pt>
                <c:pt idx="189">
                  <c:v>39721</c:v>
                </c:pt>
                <c:pt idx="190">
                  <c:v>39722</c:v>
                </c:pt>
                <c:pt idx="191">
                  <c:v>39723</c:v>
                </c:pt>
                <c:pt idx="192">
                  <c:v>39724</c:v>
                </c:pt>
                <c:pt idx="193">
                  <c:v>39727</c:v>
                </c:pt>
                <c:pt idx="194">
                  <c:v>39728</c:v>
                </c:pt>
                <c:pt idx="195">
                  <c:v>39729</c:v>
                </c:pt>
                <c:pt idx="196">
                  <c:v>39730</c:v>
                </c:pt>
                <c:pt idx="197">
                  <c:v>39731</c:v>
                </c:pt>
                <c:pt idx="198">
                  <c:v>39734</c:v>
                </c:pt>
                <c:pt idx="199">
                  <c:v>39735</c:v>
                </c:pt>
                <c:pt idx="200">
                  <c:v>39736</c:v>
                </c:pt>
                <c:pt idx="201">
                  <c:v>39737</c:v>
                </c:pt>
                <c:pt idx="202">
                  <c:v>39738</c:v>
                </c:pt>
                <c:pt idx="203">
                  <c:v>39741</c:v>
                </c:pt>
                <c:pt idx="204">
                  <c:v>39742</c:v>
                </c:pt>
                <c:pt idx="205">
                  <c:v>39743</c:v>
                </c:pt>
                <c:pt idx="206">
                  <c:v>39748</c:v>
                </c:pt>
                <c:pt idx="207">
                  <c:v>39749</c:v>
                </c:pt>
                <c:pt idx="208">
                  <c:v>39750</c:v>
                </c:pt>
                <c:pt idx="209">
                  <c:v>39751</c:v>
                </c:pt>
                <c:pt idx="210">
                  <c:v>39752</c:v>
                </c:pt>
                <c:pt idx="211">
                  <c:v>39755</c:v>
                </c:pt>
                <c:pt idx="212">
                  <c:v>39756</c:v>
                </c:pt>
                <c:pt idx="213">
                  <c:v>39757</c:v>
                </c:pt>
                <c:pt idx="214">
                  <c:v>39758</c:v>
                </c:pt>
                <c:pt idx="215">
                  <c:v>39759</c:v>
                </c:pt>
                <c:pt idx="216">
                  <c:v>39762</c:v>
                </c:pt>
                <c:pt idx="217">
                  <c:v>39763</c:v>
                </c:pt>
                <c:pt idx="218">
                  <c:v>39764</c:v>
                </c:pt>
                <c:pt idx="219">
                  <c:v>39765</c:v>
                </c:pt>
                <c:pt idx="220">
                  <c:v>39766</c:v>
                </c:pt>
                <c:pt idx="221">
                  <c:v>39769</c:v>
                </c:pt>
                <c:pt idx="222">
                  <c:v>39770</c:v>
                </c:pt>
                <c:pt idx="223">
                  <c:v>39771</c:v>
                </c:pt>
                <c:pt idx="224">
                  <c:v>39772</c:v>
                </c:pt>
                <c:pt idx="225">
                  <c:v>39773</c:v>
                </c:pt>
                <c:pt idx="226">
                  <c:v>39776</c:v>
                </c:pt>
                <c:pt idx="227">
                  <c:v>39777</c:v>
                </c:pt>
                <c:pt idx="228">
                  <c:v>39778</c:v>
                </c:pt>
                <c:pt idx="229">
                  <c:v>39779</c:v>
                </c:pt>
                <c:pt idx="230">
                  <c:v>39780</c:v>
                </c:pt>
                <c:pt idx="231">
                  <c:v>39783</c:v>
                </c:pt>
                <c:pt idx="232">
                  <c:v>39784</c:v>
                </c:pt>
                <c:pt idx="233">
                  <c:v>39785</c:v>
                </c:pt>
                <c:pt idx="234">
                  <c:v>39786</c:v>
                </c:pt>
                <c:pt idx="235">
                  <c:v>39787</c:v>
                </c:pt>
                <c:pt idx="236">
                  <c:v>39790</c:v>
                </c:pt>
                <c:pt idx="237">
                  <c:v>39791</c:v>
                </c:pt>
                <c:pt idx="238">
                  <c:v>39792</c:v>
                </c:pt>
                <c:pt idx="239">
                  <c:v>39793</c:v>
                </c:pt>
                <c:pt idx="240">
                  <c:v>39794</c:v>
                </c:pt>
                <c:pt idx="241">
                  <c:v>39797</c:v>
                </c:pt>
                <c:pt idx="242">
                  <c:v>39798</c:v>
                </c:pt>
                <c:pt idx="243">
                  <c:v>39799</c:v>
                </c:pt>
                <c:pt idx="244">
                  <c:v>39800</c:v>
                </c:pt>
                <c:pt idx="245">
                  <c:v>39801</c:v>
                </c:pt>
                <c:pt idx="246">
                  <c:v>39804</c:v>
                </c:pt>
                <c:pt idx="247">
                  <c:v>39805</c:v>
                </c:pt>
                <c:pt idx="248">
                  <c:v>39811</c:v>
                </c:pt>
                <c:pt idx="249">
                  <c:v>39812</c:v>
                </c:pt>
                <c:pt idx="250">
                  <c:v>39813</c:v>
                </c:pt>
                <c:pt idx="251">
                  <c:v>39818</c:v>
                </c:pt>
                <c:pt idx="252">
                  <c:v>39819</c:v>
                </c:pt>
                <c:pt idx="253">
                  <c:v>39820</c:v>
                </c:pt>
                <c:pt idx="254">
                  <c:v>39821</c:v>
                </c:pt>
                <c:pt idx="255">
                  <c:v>39822</c:v>
                </c:pt>
                <c:pt idx="256">
                  <c:v>39825</c:v>
                </c:pt>
                <c:pt idx="257">
                  <c:v>39826</c:v>
                </c:pt>
                <c:pt idx="258">
                  <c:v>39827</c:v>
                </c:pt>
                <c:pt idx="259">
                  <c:v>39828</c:v>
                </c:pt>
                <c:pt idx="260">
                  <c:v>39829</c:v>
                </c:pt>
                <c:pt idx="261">
                  <c:v>39832</c:v>
                </c:pt>
                <c:pt idx="262">
                  <c:v>39833</c:v>
                </c:pt>
                <c:pt idx="263">
                  <c:v>39834</c:v>
                </c:pt>
                <c:pt idx="264">
                  <c:v>39835</c:v>
                </c:pt>
                <c:pt idx="265">
                  <c:v>39836</c:v>
                </c:pt>
                <c:pt idx="266">
                  <c:v>39839</c:v>
                </c:pt>
                <c:pt idx="267">
                  <c:v>39840</c:v>
                </c:pt>
                <c:pt idx="268">
                  <c:v>39841</c:v>
                </c:pt>
                <c:pt idx="269">
                  <c:v>39842</c:v>
                </c:pt>
                <c:pt idx="270">
                  <c:v>39843</c:v>
                </c:pt>
                <c:pt idx="271">
                  <c:v>39846</c:v>
                </c:pt>
                <c:pt idx="272">
                  <c:v>39847</c:v>
                </c:pt>
                <c:pt idx="273">
                  <c:v>39848</c:v>
                </c:pt>
                <c:pt idx="274">
                  <c:v>39849</c:v>
                </c:pt>
                <c:pt idx="275">
                  <c:v>39850</c:v>
                </c:pt>
                <c:pt idx="276">
                  <c:v>39853</c:v>
                </c:pt>
                <c:pt idx="277">
                  <c:v>39854</c:v>
                </c:pt>
                <c:pt idx="278">
                  <c:v>39855</c:v>
                </c:pt>
                <c:pt idx="279">
                  <c:v>39856</c:v>
                </c:pt>
                <c:pt idx="280">
                  <c:v>39857</c:v>
                </c:pt>
                <c:pt idx="281">
                  <c:v>39860</c:v>
                </c:pt>
                <c:pt idx="282">
                  <c:v>39861</c:v>
                </c:pt>
                <c:pt idx="283">
                  <c:v>39862</c:v>
                </c:pt>
                <c:pt idx="284">
                  <c:v>39863</c:v>
                </c:pt>
                <c:pt idx="285">
                  <c:v>39864</c:v>
                </c:pt>
                <c:pt idx="286">
                  <c:v>39867</c:v>
                </c:pt>
                <c:pt idx="287">
                  <c:v>39868</c:v>
                </c:pt>
                <c:pt idx="288">
                  <c:v>39869</c:v>
                </c:pt>
                <c:pt idx="289">
                  <c:v>39870</c:v>
                </c:pt>
                <c:pt idx="290">
                  <c:v>39871</c:v>
                </c:pt>
                <c:pt idx="291">
                  <c:v>39874</c:v>
                </c:pt>
                <c:pt idx="292">
                  <c:v>39875</c:v>
                </c:pt>
                <c:pt idx="293">
                  <c:v>39876</c:v>
                </c:pt>
                <c:pt idx="294">
                  <c:v>39877</c:v>
                </c:pt>
                <c:pt idx="295">
                  <c:v>39878</c:v>
                </c:pt>
                <c:pt idx="296">
                  <c:v>39881</c:v>
                </c:pt>
                <c:pt idx="297">
                  <c:v>39882</c:v>
                </c:pt>
                <c:pt idx="298">
                  <c:v>39883</c:v>
                </c:pt>
                <c:pt idx="299">
                  <c:v>39884</c:v>
                </c:pt>
                <c:pt idx="300">
                  <c:v>39885</c:v>
                </c:pt>
                <c:pt idx="301">
                  <c:v>39888</c:v>
                </c:pt>
                <c:pt idx="302">
                  <c:v>39889</c:v>
                </c:pt>
                <c:pt idx="303">
                  <c:v>39890</c:v>
                </c:pt>
                <c:pt idx="304">
                  <c:v>39891</c:v>
                </c:pt>
                <c:pt idx="305">
                  <c:v>39892</c:v>
                </c:pt>
                <c:pt idx="306">
                  <c:v>39895</c:v>
                </c:pt>
                <c:pt idx="307">
                  <c:v>39896</c:v>
                </c:pt>
                <c:pt idx="308">
                  <c:v>39897</c:v>
                </c:pt>
                <c:pt idx="309">
                  <c:v>39898</c:v>
                </c:pt>
                <c:pt idx="310">
                  <c:v>39899</c:v>
                </c:pt>
                <c:pt idx="311">
                  <c:v>39902</c:v>
                </c:pt>
                <c:pt idx="312">
                  <c:v>39903</c:v>
                </c:pt>
                <c:pt idx="313">
                  <c:v>39904</c:v>
                </c:pt>
                <c:pt idx="314">
                  <c:v>39905</c:v>
                </c:pt>
                <c:pt idx="315">
                  <c:v>39906</c:v>
                </c:pt>
                <c:pt idx="316">
                  <c:v>39909</c:v>
                </c:pt>
                <c:pt idx="317">
                  <c:v>39910</c:v>
                </c:pt>
                <c:pt idx="318">
                  <c:v>39911</c:v>
                </c:pt>
                <c:pt idx="319">
                  <c:v>39912</c:v>
                </c:pt>
                <c:pt idx="320">
                  <c:v>39913</c:v>
                </c:pt>
                <c:pt idx="321">
                  <c:v>39917</c:v>
                </c:pt>
                <c:pt idx="322">
                  <c:v>39918</c:v>
                </c:pt>
                <c:pt idx="323">
                  <c:v>39919</c:v>
                </c:pt>
                <c:pt idx="324">
                  <c:v>39920</c:v>
                </c:pt>
                <c:pt idx="325">
                  <c:v>39923</c:v>
                </c:pt>
                <c:pt idx="326">
                  <c:v>39924</c:v>
                </c:pt>
                <c:pt idx="327">
                  <c:v>39925</c:v>
                </c:pt>
                <c:pt idx="328">
                  <c:v>39926</c:v>
                </c:pt>
                <c:pt idx="329">
                  <c:v>39927</c:v>
                </c:pt>
                <c:pt idx="330">
                  <c:v>39930</c:v>
                </c:pt>
                <c:pt idx="331">
                  <c:v>39931</c:v>
                </c:pt>
                <c:pt idx="332">
                  <c:v>39932</c:v>
                </c:pt>
                <c:pt idx="333">
                  <c:v>39933</c:v>
                </c:pt>
                <c:pt idx="334">
                  <c:v>39937</c:v>
                </c:pt>
                <c:pt idx="335">
                  <c:v>39938</c:v>
                </c:pt>
                <c:pt idx="336">
                  <c:v>39939</c:v>
                </c:pt>
                <c:pt idx="337">
                  <c:v>39940</c:v>
                </c:pt>
                <c:pt idx="338">
                  <c:v>39941</c:v>
                </c:pt>
                <c:pt idx="339">
                  <c:v>39944</c:v>
                </c:pt>
                <c:pt idx="340">
                  <c:v>39945</c:v>
                </c:pt>
                <c:pt idx="341">
                  <c:v>39946</c:v>
                </c:pt>
                <c:pt idx="342">
                  <c:v>39947</c:v>
                </c:pt>
                <c:pt idx="343">
                  <c:v>39948</c:v>
                </c:pt>
                <c:pt idx="344">
                  <c:v>39951</c:v>
                </c:pt>
                <c:pt idx="345">
                  <c:v>39952</c:v>
                </c:pt>
                <c:pt idx="346">
                  <c:v>39953</c:v>
                </c:pt>
                <c:pt idx="347">
                  <c:v>39954</c:v>
                </c:pt>
                <c:pt idx="348">
                  <c:v>39955</c:v>
                </c:pt>
                <c:pt idx="349">
                  <c:v>39958</c:v>
                </c:pt>
                <c:pt idx="350">
                  <c:v>39959</c:v>
                </c:pt>
                <c:pt idx="351">
                  <c:v>39960</c:v>
                </c:pt>
                <c:pt idx="352">
                  <c:v>39961</c:v>
                </c:pt>
                <c:pt idx="353">
                  <c:v>39962</c:v>
                </c:pt>
                <c:pt idx="354">
                  <c:v>39966</c:v>
                </c:pt>
                <c:pt idx="355">
                  <c:v>39967</c:v>
                </c:pt>
                <c:pt idx="356">
                  <c:v>39968</c:v>
                </c:pt>
                <c:pt idx="357">
                  <c:v>39969</c:v>
                </c:pt>
                <c:pt idx="358">
                  <c:v>39972</c:v>
                </c:pt>
                <c:pt idx="359">
                  <c:v>39973</c:v>
                </c:pt>
                <c:pt idx="360">
                  <c:v>39974</c:v>
                </c:pt>
                <c:pt idx="361">
                  <c:v>39975</c:v>
                </c:pt>
                <c:pt idx="362">
                  <c:v>39976</c:v>
                </c:pt>
                <c:pt idx="363">
                  <c:v>39979</c:v>
                </c:pt>
                <c:pt idx="364">
                  <c:v>39980</c:v>
                </c:pt>
                <c:pt idx="365">
                  <c:v>39981</c:v>
                </c:pt>
                <c:pt idx="366">
                  <c:v>39982</c:v>
                </c:pt>
                <c:pt idx="367">
                  <c:v>39983</c:v>
                </c:pt>
                <c:pt idx="368">
                  <c:v>39986</c:v>
                </c:pt>
                <c:pt idx="369">
                  <c:v>39987</c:v>
                </c:pt>
                <c:pt idx="370">
                  <c:v>39988</c:v>
                </c:pt>
                <c:pt idx="371">
                  <c:v>39989</c:v>
                </c:pt>
                <c:pt idx="372">
                  <c:v>39990</c:v>
                </c:pt>
                <c:pt idx="373">
                  <c:v>39993</c:v>
                </c:pt>
                <c:pt idx="374">
                  <c:v>39994</c:v>
                </c:pt>
                <c:pt idx="375">
                  <c:v>39995</c:v>
                </c:pt>
                <c:pt idx="376">
                  <c:v>39996</c:v>
                </c:pt>
                <c:pt idx="377">
                  <c:v>39997</c:v>
                </c:pt>
                <c:pt idx="378">
                  <c:v>40000</c:v>
                </c:pt>
                <c:pt idx="379">
                  <c:v>40001</c:v>
                </c:pt>
                <c:pt idx="380">
                  <c:v>40002</c:v>
                </c:pt>
                <c:pt idx="381">
                  <c:v>40003</c:v>
                </c:pt>
                <c:pt idx="382">
                  <c:v>40004</c:v>
                </c:pt>
                <c:pt idx="383">
                  <c:v>40007</c:v>
                </c:pt>
                <c:pt idx="384">
                  <c:v>40008</c:v>
                </c:pt>
                <c:pt idx="385">
                  <c:v>40009</c:v>
                </c:pt>
                <c:pt idx="386">
                  <c:v>40010</c:v>
                </c:pt>
                <c:pt idx="387">
                  <c:v>40011</c:v>
                </c:pt>
                <c:pt idx="388">
                  <c:v>40014</c:v>
                </c:pt>
                <c:pt idx="389">
                  <c:v>40015</c:v>
                </c:pt>
                <c:pt idx="390">
                  <c:v>40016</c:v>
                </c:pt>
                <c:pt idx="391">
                  <c:v>40017</c:v>
                </c:pt>
                <c:pt idx="392">
                  <c:v>40018</c:v>
                </c:pt>
                <c:pt idx="393">
                  <c:v>40021</c:v>
                </c:pt>
                <c:pt idx="394">
                  <c:v>40022</c:v>
                </c:pt>
                <c:pt idx="395">
                  <c:v>40023</c:v>
                </c:pt>
                <c:pt idx="396">
                  <c:v>40024</c:v>
                </c:pt>
                <c:pt idx="397">
                  <c:v>40025</c:v>
                </c:pt>
                <c:pt idx="398">
                  <c:v>40028</c:v>
                </c:pt>
                <c:pt idx="399">
                  <c:v>40029</c:v>
                </c:pt>
                <c:pt idx="400">
                  <c:v>40030</c:v>
                </c:pt>
                <c:pt idx="401">
                  <c:v>40031</c:v>
                </c:pt>
                <c:pt idx="402">
                  <c:v>40032</c:v>
                </c:pt>
                <c:pt idx="403">
                  <c:v>40035</c:v>
                </c:pt>
                <c:pt idx="404">
                  <c:v>40036</c:v>
                </c:pt>
                <c:pt idx="405">
                  <c:v>40037</c:v>
                </c:pt>
                <c:pt idx="406">
                  <c:v>40038</c:v>
                </c:pt>
                <c:pt idx="407">
                  <c:v>40039</c:v>
                </c:pt>
                <c:pt idx="408">
                  <c:v>40042</c:v>
                </c:pt>
                <c:pt idx="409">
                  <c:v>40043</c:v>
                </c:pt>
                <c:pt idx="410">
                  <c:v>40044</c:v>
                </c:pt>
                <c:pt idx="411">
                  <c:v>40049</c:v>
                </c:pt>
                <c:pt idx="412">
                  <c:v>40050</c:v>
                </c:pt>
                <c:pt idx="413">
                  <c:v>40051</c:v>
                </c:pt>
                <c:pt idx="414">
                  <c:v>40052</c:v>
                </c:pt>
                <c:pt idx="415">
                  <c:v>40053</c:v>
                </c:pt>
                <c:pt idx="416">
                  <c:v>40056</c:v>
                </c:pt>
                <c:pt idx="417">
                  <c:v>40057</c:v>
                </c:pt>
                <c:pt idx="418">
                  <c:v>40058</c:v>
                </c:pt>
                <c:pt idx="419">
                  <c:v>40059</c:v>
                </c:pt>
                <c:pt idx="420">
                  <c:v>40060</c:v>
                </c:pt>
                <c:pt idx="421">
                  <c:v>40063</c:v>
                </c:pt>
                <c:pt idx="422">
                  <c:v>40064</c:v>
                </c:pt>
                <c:pt idx="423">
                  <c:v>40065</c:v>
                </c:pt>
                <c:pt idx="424">
                  <c:v>40066</c:v>
                </c:pt>
                <c:pt idx="425">
                  <c:v>40067</c:v>
                </c:pt>
                <c:pt idx="426">
                  <c:v>40070</c:v>
                </c:pt>
                <c:pt idx="427">
                  <c:v>40071</c:v>
                </c:pt>
                <c:pt idx="428">
                  <c:v>40072</c:v>
                </c:pt>
                <c:pt idx="429">
                  <c:v>40073</c:v>
                </c:pt>
                <c:pt idx="430">
                  <c:v>40074</c:v>
                </c:pt>
                <c:pt idx="431">
                  <c:v>40077</c:v>
                </c:pt>
                <c:pt idx="432">
                  <c:v>40078</c:v>
                </c:pt>
                <c:pt idx="433">
                  <c:v>40079</c:v>
                </c:pt>
                <c:pt idx="434">
                  <c:v>40080</c:v>
                </c:pt>
                <c:pt idx="435">
                  <c:v>40081</c:v>
                </c:pt>
                <c:pt idx="436">
                  <c:v>40084</c:v>
                </c:pt>
                <c:pt idx="437">
                  <c:v>40085</c:v>
                </c:pt>
                <c:pt idx="438">
                  <c:v>40086</c:v>
                </c:pt>
                <c:pt idx="439">
                  <c:v>40087</c:v>
                </c:pt>
                <c:pt idx="440">
                  <c:v>40088</c:v>
                </c:pt>
                <c:pt idx="441">
                  <c:v>40091</c:v>
                </c:pt>
                <c:pt idx="442">
                  <c:v>40092</c:v>
                </c:pt>
                <c:pt idx="443">
                  <c:v>40093</c:v>
                </c:pt>
                <c:pt idx="444">
                  <c:v>40094</c:v>
                </c:pt>
                <c:pt idx="445">
                  <c:v>40095</c:v>
                </c:pt>
                <c:pt idx="446">
                  <c:v>40098</c:v>
                </c:pt>
                <c:pt idx="447">
                  <c:v>40099</c:v>
                </c:pt>
                <c:pt idx="448">
                  <c:v>40100</c:v>
                </c:pt>
                <c:pt idx="449">
                  <c:v>40101</c:v>
                </c:pt>
                <c:pt idx="450">
                  <c:v>40102</c:v>
                </c:pt>
                <c:pt idx="451">
                  <c:v>40105</c:v>
                </c:pt>
                <c:pt idx="452">
                  <c:v>40106</c:v>
                </c:pt>
                <c:pt idx="453">
                  <c:v>40107</c:v>
                </c:pt>
                <c:pt idx="454">
                  <c:v>40108</c:v>
                </c:pt>
                <c:pt idx="455">
                  <c:v>40112</c:v>
                </c:pt>
                <c:pt idx="456">
                  <c:v>40113</c:v>
                </c:pt>
                <c:pt idx="457">
                  <c:v>40114</c:v>
                </c:pt>
                <c:pt idx="458">
                  <c:v>40115</c:v>
                </c:pt>
                <c:pt idx="459">
                  <c:v>40116</c:v>
                </c:pt>
                <c:pt idx="460">
                  <c:v>40119</c:v>
                </c:pt>
                <c:pt idx="461">
                  <c:v>40120</c:v>
                </c:pt>
                <c:pt idx="462">
                  <c:v>40121</c:v>
                </c:pt>
                <c:pt idx="463">
                  <c:v>40122</c:v>
                </c:pt>
                <c:pt idx="464">
                  <c:v>40123</c:v>
                </c:pt>
                <c:pt idx="465">
                  <c:v>40126</c:v>
                </c:pt>
                <c:pt idx="466">
                  <c:v>40127</c:v>
                </c:pt>
                <c:pt idx="467">
                  <c:v>40128</c:v>
                </c:pt>
                <c:pt idx="468">
                  <c:v>40129</c:v>
                </c:pt>
                <c:pt idx="469">
                  <c:v>40130</c:v>
                </c:pt>
                <c:pt idx="470">
                  <c:v>40133</c:v>
                </c:pt>
                <c:pt idx="471">
                  <c:v>40134</c:v>
                </c:pt>
                <c:pt idx="472">
                  <c:v>40135</c:v>
                </c:pt>
                <c:pt idx="473">
                  <c:v>40136</c:v>
                </c:pt>
                <c:pt idx="474">
                  <c:v>40137</c:v>
                </c:pt>
                <c:pt idx="475">
                  <c:v>40140</c:v>
                </c:pt>
                <c:pt idx="476">
                  <c:v>40141</c:v>
                </c:pt>
                <c:pt idx="477">
                  <c:v>40142</c:v>
                </c:pt>
                <c:pt idx="478">
                  <c:v>40143</c:v>
                </c:pt>
                <c:pt idx="479">
                  <c:v>40144</c:v>
                </c:pt>
                <c:pt idx="480">
                  <c:v>40147</c:v>
                </c:pt>
                <c:pt idx="481">
                  <c:v>40148</c:v>
                </c:pt>
                <c:pt idx="482">
                  <c:v>40149</c:v>
                </c:pt>
                <c:pt idx="483">
                  <c:v>40150</c:v>
                </c:pt>
                <c:pt idx="484">
                  <c:v>40151</c:v>
                </c:pt>
                <c:pt idx="485">
                  <c:v>40154</c:v>
                </c:pt>
                <c:pt idx="486">
                  <c:v>40155</c:v>
                </c:pt>
                <c:pt idx="487">
                  <c:v>40156</c:v>
                </c:pt>
                <c:pt idx="488">
                  <c:v>40157</c:v>
                </c:pt>
                <c:pt idx="489">
                  <c:v>40158</c:v>
                </c:pt>
                <c:pt idx="490">
                  <c:v>40161</c:v>
                </c:pt>
                <c:pt idx="491">
                  <c:v>40162</c:v>
                </c:pt>
                <c:pt idx="492">
                  <c:v>40163</c:v>
                </c:pt>
                <c:pt idx="493">
                  <c:v>40164</c:v>
                </c:pt>
                <c:pt idx="494">
                  <c:v>40165</c:v>
                </c:pt>
                <c:pt idx="495">
                  <c:v>40168</c:v>
                </c:pt>
                <c:pt idx="496">
                  <c:v>40169</c:v>
                </c:pt>
                <c:pt idx="497">
                  <c:v>40170</c:v>
                </c:pt>
                <c:pt idx="498">
                  <c:v>40175</c:v>
                </c:pt>
                <c:pt idx="499">
                  <c:v>40176</c:v>
                </c:pt>
                <c:pt idx="500">
                  <c:v>40177</c:v>
                </c:pt>
                <c:pt idx="501">
                  <c:v>40178</c:v>
                </c:pt>
                <c:pt idx="502">
                  <c:v>40182</c:v>
                </c:pt>
                <c:pt idx="503">
                  <c:v>40183</c:v>
                </c:pt>
                <c:pt idx="504">
                  <c:v>40184</c:v>
                </c:pt>
                <c:pt idx="505">
                  <c:v>40185</c:v>
                </c:pt>
                <c:pt idx="506">
                  <c:v>40186</c:v>
                </c:pt>
                <c:pt idx="507">
                  <c:v>40189</c:v>
                </c:pt>
                <c:pt idx="508">
                  <c:v>40190</c:v>
                </c:pt>
                <c:pt idx="509">
                  <c:v>40191</c:v>
                </c:pt>
                <c:pt idx="510">
                  <c:v>40192</c:v>
                </c:pt>
                <c:pt idx="511">
                  <c:v>40193</c:v>
                </c:pt>
                <c:pt idx="512">
                  <c:v>40196</c:v>
                </c:pt>
                <c:pt idx="513">
                  <c:v>40197</c:v>
                </c:pt>
                <c:pt idx="514">
                  <c:v>40198</c:v>
                </c:pt>
                <c:pt idx="515">
                  <c:v>40199</c:v>
                </c:pt>
                <c:pt idx="516">
                  <c:v>40200</c:v>
                </c:pt>
                <c:pt idx="517">
                  <c:v>40203</c:v>
                </c:pt>
                <c:pt idx="518">
                  <c:v>40204</c:v>
                </c:pt>
                <c:pt idx="519">
                  <c:v>40205</c:v>
                </c:pt>
                <c:pt idx="520">
                  <c:v>40206</c:v>
                </c:pt>
                <c:pt idx="521">
                  <c:v>40207</c:v>
                </c:pt>
                <c:pt idx="522">
                  <c:v>40210</c:v>
                </c:pt>
                <c:pt idx="523">
                  <c:v>40211</c:v>
                </c:pt>
                <c:pt idx="524">
                  <c:v>40212</c:v>
                </c:pt>
                <c:pt idx="525">
                  <c:v>40213</c:v>
                </c:pt>
                <c:pt idx="526">
                  <c:v>40214</c:v>
                </c:pt>
                <c:pt idx="527">
                  <c:v>40217</c:v>
                </c:pt>
                <c:pt idx="528">
                  <c:v>40218</c:v>
                </c:pt>
                <c:pt idx="529">
                  <c:v>40219</c:v>
                </c:pt>
                <c:pt idx="530">
                  <c:v>40220</c:v>
                </c:pt>
                <c:pt idx="531">
                  <c:v>40221</c:v>
                </c:pt>
                <c:pt idx="532">
                  <c:v>40224</c:v>
                </c:pt>
                <c:pt idx="533">
                  <c:v>40225</c:v>
                </c:pt>
                <c:pt idx="534">
                  <c:v>40226</c:v>
                </c:pt>
                <c:pt idx="535">
                  <c:v>40227</c:v>
                </c:pt>
                <c:pt idx="536">
                  <c:v>40228</c:v>
                </c:pt>
                <c:pt idx="537">
                  <c:v>40231</c:v>
                </c:pt>
                <c:pt idx="538">
                  <c:v>40232</c:v>
                </c:pt>
                <c:pt idx="539">
                  <c:v>40233</c:v>
                </c:pt>
                <c:pt idx="540">
                  <c:v>40234</c:v>
                </c:pt>
                <c:pt idx="541">
                  <c:v>40235</c:v>
                </c:pt>
                <c:pt idx="542">
                  <c:v>40238</c:v>
                </c:pt>
                <c:pt idx="543">
                  <c:v>40239</c:v>
                </c:pt>
                <c:pt idx="544">
                  <c:v>40240</c:v>
                </c:pt>
                <c:pt idx="545">
                  <c:v>40241</c:v>
                </c:pt>
                <c:pt idx="546">
                  <c:v>40242</c:v>
                </c:pt>
                <c:pt idx="547">
                  <c:v>40245</c:v>
                </c:pt>
                <c:pt idx="548">
                  <c:v>40246</c:v>
                </c:pt>
                <c:pt idx="549">
                  <c:v>40247</c:v>
                </c:pt>
                <c:pt idx="550">
                  <c:v>40248</c:v>
                </c:pt>
                <c:pt idx="551">
                  <c:v>40249</c:v>
                </c:pt>
                <c:pt idx="552">
                  <c:v>40253</c:v>
                </c:pt>
                <c:pt idx="553">
                  <c:v>40254</c:v>
                </c:pt>
                <c:pt idx="554">
                  <c:v>40255</c:v>
                </c:pt>
                <c:pt idx="555">
                  <c:v>40256</c:v>
                </c:pt>
                <c:pt idx="556">
                  <c:v>40259</c:v>
                </c:pt>
                <c:pt idx="557">
                  <c:v>40260</c:v>
                </c:pt>
                <c:pt idx="558">
                  <c:v>40261</c:v>
                </c:pt>
                <c:pt idx="559">
                  <c:v>40262</c:v>
                </c:pt>
                <c:pt idx="560">
                  <c:v>40263</c:v>
                </c:pt>
                <c:pt idx="561">
                  <c:v>40266</c:v>
                </c:pt>
                <c:pt idx="562">
                  <c:v>40267</c:v>
                </c:pt>
                <c:pt idx="563">
                  <c:v>40268</c:v>
                </c:pt>
                <c:pt idx="564">
                  <c:v>40269</c:v>
                </c:pt>
                <c:pt idx="565">
                  <c:v>40270</c:v>
                </c:pt>
                <c:pt idx="566">
                  <c:v>40274</c:v>
                </c:pt>
                <c:pt idx="567">
                  <c:v>40275</c:v>
                </c:pt>
                <c:pt idx="568">
                  <c:v>40276</c:v>
                </c:pt>
                <c:pt idx="569">
                  <c:v>40277</c:v>
                </c:pt>
                <c:pt idx="570">
                  <c:v>40280</c:v>
                </c:pt>
                <c:pt idx="571">
                  <c:v>40281</c:v>
                </c:pt>
                <c:pt idx="572">
                  <c:v>40282</c:v>
                </c:pt>
                <c:pt idx="573">
                  <c:v>40283</c:v>
                </c:pt>
                <c:pt idx="574">
                  <c:v>40284</c:v>
                </c:pt>
                <c:pt idx="575">
                  <c:v>40287</c:v>
                </c:pt>
                <c:pt idx="576">
                  <c:v>40288</c:v>
                </c:pt>
                <c:pt idx="577">
                  <c:v>40289</c:v>
                </c:pt>
                <c:pt idx="578">
                  <c:v>40290</c:v>
                </c:pt>
                <c:pt idx="579">
                  <c:v>40291</c:v>
                </c:pt>
                <c:pt idx="580">
                  <c:v>40294</c:v>
                </c:pt>
                <c:pt idx="581">
                  <c:v>40295</c:v>
                </c:pt>
                <c:pt idx="582">
                  <c:v>40296</c:v>
                </c:pt>
                <c:pt idx="583">
                  <c:v>40297</c:v>
                </c:pt>
                <c:pt idx="584">
                  <c:v>40298</c:v>
                </c:pt>
                <c:pt idx="585">
                  <c:v>40301</c:v>
                </c:pt>
                <c:pt idx="586">
                  <c:v>40302</c:v>
                </c:pt>
                <c:pt idx="587">
                  <c:v>40303</c:v>
                </c:pt>
                <c:pt idx="588">
                  <c:v>40304</c:v>
                </c:pt>
                <c:pt idx="589">
                  <c:v>40305</c:v>
                </c:pt>
                <c:pt idx="590">
                  <c:v>40308</c:v>
                </c:pt>
                <c:pt idx="591">
                  <c:v>40309</c:v>
                </c:pt>
                <c:pt idx="592">
                  <c:v>40310</c:v>
                </c:pt>
                <c:pt idx="593">
                  <c:v>40311</c:v>
                </c:pt>
                <c:pt idx="594">
                  <c:v>40312</c:v>
                </c:pt>
                <c:pt idx="595">
                  <c:v>40315</c:v>
                </c:pt>
                <c:pt idx="596">
                  <c:v>40316</c:v>
                </c:pt>
                <c:pt idx="597">
                  <c:v>40317</c:v>
                </c:pt>
                <c:pt idx="598">
                  <c:v>40318</c:v>
                </c:pt>
                <c:pt idx="599">
                  <c:v>40319</c:v>
                </c:pt>
                <c:pt idx="600">
                  <c:v>40323</c:v>
                </c:pt>
                <c:pt idx="601">
                  <c:v>40324</c:v>
                </c:pt>
                <c:pt idx="602">
                  <c:v>40325</c:v>
                </c:pt>
                <c:pt idx="603">
                  <c:v>40326</c:v>
                </c:pt>
                <c:pt idx="604">
                  <c:v>40329</c:v>
                </c:pt>
                <c:pt idx="605">
                  <c:v>40330</c:v>
                </c:pt>
                <c:pt idx="606">
                  <c:v>40331</c:v>
                </c:pt>
                <c:pt idx="607">
                  <c:v>40332</c:v>
                </c:pt>
                <c:pt idx="608">
                  <c:v>40333</c:v>
                </c:pt>
                <c:pt idx="609">
                  <c:v>40336</c:v>
                </c:pt>
                <c:pt idx="610">
                  <c:v>40337</c:v>
                </c:pt>
                <c:pt idx="611">
                  <c:v>40338</c:v>
                </c:pt>
                <c:pt idx="612">
                  <c:v>40339</c:v>
                </c:pt>
                <c:pt idx="613">
                  <c:v>40340</c:v>
                </c:pt>
                <c:pt idx="614">
                  <c:v>40343</c:v>
                </c:pt>
                <c:pt idx="615">
                  <c:v>40344</c:v>
                </c:pt>
                <c:pt idx="616">
                  <c:v>40345</c:v>
                </c:pt>
                <c:pt idx="617">
                  <c:v>40346</c:v>
                </c:pt>
                <c:pt idx="618">
                  <c:v>40347</c:v>
                </c:pt>
                <c:pt idx="619">
                  <c:v>40350</c:v>
                </c:pt>
                <c:pt idx="620">
                  <c:v>40351</c:v>
                </c:pt>
                <c:pt idx="621">
                  <c:v>40352</c:v>
                </c:pt>
                <c:pt idx="622">
                  <c:v>40353</c:v>
                </c:pt>
                <c:pt idx="623">
                  <c:v>40354</c:v>
                </c:pt>
                <c:pt idx="624">
                  <c:v>40357</c:v>
                </c:pt>
                <c:pt idx="625">
                  <c:v>40358</c:v>
                </c:pt>
                <c:pt idx="626">
                  <c:v>40359</c:v>
                </c:pt>
                <c:pt idx="627">
                  <c:v>40360</c:v>
                </c:pt>
                <c:pt idx="628">
                  <c:v>40361</c:v>
                </c:pt>
                <c:pt idx="629">
                  <c:v>40364</c:v>
                </c:pt>
                <c:pt idx="630">
                  <c:v>40365</c:v>
                </c:pt>
                <c:pt idx="631">
                  <c:v>40366</c:v>
                </c:pt>
                <c:pt idx="632">
                  <c:v>40367</c:v>
                </c:pt>
                <c:pt idx="633">
                  <c:v>40368</c:v>
                </c:pt>
                <c:pt idx="634">
                  <c:v>40371</c:v>
                </c:pt>
                <c:pt idx="635">
                  <c:v>40372</c:v>
                </c:pt>
                <c:pt idx="636">
                  <c:v>40373</c:v>
                </c:pt>
                <c:pt idx="637">
                  <c:v>40374</c:v>
                </c:pt>
                <c:pt idx="638">
                  <c:v>40375</c:v>
                </c:pt>
                <c:pt idx="639">
                  <c:v>40378</c:v>
                </c:pt>
                <c:pt idx="640">
                  <c:v>40379</c:v>
                </c:pt>
                <c:pt idx="641">
                  <c:v>40380</c:v>
                </c:pt>
                <c:pt idx="642">
                  <c:v>40381</c:v>
                </c:pt>
                <c:pt idx="643">
                  <c:v>40382</c:v>
                </c:pt>
                <c:pt idx="644">
                  <c:v>40385</c:v>
                </c:pt>
                <c:pt idx="645">
                  <c:v>40386</c:v>
                </c:pt>
                <c:pt idx="646">
                  <c:v>40387</c:v>
                </c:pt>
                <c:pt idx="647">
                  <c:v>40388</c:v>
                </c:pt>
                <c:pt idx="648">
                  <c:v>40389</c:v>
                </c:pt>
                <c:pt idx="649">
                  <c:v>40392</c:v>
                </c:pt>
                <c:pt idx="650">
                  <c:v>40393</c:v>
                </c:pt>
                <c:pt idx="651">
                  <c:v>40394</c:v>
                </c:pt>
                <c:pt idx="652">
                  <c:v>40395</c:v>
                </c:pt>
                <c:pt idx="653">
                  <c:v>40396</c:v>
                </c:pt>
                <c:pt idx="654">
                  <c:v>40399</c:v>
                </c:pt>
                <c:pt idx="655">
                  <c:v>40400</c:v>
                </c:pt>
                <c:pt idx="656">
                  <c:v>40401</c:v>
                </c:pt>
                <c:pt idx="657">
                  <c:v>40402</c:v>
                </c:pt>
                <c:pt idx="658">
                  <c:v>40403</c:v>
                </c:pt>
                <c:pt idx="659">
                  <c:v>40406</c:v>
                </c:pt>
                <c:pt idx="660">
                  <c:v>40407</c:v>
                </c:pt>
                <c:pt idx="661">
                  <c:v>40408</c:v>
                </c:pt>
                <c:pt idx="662">
                  <c:v>40409</c:v>
                </c:pt>
                <c:pt idx="663">
                  <c:v>40413</c:v>
                </c:pt>
                <c:pt idx="664">
                  <c:v>40414</c:v>
                </c:pt>
                <c:pt idx="665">
                  <c:v>40415</c:v>
                </c:pt>
                <c:pt idx="666">
                  <c:v>40416</c:v>
                </c:pt>
                <c:pt idx="667">
                  <c:v>40417</c:v>
                </c:pt>
                <c:pt idx="668">
                  <c:v>40420</c:v>
                </c:pt>
                <c:pt idx="669">
                  <c:v>40421</c:v>
                </c:pt>
                <c:pt idx="670">
                  <c:v>40422</c:v>
                </c:pt>
                <c:pt idx="671">
                  <c:v>40423</c:v>
                </c:pt>
                <c:pt idx="672">
                  <c:v>40424</c:v>
                </c:pt>
                <c:pt idx="673">
                  <c:v>40427</c:v>
                </c:pt>
                <c:pt idx="674">
                  <c:v>40428</c:v>
                </c:pt>
                <c:pt idx="675">
                  <c:v>40429</c:v>
                </c:pt>
                <c:pt idx="676">
                  <c:v>40430</c:v>
                </c:pt>
                <c:pt idx="677">
                  <c:v>40431</c:v>
                </c:pt>
                <c:pt idx="678">
                  <c:v>40434</c:v>
                </c:pt>
                <c:pt idx="679">
                  <c:v>40435</c:v>
                </c:pt>
                <c:pt idx="680">
                  <c:v>40436</c:v>
                </c:pt>
                <c:pt idx="681">
                  <c:v>40437</c:v>
                </c:pt>
                <c:pt idx="682">
                  <c:v>40438</c:v>
                </c:pt>
                <c:pt idx="683">
                  <c:v>40441</c:v>
                </c:pt>
                <c:pt idx="684">
                  <c:v>40442</c:v>
                </c:pt>
                <c:pt idx="685">
                  <c:v>40443</c:v>
                </c:pt>
                <c:pt idx="686">
                  <c:v>40444</c:v>
                </c:pt>
                <c:pt idx="687">
                  <c:v>40445</c:v>
                </c:pt>
                <c:pt idx="688">
                  <c:v>40448</c:v>
                </c:pt>
                <c:pt idx="689">
                  <c:v>40449</c:v>
                </c:pt>
                <c:pt idx="690">
                  <c:v>40450</c:v>
                </c:pt>
                <c:pt idx="691">
                  <c:v>40451</c:v>
                </c:pt>
                <c:pt idx="692">
                  <c:v>40452</c:v>
                </c:pt>
                <c:pt idx="693">
                  <c:v>40455</c:v>
                </c:pt>
                <c:pt idx="694">
                  <c:v>40456</c:v>
                </c:pt>
                <c:pt idx="695">
                  <c:v>40457</c:v>
                </c:pt>
                <c:pt idx="696">
                  <c:v>40458</c:v>
                </c:pt>
                <c:pt idx="697">
                  <c:v>40459</c:v>
                </c:pt>
                <c:pt idx="698">
                  <c:v>40462</c:v>
                </c:pt>
                <c:pt idx="699">
                  <c:v>40463</c:v>
                </c:pt>
                <c:pt idx="700">
                  <c:v>40464</c:v>
                </c:pt>
                <c:pt idx="701">
                  <c:v>40465</c:v>
                </c:pt>
                <c:pt idx="702">
                  <c:v>40466</c:v>
                </c:pt>
                <c:pt idx="703">
                  <c:v>40469</c:v>
                </c:pt>
                <c:pt idx="704">
                  <c:v>40470</c:v>
                </c:pt>
                <c:pt idx="705">
                  <c:v>40471</c:v>
                </c:pt>
                <c:pt idx="706">
                  <c:v>40472</c:v>
                </c:pt>
                <c:pt idx="707">
                  <c:v>40473</c:v>
                </c:pt>
                <c:pt idx="708">
                  <c:v>40476</c:v>
                </c:pt>
                <c:pt idx="709">
                  <c:v>40477</c:v>
                </c:pt>
                <c:pt idx="710">
                  <c:v>40478</c:v>
                </c:pt>
                <c:pt idx="711">
                  <c:v>40479</c:v>
                </c:pt>
                <c:pt idx="712">
                  <c:v>40480</c:v>
                </c:pt>
                <c:pt idx="713">
                  <c:v>40484</c:v>
                </c:pt>
                <c:pt idx="714">
                  <c:v>40485</c:v>
                </c:pt>
                <c:pt idx="715">
                  <c:v>40486</c:v>
                </c:pt>
                <c:pt idx="716">
                  <c:v>40487</c:v>
                </c:pt>
                <c:pt idx="717">
                  <c:v>40490</c:v>
                </c:pt>
                <c:pt idx="718">
                  <c:v>40491</c:v>
                </c:pt>
                <c:pt idx="719">
                  <c:v>40492</c:v>
                </c:pt>
                <c:pt idx="720">
                  <c:v>40493</c:v>
                </c:pt>
                <c:pt idx="721">
                  <c:v>40494</c:v>
                </c:pt>
                <c:pt idx="722">
                  <c:v>40497</c:v>
                </c:pt>
                <c:pt idx="723">
                  <c:v>40498</c:v>
                </c:pt>
                <c:pt idx="724">
                  <c:v>40499</c:v>
                </c:pt>
                <c:pt idx="725">
                  <c:v>40500</c:v>
                </c:pt>
                <c:pt idx="726">
                  <c:v>40501</c:v>
                </c:pt>
                <c:pt idx="727">
                  <c:v>40504</c:v>
                </c:pt>
                <c:pt idx="728">
                  <c:v>40505</c:v>
                </c:pt>
                <c:pt idx="729">
                  <c:v>40506</c:v>
                </c:pt>
                <c:pt idx="730">
                  <c:v>40507</c:v>
                </c:pt>
                <c:pt idx="731">
                  <c:v>40508</c:v>
                </c:pt>
                <c:pt idx="732">
                  <c:v>40511</c:v>
                </c:pt>
                <c:pt idx="733">
                  <c:v>40512</c:v>
                </c:pt>
                <c:pt idx="734">
                  <c:v>40513</c:v>
                </c:pt>
                <c:pt idx="735">
                  <c:v>40514</c:v>
                </c:pt>
                <c:pt idx="736">
                  <c:v>40515</c:v>
                </c:pt>
                <c:pt idx="737">
                  <c:v>40518</c:v>
                </c:pt>
                <c:pt idx="738">
                  <c:v>40519</c:v>
                </c:pt>
                <c:pt idx="739">
                  <c:v>40520</c:v>
                </c:pt>
                <c:pt idx="740">
                  <c:v>40521</c:v>
                </c:pt>
                <c:pt idx="741">
                  <c:v>40522</c:v>
                </c:pt>
                <c:pt idx="742">
                  <c:v>40525</c:v>
                </c:pt>
                <c:pt idx="743">
                  <c:v>40526</c:v>
                </c:pt>
                <c:pt idx="744">
                  <c:v>40527</c:v>
                </c:pt>
                <c:pt idx="745">
                  <c:v>40528</c:v>
                </c:pt>
                <c:pt idx="746">
                  <c:v>40529</c:v>
                </c:pt>
                <c:pt idx="747">
                  <c:v>40532</c:v>
                </c:pt>
                <c:pt idx="748">
                  <c:v>40533</c:v>
                </c:pt>
                <c:pt idx="749">
                  <c:v>40534</c:v>
                </c:pt>
                <c:pt idx="750">
                  <c:v>40535</c:v>
                </c:pt>
                <c:pt idx="751">
                  <c:v>40539</c:v>
                </c:pt>
                <c:pt idx="752">
                  <c:v>40540</c:v>
                </c:pt>
                <c:pt idx="753">
                  <c:v>40541</c:v>
                </c:pt>
                <c:pt idx="754">
                  <c:v>40542</c:v>
                </c:pt>
                <c:pt idx="755">
                  <c:v>40543</c:v>
                </c:pt>
                <c:pt idx="756">
                  <c:v>40546</c:v>
                </c:pt>
                <c:pt idx="757">
                  <c:v>40547</c:v>
                </c:pt>
                <c:pt idx="758">
                  <c:v>40548</c:v>
                </c:pt>
                <c:pt idx="759">
                  <c:v>40549</c:v>
                </c:pt>
                <c:pt idx="760">
                  <c:v>40550</c:v>
                </c:pt>
                <c:pt idx="761">
                  <c:v>40553</c:v>
                </c:pt>
                <c:pt idx="762">
                  <c:v>40554</c:v>
                </c:pt>
                <c:pt idx="763">
                  <c:v>40555</c:v>
                </c:pt>
                <c:pt idx="764">
                  <c:v>40556</c:v>
                </c:pt>
                <c:pt idx="765">
                  <c:v>40557</c:v>
                </c:pt>
                <c:pt idx="766">
                  <c:v>40560</c:v>
                </c:pt>
                <c:pt idx="767">
                  <c:v>40561</c:v>
                </c:pt>
                <c:pt idx="768">
                  <c:v>40562</c:v>
                </c:pt>
                <c:pt idx="769">
                  <c:v>40563</c:v>
                </c:pt>
                <c:pt idx="770">
                  <c:v>40564</c:v>
                </c:pt>
                <c:pt idx="771">
                  <c:v>40567</c:v>
                </c:pt>
                <c:pt idx="772">
                  <c:v>40568</c:v>
                </c:pt>
                <c:pt idx="773">
                  <c:v>40569</c:v>
                </c:pt>
                <c:pt idx="774">
                  <c:v>40570</c:v>
                </c:pt>
                <c:pt idx="775">
                  <c:v>40571</c:v>
                </c:pt>
                <c:pt idx="776">
                  <c:v>40574</c:v>
                </c:pt>
                <c:pt idx="777">
                  <c:v>40575</c:v>
                </c:pt>
                <c:pt idx="778">
                  <c:v>40576</c:v>
                </c:pt>
                <c:pt idx="779">
                  <c:v>40577</c:v>
                </c:pt>
                <c:pt idx="780">
                  <c:v>40578</c:v>
                </c:pt>
                <c:pt idx="781">
                  <c:v>40581</c:v>
                </c:pt>
                <c:pt idx="782">
                  <c:v>40582</c:v>
                </c:pt>
                <c:pt idx="783">
                  <c:v>40583</c:v>
                </c:pt>
                <c:pt idx="784">
                  <c:v>40584</c:v>
                </c:pt>
                <c:pt idx="785">
                  <c:v>40585</c:v>
                </c:pt>
                <c:pt idx="786">
                  <c:v>40588</c:v>
                </c:pt>
                <c:pt idx="787">
                  <c:v>40589</c:v>
                </c:pt>
                <c:pt idx="788">
                  <c:v>40590</c:v>
                </c:pt>
                <c:pt idx="789">
                  <c:v>40591</c:v>
                </c:pt>
                <c:pt idx="790">
                  <c:v>40592</c:v>
                </c:pt>
                <c:pt idx="791">
                  <c:v>40595</c:v>
                </c:pt>
                <c:pt idx="792">
                  <c:v>40596</c:v>
                </c:pt>
                <c:pt idx="793">
                  <c:v>40597</c:v>
                </c:pt>
                <c:pt idx="794">
                  <c:v>40598</c:v>
                </c:pt>
                <c:pt idx="795">
                  <c:v>40599</c:v>
                </c:pt>
                <c:pt idx="796">
                  <c:v>40602</c:v>
                </c:pt>
                <c:pt idx="797">
                  <c:v>40603</c:v>
                </c:pt>
                <c:pt idx="798">
                  <c:v>40604</c:v>
                </c:pt>
                <c:pt idx="799">
                  <c:v>40605</c:v>
                </c:pt>
                <c:pt idx="800">
                  <c:v>40606</c:v>
                </c:pt>
                <c:pt idx="801">
                  <c:v>40609</c:v>
                </c:pt>
                <c:pt idx="802">
                  <c:v>40610</c:v>
                </c:pt>
                <c:pt idx="803">
                  <c:v>40611</c:v>
                </c:pt>
                <c:pt idx="804">
                  <c:v>40612</c:v>
                </c:pt>
                <c:pt idx="805">
                  <c:v>40613</c:v>
                </c:pt>
                <c:pt idx="806">
                  <c:v>40618</c:v>
                </c:pt>
                <c:pt idx="807">
                  <c:v>40619</c:v>
                </c:pt>
                <c:pt idx="808">
                  <c:v>40620</c:v>
                </c:pt>
                <c:pt idx="809">
                  <c:v>40623</c:v>
                </c:pt>
                <c:pt idx="810">
                  <c:v>40624</c:v>
                </c:pt>
                <c:pt idx="811">
                  <c:v>40625</c:v>
                </c:pt>
                <c:pt idx="812">
                  <c:v>40626</c:v>
                </c:pt>
                <c:pt idx="813">
                  <c:v>40627</c:v>
                </c:pt>
                <c:pt idx="814">
                  <c:v>40630</c:v>
                </c:pt>
                <c:pt idx="815">
                  <c:v>40631</c:v>
                </c:pt>
                <c:pt idx="816">
                  <c:v>40632</c:v>
                </c:pt>
                <c:pt idx="817">
                  <c:v>40633</c:v>
                </c:pt>
                <c:pt idx="818">
                  <c:v>40634</c:v>
                </c:pt>
                <c:pt idx="819">
                  <c:v>40637</c:v>
                </c:pt>
                <c:pt idx="820">
                  <c:v>40638</c:v>
                </c:pt>
                <c:pt idx="821">
                  <c:v>40639</c:v>
                </c:pt>
                <c:pt idx="822">
                  <c:v>40640</c:v>
                </c:pt>
                <c:pt idx="823">
                  <c:v>40641</c:v>
                </c:pt>
                <c:pt idx="824">
                  <c:v>40644</c:v>
                </c:pt>
                <c:pt idx="825">
                  <c:v>40645</c:v>
                </c:pt>
                <c:pt idx="826">
                  <c:v>40646</c:v>
                </c:pt>
                <c:pt idx="827">
                  <c:v>40647</c:v>
                </c:pt>
                <c:pt idx="828">
                  <c:v>40648</c:v>
                </c:pt>
                <c:pt idx="829">
                  <c:v>40651</c:v>
                </c:pt>
                <c:pt idx="830">
                  <c:v>40652</c:v>
                </c:pt>
                <c:pt idx="831">
                  <c:v>40653</c:v>
                </c:pt>
                <c:pt idx="832">
                  <c:v>40654</c:v>
                </c:pt>
                <c:pt idx="833">
                  <c:v>40655</c:v>
                </c:pt>
                <c:pt idx="834">
                  <c:v>40659</c:v>
                </c:pt>
                <c:pt idx="835">
                  <c:v>40660</c:v>
                </c:pt>
                <c:pt idx="836">
                  <c:v>40661</c:v>
                </c:pt>
                <c:pt idx="837">
                  <c:v>40662</c:v>
                </c:pt>
                <c:pt idx="838">
                  <c:v>40665</c:v>
                </c:pt>
                <c:pt idx="839">
                  <c:v>40666</c:v>
                </c:pt>
                <c:pt idx="840">
                  <c:v>40667</c:v>
                </c:pt>
                <c:pt idx="841">
                  <c:v>40668</c:v>
                </c:pt>
                <c:pt idx="842">
                  <c:v>40669</c:v>
                </c:pt>
                <c:pt idx="843">
                  <c:v>40672</c:v>
                </c:pt>
                <c:pt idx="844">
                  <c:v>40673</c:v>
                </c:pt>
                <c:pt idx="845">
                  <c:v>40674</c:v>
                </c:pt>
                <c:pt idx="846">
                  <c:v>40675</c:v>
                </c:pt>
                <c:pt idx="847">
                  <c:v>40676</c:v>
                </c:pt>
                <c:pt idx="848">
                  <c:v>40679</c:v>
                </c:pt>
                <c:pt idx="849">
                  <c:v>40680</c:v>
                </c:pt>
                <c:pt idx="850">
                  <c:v>40681</c:v>
                </c:pt>
                <c:pt idx="851">
                  <c:v>40682</c:v>
                </c:pt>
                <c:pt idx="852">
                  <c:v>40683</c:v>
                </c:pt>
                <c:pt idx="853">
                  <c:v>40686</c:v>
                </c:pt>
                <c:pt idx="854">
                  <c:v>40687</c:v>
                </c:pt>
                <c:pt idx="855">
                  <c:v>40688</c:v>
                </c:pt>
                <c:pt idx="856">
                  <c:v>40689</c:v>
                </c:pt>
                <c:pt idx="857">
                  <c:v>40690</c:v>
                </c:pt>
                <c:pt idx="858">
                  <c:v>40693</c:v>
                </c:pt>
                <c:pt idx="859">
                  <c:v>40694</c:v>
                </c:pt>
                <c:pt idx="860">
                  <c:v>40695</c:v>
                </c:pt>
                <c:pt idx="861">
                  <c:v>40696</c:v>
                </c:pt>
                <c:pt idx="862">
                  <c:v>40697</c:v>
                </c:pt>
                <c:pt idx="863">
                  <c:v>40700</c:v>
                </c:pt>
                <c:pt idx="864">
                  <c:v>40701</c:v>
                </c:pt>
                <c:pt idx="865">
                  <c:v>40702</c:v>
                </c:pt>
                <c:pt idx="866">
                  <c:v>40703</c:v>
                </c:pt>
                <c:pt idx="867">
                  <c:v>40704</c:v>
                </c:pt>
                <c:pt idx="868">
                  <c:v>40708</c:v>
                </c:pt>
                <c:pt idx="869">
                  <c:v>40709</c:v>
                </c:pt>
                <c:pt idx="870">
                  <c:v>40710</c:v>
                </c:pt>
                <c:pt idx="871">
                  <c:v>40711</c:v>
                </c:pt>
                <c:pt idx="872">
                  <c:v>40714</c:v>
                </c:pt>
                <c:pt idx="873">
                  <c:v>40715</c:v>
                </c:pt>
                <c:pt idx="874">
                  <c:v>40716</c:v>
                </c:pt>
                <c:pt idx="875">
                  <c:v>40717</c:v>
                </c:pt>
                <c:pt idx="876">
                  <c:v>40718</c:v>
                </c:pt>
                <c:pt idx="877">
                  <c:v>40721</c:v>
                </c:pt>
                <c:pt idx="878">
                  <c:v>40722</c:v>
                </c:pt>
                <c:pt idx="879">
                  <c:v>40723</c:v>
                </c:pt>
                <c:pt idx="880">
                  <c:v>40724</c:v>
                </c:pt>
                <c:pt idx="881">
                  <c:v>40725</c:v>
                </c:pt>
                <c:pt idx="882">
                  <c:v>40728</c:v>
                </c:pt>
                <c:pt idx="883">
                  <c:v>40729</c:v>
                </c:pt>
                <c:pt idx="884">
                  <c:v>40730</c:v>
                </c:pt>
                <c:pt idx="885">
                  <c:v>40731</c:v>
                </c:pt>
                <c:pt idx="886">
                  <c:v>40732</c:v>
                </c:pt>
                <c:pt idx="887">
                  <c:v>40735</c:v>
                </c:pt>
                <c:pt idx="888">
                  <c:v>40736</c:v>
                </c:pt>
                <c:pt idx="889">
                  <c:v>40737</c:v>
                </c:pt>
                <c:pt idx="890">
                  <c:v>40738</c:v>
                </c:pt>
                <c:pt idx="891">
                  <c:v>40739</c:v>
                </c:pt>
                <c:pt idx="892">
                  <c:v>40742</c:v>
                </c:pt>
                <c:pt idx="893">
                  <c:v>40743</c:v>
                </c:pt>
                <c:pt idx="894">
                  <c:v>40744</c:v>
                </c:pt>
                <c:pt idx="895">
                  <c:v>40745</c:v>
                </c:pt>
                <c:pt idx="896">
                  <c:v>40746</c:v>
                </c:pt>
                <c:pt idx="897">
                  <c:v>40749</c:v>
                </c:pt>
                <c:pt idx="898">
                  <c:v>40750</c:v>
                </c:pt>
                <c:pt idx="899">
                  <c:v>40751</c:v>
                </c:pt>
                <c:pt idx="900">
                  <c:v>40752</c:v>
                </c:pt>
                <c:pt idx="901">
                  <c:v>40753</c:v>
                </c:pt>
                <c:pt idx="902">
                  <c:v>40756</c:v>
                </c:pt>
                <c:pt idx="903">
                  <c:v>40757</c:v>
                </c:pt>
                <c:pt idx="904">
                  <c:v>40758</c:v>
                </c:pt>
                <c:pt idx="905">
                  <c:v>40759</c:v>
                </c:pt>
                <c:pt idx="906">
                  <c:v>40760</c:v>
                </c:pt>
                <c:pt idx="907">
                  <c:v>40763</c:v>
                </c:pt>
                <c:pt idx="908">
                  <c:v>40764</c:v>
                </c:pt>
                <c:pt idx="909">
                  <c:v>40765</c:v>
                </c:pt>
                <c:pt idx="910">
                  <c:v>40766</c:v>
                </c:pt>
                <c:pt idx="911">
                  <c:v>40767</c:v>
                </c:pt>
                <c:pt idx="912">
                  <c:v>40770</c:v>
                </c:pt>
                <c:pt idx="913">
                  <c:v>40771</c:v>
                </c:pt>
                <c:pt idx="914">
                  <c:v>40772</c:v>
                </c:pt>
                <c:pt idx="915">
                  <c:v>40773</c:v>
                </c:pt>
                <c:pt idx="916">
                  <c:v>40774</c:v>
                </c:pt>
                <c:pt idx="917">
                  <c:v>40777</c:v>
                </c:pt>
                <c:pt idx="918">
                  <c:v>40778</c:v>
                </c:pt>
                <c:pt idx="919">
                  <c:v>40779</c:v>
                </c:pt>
                <c:pt idx="920">
                  <c:v>40780</c:v>
                </c:pt>
                <c:pt idx="921">
                  <c:v>40781</c:v>
                </c:pt>
                <c:pt idx="922">
                  <c:v>40784</c:v>
                </c:pt>
                <c:pt idx="923">
                  <c:v>40785</c:v>
                </c:pt>
                <c:pt idx="924">
                  <c:v>40786</c:v>
                </c:pt>
                <c:pt idx="925">
                  <c:v>40787</c:v>
                </c:pt>
                <c:pt idx="926">
                  <c:v>40788</c:v>
                </c:pt>
                <c:pt idx="927">
                  <c:v>40791</c:v>
                </c:pt>
                <c:pt idx="928">
                  <c:v>40792</c:v>
                </c:pt>
                <c:pt idx="929">
                  <c:v>40793</c:v>
                </c:pt>
                <c:pt idx="930">
                  <c:v>40794</c:v>
                </c:pt>
                <c:pt idx="931">
                  <c:v>40795</c:v>
                </c:pt>
                <c:pt idx="932">
                  <c:v>40798</c:v>
                </c:pt>
                <c:pt idx="933">
                  <c:v>40799</c:v>
                </c:pt>
                <c:pt idx="934">
                  <c:v>40800</c:v>
                </c:pt>
                <c:pt idx="935">
                  <c:v>40801</c:v>
                </c:pt>
                <c:pt idx="936">
                  <c:v>40802</c:v>
                </c:pt>
                <c:pt idx="937">
                  <c:v>40805</c:v>
                </c:pt>
                <c:pt idx="938">
                  <c:v>40806</c:v>
                </c:pt>
                <c:pt idx="939">
                  <c:v>40807</c:v>
                </c:pt>
                <c:pt idx="940">
                  <c:v>40808</c:v>
                </c:pt>
                <c:pt idx="941">
                  <c:v>40809</c:v>
                </c:pt>
                <c:pt idx="942">
                  <c:v>40812</c:v>
                </c:pt>
                <c:pt idx="943">
                  <c:v>40813</c:v>
                </c:pt>
                <c:pt idx="944">
                  <c:v>40814</c:v>
                </c:pt>
                <c:pt idx="945">
                  <c:v>40815</c:v>
                </c:pt>
                <c:pt idx="946">
                  <c:v>40816</c:v>
                </c:pt>
                <c:pt idx="947">
                  <c:v>40819</c:v>
                </c:pt>
                <c:pt idx="948">
                  <c:v>40820</c:v>
                </c:pt>
                <c:pt idx="949">
                  <c:v>40821</c:v>
                </c:pt>
                <c:pt idx="950">
                  <c:v>40822</c:v>
                </c:pt>
                <c:pt idx="951">
                  <c:v>40823</c:v>
                </c:pt>
                <c:pt idx="952">
                  <c:v>40826</c:v>
                </c:pt>
                <c:pt idx="953">
                  <c:v>40827</c:v>
                </c:pt>
                <c:pt idx="954">
                  <c:v>40828</c:v>
                </c:pt>
                <c:pt idx="955">
                  <c:v>40829</c:v>
                </c:pt>
                <c:pt idx="956">
                  <c:v>40830</c:v>
                </c:pt>
                <c:pt idx="957">
                  <c:v>40833</c:v>
                </c:pt>
                <c:pt idx="958">
                  <c:v>40834</c:v>
                </c:pt>
                <c:pt idx="959">
                  <c:v>40835</c:v>
                </c:pt>
                <c:pt idx="960">
                  <c:v>40836</c:v>
                </c:pt>
                <c:pt idx="961">
                  <c:v>40837</c:v>
                </c:pt>
                <c:pt idx="962">
                  <c:v>40840</c:v>
                </c:pt>
                <c:pt idx="963">
                  <c:v>40841</c:v>
                </c:pt>
                <c:pt idx="964">
                  <c:v>40842</c:v>
                </c:pt>
                <c:pt idx="965">
                  <c:v>40843</c:v>
                </c:pt>
                <c:pt idx="966">
                  <c:v>40844</c:v>
                </c:pt>
                <c:pt idx="967">
                  <c:v>40849</c:v>
                </c:pt>
                <c:pt idx="968">
                  <c:v>40850</c:v>
                </c:pt>
                <c:pt idx="969">
                  <c:v>40851</c:v>
                </c:pt>
                <c:pt idx="970">
                  <c:v>40854</c:v>
                </c:pt>
                <c:pt idx="971">
                  <c:v>40855</c:v>
                </c:pt>
                <c:pt idx="972">
                  <c:v>40856</c:v>
                </c:pt>
                <c:pt idx="973">
                  <c:v>40857</c:v>
                </c:pt>
                <c:pt idx="974">
                  <c:v>40858</c:v>
                </c:pt>
                <c:pt idx="975">
                  <c:v>40861</c:v>
                </c:pt>
                <c:pt idx="976">
                  <c:v>40862</c:v>
                </c:pt>
                <c:pt idx="977">
                  <c:v>40863</c:v>
                </c:pt>
                <c:pt idx="978">
                  <c:v>40864</c:v>
                </c:pt>
                <c:pt idx="979">
                  <c:v>40865</c:v>
                </c:pt>
                <c:pt idx="980">
                  <c:v>40868</c:v>
                </c:pt>
                <c:pt idx="981">
                  <c:v>40869</c:v>
                </c:pt>
                <c:pt idx="982">
                  <c:v>40870</c:v>
                </c:pt>
                <c:pt idx="983">
                  <c:v>40871</c:v>
                </c:pt>
                <c:pt idx="984">
                  <c:v>40872</c:v>
                </c:pt>
                <c:pt idx="985">
                  <c:v>40875</c:v>
                </c:pt>
                <c:pt idx="986">
                  <c:v>40876</c:v>
                </c:pt>
                <c:pt idx="987">
                  <c:v>40877</c:v>
                </c:pt>
                <c:pt idx="988">
                  <c:v>40878</c:v>
                </c:pt>
                <c:pt idx="989">
                  <c:v>40879</c:v>
                </c:pt>
                <c:pt idx="990">
                  <c:v>40882</c:v>
                </c:pt>
                <c:pt idx="991">
                  <c:v>40883</c:v>
                </c:pt>
                <c:pt idx="992">
                  <c:v>40884</c:v>
                </c:pt>
                <c:pt idx="993">
                  <c:v>40885</c:v>
                </c:pt>
                <c:pt idx="994">
                  <c:v>40886</c:v>
                </c:pt>
                <c:pt idx="995">
                  <c:v>40889</c:v>
                </c:pt>
                <c:pt idx="996">
                  <c:v>40890</c:v>
                </c:pt>
                <c:pt idx="997">
                  <c:v>40891</c:v>
                </c:pt>
                <c:pt idx="998">
                  <c:v>40892</c:v>
                </c:pt>
                <c:pt idx="999">
                  <c:v>40893</c:v>
                </c:pt>
                <c:pt idx="1000">
                  <c:v>40896</c:v>
                </c:pt>
                <c:pt idx="1001">
                  <c:v>40897</c:v>
                </c:pt>
                <c:pt idx="1002">
                  <c:v>40898</c:v>
                </c:pt>
                <c:pt idx="1003">
                  <c:v>40899</c:v>
                </c:pt>
                <c:pt idx="1004">
                  <c:v>40900</c:v>
                </c:pt>
                <c:pt idx="1005">
                  <c:v>40904</c:v>
                </c:pt>
                <c:pt idx="1006">
                  <c:v>40905</c:v>
                </c:pt>
                <c:pt idx="1007">
                  <c:v>40906</c:v>
                </c:pt>
                <c:pt idx="1008">
                  <c:v>40907</c:v>
                </c:pt>
                <c:pt idx="1009">
                  <c:v>40910</c:v>
                </c:pt>
                <c:pt idx="1010">
                  <c:v>40911</c:v>
                </c:pt>
                <c:pt idx="1011">
                  <c:v>40912</c:v>
                </c:pt>
                <c:pt idx="1012">
                  <c:v>40913</c:v>
                </c:pt>
                <c:pt idx="1013">
                  <c:v>40914</c:v>
                </c:pt>
                <c:pt idx="1014">
                  <c:v>40917</c:v>
                </c:pt>
                <c:pt idx="1015">
                  <c:v>40918</c:v>
                </c:pt>
                <c:pt idx="1016">
                  <c:v>40919</c:v>
                </c:pt>
                <c:pt idx="1017">
                  <c:v>40920</c:v>
                </c:pt>
                <c:pt idx="1018">
                  <c:v>40921</c:v>
                </c:pt>
                <c:pt idx="1019">
                  <c:v>40924</c:v>
                </c:pt>
                <c:pt idx="1020">
                  <c:v>40925</c:v>
                </c:pt>
                <c:pt idx="1021">
                  <c:v>40926</c:v>
                </c:pt>
                <c:pt idx="1022">
                  <c:v>40927</c:v>
                </c:pt>
                <c:pt idx="1023">
                  <c:v>40928</c:v>
                </c:pt>
                <c:pt idx="1024">
                  <c:v>40931</c:v>
                </c:pt>
                <c:pt idx="1025">
                  <c:v>40932</c:v>
                </c:pt>
                <c:pt idx="1026">
                  <c:v>40933</c:v>
                </c:pt>
                <c:pt idx="1027">
                  <c:v>40934</c:v>
                </c:pt>
                <c:pt idx="1028">
                  <c:v>40935</c:v>
                </c:pt>
                <c:pt idx="1029">
                  <c:v>40938</c:v>
                </c:pt>
                <c:pt idx="1030">
                  <c:v>40939</c:v>
                </c:pt>
                <c:pt idx="1031">
                  <c:v>40940</c:v>
                </c:pt>
                <c:pt idx="1032">
                  <c:v>40941</c:v>
                </c:pt>
                <c:pt idx="1033">
                  <c:v>40942</c:v>
                </c:pt>
                <c:pt idx="1034">
                  <c:v>40945</c:v>
                </c:pt>
                <c:pt idx="1035">
                  <c:v>40946</c:v>
                </c:pt>
                <c:pt idx="1036">
                  <c:v>40947</c:v>
                </c:pt>
                <c:pt idx="1037">
                  <c:v>40948</c:v>
                </c:pt>
                <c:pt idx="1038">
                  <c:v>40949</c:v>
                </c:pt>
                <c:pt idx="1039">
                  <c:v>40952</c:v>
                </c:pt>
                <c:pt idx="1040">
                  <c:v>40953</c:v>
                </c:pt>
                <c:pt idx="1041">
                  <c:v>40954</c:v>
                </c:pt>
                <c:pt idx="1042">
                  <c:v>40955</c:v>
                </c:pt>
                <c:pt idx="1043">
                  <c:v>40956</c:v>
                </c:pt>
                <c:pt idx="1044">
                  <c:v>40959</c:v>
                </c:pt>
                <c:pt idx="1045">
                  <c:v>40960</c:v>
                </c:pt>
                <c:pt idx="1046">
                  <c:v>40961</c:v>
                </c:pt>
                <c:pt idx="1047">
                  <c:v>40962</c:v>
                </c:pt>
                <c:pt idx="1048">
                  <c:v>40963</c:v>
                </c:pt>
                <c:pt idx="1049">
                  <c:v>40966</c:v>
                </c:pt>
                <c:pt idx="1050">
                  <c:v>40967</c:v>
                </c:pt>
                <c:pt idx="1051">
                  <c:v>40968</c:v>
                </c:pt>
                <c:pt idx="1052">
                  <c:v>40969</c:v>
                </c:pt>
                <c:pt idx="1053">
                  <c:v>40970</c:v>
                </c:pt>
                <c:pt idx="1054">
                  <c:v>40973</c:v>
                </c:pt>
                <c:pt idx="1055">
                  <c:v>40974</c:v>
                </c:pt>
                <c:pt idx="1056">
                  <c:v>40975</c:v>
                </c:pt>
                <c:pt idx="1057">
                  <c:v>40976</c:v>
                </c:pt>
                <c:pt idx="1058">
                  <c:v>40977</c:v>
                </c:pt>
                <c:pt idx="1059">
                  <c:v>40980</c:v>
                </c:pt>
                <c:pt idx="1060">
                  <c:v>40981</c:v>
                </c:pt>
                <c:pt idx="1061">
                  <c:v>40982</c:v>
                </c:pt>
                <c:pt idx="1062">
                  <c:v>40987</c:v>
                </c:pt>
                <c:pt idx="1063">
                  <c:v>40988</c:v>
                </c:pt>
                <c:pt idx="1064">
                  <c:v>40989</c:v>
                </c:pt>
                <c:pt idx="1065">
                  <c:v>40990</c:v>
                </c:pt>
                <c:pt idx="1066">
                  <c:v>40991</c:v>
                </c:pt>
                <c:pt idx="1067">
                  <c:v>40995</c:v>
                </c:pt>
                <c:pt idx="1068">
                  <c:v>40996</c:v>
                </c:pt>
                <c:pt idx="1069">
                  <c:v>40997</c:v>
                </c:pt>
                <c:pt idx="1070">
                  <c:v>40998</c:v>
                </c:pt>
                <c:pt idx="1071">
                  <c:v>41001</c:v>
                </c:pt>
                <c:pt idx="1072">
                  <c:v>41002</c:v>
                </c:pt>
                <c:pt idx="1073">
                  <c:v>41003</c:v>
                </c:pt>
                <c:pt idx="1074">
                  <c:v>41004</c:v>
                </c:pt>
                <c:pt idx="1075">
                  <c:v>41005</c:v>
                </c:pt>
                <c:pt idx="1076">
                  <c:v>41010</c:v>
                </c:pt>
                <c:pt idx="1077">
                  <c:v>41011</c:v>
                </c:pt>
                <c:pt idx="1078">
                  <c:v>41012</c:v>
                </c:pt>
                <c:pt idx="1079">
                  <c:v>41015</c:v>
                </c:pt>
                <c:pt idx="1080">
                  <c:v>41016</c:v>
                </c:pt>
                <c:pt idx="1081">
                  <c:v>41017</c:v>
                </c:pt>
                <c:pt idx="1082">
                  <c:v>41018</c:v>
                </c:pt>
                <c:pt idx="1083">
                  <c:v>41019</c:v>
                </c:pt>
                <c:pt idx="1084">
                  <c:v>41024</c:v>
                </c:pt>
                <c:pt idx="1085">
                  <c:v>41025</c:v>
                </c:pt>
                <c:pt idx="1086">
                  <c:v>41026</c:v>
                </c:pt>
                <c:pt idx="1087">
                  <c:v>41031</c:v>
                </c:pt>
                <c:pt idx="1088">
                  <c:v>41032</c:v>
                </c:pt>
                <c:pt idx="1089">
                  <c:v>41033</c:v>
                </c:pt>
                <c:pt idx="1090">
                  <c:v>41036</c:v>
                </c:pt>
                <c:pt idx="1091">
                  <c:v>41037</c:v>
                </c:pt>
                <c:pt idx="1092">
                  <c:v>41038</c:v>
                </c:pt>
                <c:pt idx="1093">
                  <c:v>41039</c:v>
                </c:pt>
                <c:pt idx="1094">
                  <c:v>41040</c:v>
                </c:pt>
                <c:pt idx="1095">
                  <c:v>41043</c:v>
                </c:pt>
                <c:pt idx="1096">
                  <c:v>41044</c:v>
                </c:pt>
                <c:pt idx="1097">
                  <c:v>41045</c:v>
                </c:pt>
                <c:pt idx="1098">
                  <c:v>41046</c:v>
                </c:pt>
                <c:pt idx="1099">
                  <c:v>41047</c:v>
                </c:pt>
                <c:pt idx="1100">
                  <c:v>41050</c:v>
                </c:pt>
                <c:pt idx="1101">
                  <c:v>41051</c:v>
                </c:pt>
                <c:pt idx="1102">
                  <c:v>41052</c:v>
                </c:pt>
                <c:pt idx="1103">
                  <c:v>41053</c:v>
                </c:pt>
                <c:pt idx="1104">
                  <c:v>41054</c:v>
                </c:pt>
                <c:pt idx="1105">
                  <c:v>41058</c:v>
                </c:pt>
                <c:pt idx="1106">
                  <c:v>41059</c:v>
                </c:pt>
                <c:pt idx="1107">
                  <c:v>41060</c:v>
                </c:pt>
                <c:pt idx="1108">
                  <c:v>41061</c:v>
                </c:pt>
                <c:pt idx="1109">
                  <c:v>41064</c:v>
                </c:pt>
                <c:pt idx="1110">
                  <c:v>41065</c:v>
                </c:pt>
                <c:pt idx="1111">
                  <c:v>41066</c:v>
                </c:pt>
                <c:pt idx="1112">
                  <c:v>41067</c:v>
                </c:pt>
                <c:pt idx="1113">
                  <c:v>41068</c:v>
                </c:pt>
                <c:pt idx="1114">
                  <c:v>41071</c:v>
                </c:pt>
                <c:pt idx="1115">
                  <c:v>41072</c:v>
                </c:pt>
                <c:pt idx="1116">
                  <c:v>41073</c:v>
                </c:pt>
                <c:pt idx="1117">
                  <c:v>41074</c:v>
                </c:pt>
                <c:pt idx="1118">
                  <c:v>41075</c:v>
                </c:pt>
                <c:pt idx="1119">
                  <c:v>41078</c:v>
                </c:pt>
                <c:pt idx="1120">
                  <c:v>41079</c:v>
                </c:pt>
                <c:pt idx="1121">
                  <c:v>41080</c:v>
                </c:pt>
                <c:pt idx="1122">
                  <c:v>41081</c:v>
                </c:pt>
                <c:pt idx="1123">
                  <c:v>41082</c:v>
                </c:pt>
                <c:pt idx="1124">
                  <c:v>41085</c:v>
                </c:pt>
                <c:pt idx="1125">
                  <c:v>41086</c:v>
                </c:pt>
                <c:pt idx="1126">
                  <c:v>41087</c:v>
                </c:pt>
                <c:pt idx="1127">
                  <c:v>41088</c:v>
                </c:pt>
                <c:pt idx="1128">
                  <c:v>41089</c:v>
                </c:pt>
                <c:pt idx="1129">
                  <c:v>41092</c:v>
                </c:pt>
                <c:pt idx="1130">
                  <c:v>41093</c:v>
                </c:pt>
                <c:pt idx="1131">
                  <c:v>41094</c:v>
                </c:pt>
                <c:pt idx="1132">
                  <c:v>41095</c:v>
                </c:pt>
                <c:pt idx="1133">
                  <c:v>41096</c:v>
                </c:pt>
                <c:pt idx="1134">
                  <c:v>41099</c:v>
                </c:pt>
                <c:pt idx="1135">
                  <c:v>41100</c:v>
                </c:pt>
                <c:pt idx="1136">
                  <c:v>41101</c:v>
                </c:pt>
                <c:pt idx="1137">
                  <c:v>41102</c:v>
                </c:pt>
                <c:pt idx="1138">
                  <c:v>41103</c:v>
                </c:pt>
                <c:pt idx="1139">
                  <c:v>41106</c:v>
                </c:pt>
                <c:pt idx="1140">
                  <c:v>41107</c:v>
                </c:pt>
                <c:pt idx="1141">
                  <c:v>41108</c:v>
                </c:pt>
                <c:pt idx="1142">
                  <c:v>41109</c:v>
                </c:pt>
                <c:pt idx="1143">
                  <c:v>41110</c:v>
                </c:pt>
                <c:pt idx="1144">
                  <c:v>41113</c:v>
                </c:pt>
                <c:pt idx="1145">
                  <c:v>41114</c:v>
                </c:pt>
                <c:pt idx="1146">
                  <c:v>41115</c:v>
                </c:pt>
                <c:pt idx="1147">
                  <c:v>41116</c:v>
                </c:pt>
                <c:pt idx="1148">
                  <c:v>41117</c:v>
                </c:pt>
                <c:pt idx="1149">
                  <c:v>41120</c:v>
                </c:pt>
                <c:pt idx="1150">
                  <c:v>41121</c:v>
                </c:pt>
                <c:pt idx="1151">
                  <c:v>41122</c:v>
                </c:pt>
                <c:pt idx="1152">
                  <c:v>41123</c:v>
                </c:pt>
                <c:pt idx="1153">
                  <c:v>41124</c:v>
                </c:pt>
                <c:pt idx="1154">
                  <c:v>41127</c:v>
                </c:pt>
                <c:pt idx="1155">
                  <c:v>41128</c:v>
                </c:pt>
                <c:pt idx="1156">
                  <c:v>41129</c:v>
                </c:pt>
                <c:pt idx="1157">
                  <c:v>41130</c:v>
                </c:pt>
                <c:pt idx="1158">
                  <c:v>41131</c:v>
                </c:pt>
                <c:pt idx="1159">
                  <c:v>41134</c:v>
                </c:pt>
                <c:pt idx="1160">
                  <c:v>41135</c:v>
                </c:pt>
                <c:pt idx="1161">
                  <c:v>41136</c:v>
                </c:pt>
                <c:pt idx="1162">
                  <c:v>41137</c:v>
                </c:pt>
                <c:pt idx="1163">
                  <c:v>41138</c:v>
                </c:pt>
                <c:pt idx="1164">
                  <c:v>41142</c:v>
                </c:pt>
                <c:pt idx="1165">
                  <c:v>41143</c:v>
                </c:pt>
                <c:pt idx="1166">
                  <c:v>41144</c:v>
                </c:pt>
                <c:pt idx="1167">
                  <c:v>41145</c:v>
                </c:pt>
                <c:pt idx="1168">
                  <c:v>41148</c:v>
                </c:pt>
                <c:pt idx="1169">
                  <c:v>41149</c:v>
                </c:pt>
                <c:pt idx="1170">
                  <c:v>41150</c:v>
                </c:pt>
                <c:pt idx="1171">
                  <c:v>41151</c:v>
                </c:pt>
                <c:pt idx="1172">
                  <c:v>41152</c:v>
                </c:pt>
                <c:pt idx="1173">
                  <c:v>41155</c:v>
                </c:pt>
                <c:pt idx="1174">
                  <c:v>41156</c:v>
                </c:pt>
                <c:pt idx="1175">
                  <c:v>41157</c:v>
                </c:pt>
                <c:pt idx="1176">
                  <c:v>41158</c:v>
                </c:pt>
                <c:pt idx="1177">
                  <c:v>41159</c:v>
                </c:pt>
                <c:pt idx="1178">
                  <c:v>41162</c:v>
                </c:pt>
                <c:pt idx="1179">
                  <c:v>41163</c:v>
                </c:pt>
                <c:pt idx="1180">
                  <c:v>41164</c:v>
                </c:pt>
                <c:pt idx="1181">
                  <c:v>41165</c:v>
                </c:pt>
                <c:pt idx="1182">
                  <c:v>41166</c:v>
                </c:pt>
                <c:pt idx="1183">
                  <c:v>41169</c:v>
                </c:pt>
                <c:pt idx="1184">
                  <c:v>41170</c:v>
                </c:pt>
                <c:pt idx="1185">
                  <c:v>41171</c:v>
                </c:pt>
                <c:pt idx="1186">
                  <c:v>41172</c:v>
                </c:pt>
                <c:pt idx="1187">
                  <c:v>41173</c:v>
                </c:pt>
                <c:pt idx="1188">
                  <c:v>41176</c:v>
                </c:pt>
                <c:pt idx="1189">
                  <c:v>41177</c:v>
                </c:pt>
                <c:pt idx="1190">
                  <c:v>41178</c:v>
                </c:pt>
                <c:pt idx="1191">
                  <c:v>41179</c:v>
                </c:pt>
                <c:pt idx="1192">
                  <c:v>41180</c:v>
                </c:pt>
                <c:pt idx="1193">
                  <c:v>41183</c:v>
                </c:pt>
                <c:pt idx="1194">
                  <c:v>41184</c:v>
                </c:pt>
                <c:pt idx="1195">
                  <c:v>41185</c:v>
                </c:pt>
                <c:pt idx="1196">
                  <c:v>41186</c:v>
                </c:pt>
                <c:pt idx="1197">
                  <c:v>41187</c:v>
                </c:pt>
                <c:pt idx="1198">
                  <c:v>41190</c:v>
                </c:pt>
                <c:pt idx="1199">
                  <c:v>41191</c:v>
                </c:pt>
                <c:pt idx="1200">
                  <c:v>41192</c:v>
                </c:pt>
                <c:pt idx="1201">
                  <c:v>41193</c:v>
                </c:pt>
                <c:pt idx="1202">
                  <c:v>41194</c:v>
                </c:pt>
                <c:pt idx="1203">
                  <c:v>41197</c:v>
                </c:pt>
                <c:pt idx="1204">
                  <c:v>41198</c:v>
                </c:pt>
                <c:pt idx="1205">
                  <c:v>41199</c:v>
                </c:pt>
                <c:pt idx="1206">
                  <c:v>41200</c:v>
                </c:pt>
                <c:pt idx="1207">
                  <c:v>41201</c:v>
                </c:pt>
                <c:pt idx="1208">
                  <c:v>41206</c:v>
                </c:pt>
                <c:pt idx="1209">
                  <c:v>41207</c:v>
                </c:pt>
                <c:pt idx="1210">
                  <c:v>41208</c:v>
                </c:pt>
                <c:pt idx="1211">
                  <c:v>41211</c:v>
                </c:pt>
                <c:pt idx="1212">
                  <c:v>41212</c:v>
                </c:pt>
                <c:pt idx="1213">
                  <c:v>41218</c:v>
                </c:pt>
                <c:pt idx="1214">
                  <c:v>41219</c:v>
                </c:pt>
                <c:pt idx="1215">
                  <c:v>41220</c:v>
                </c:pt>
                <c:pt idx="1216">
                  <c:v>41221</c:v>
                </c:pt>
                <c:pt idx="1217">
                  <c:v>41222</c:v>
                </c:pt>
                <c:pt idx="1218">
                  <c:v>41225</c:v>
                </c:pt>
                <c:pt idx="1219">
                  <c:v>41226</c:v>
                </c:pt>
                <c:pt idx="1220">
                  <c:v>41227</c:v>
                </c:pt>
                <c:pt idx="1221">
                  <c:v>41229</c:v>
                </c:pt>
                <c:pt idx="1222">
                  <c:v>41232</c:v>
                </c:pt>
                <c:pt idx="1223">
                  <c:v>41233</c:v>
                </c:pt>
                <c:pt idx="1224">
                  <c:v>41234</c:v>
                </c:pt>
                <c:pt idx="1225">
                  <c:v>41235</c:v>
                </c:pt>
                <c:pt idx="1226">
                  <c:v>41236</c:v>
                </c:pt>
                <c:pt idx="1227">
                  <c:v>41239</c:v>
                </c:pt>
                <c:pt idx="1228">
                  <c:v>41240</c:v>
                </c:pt>
                <c:pt idx="1229">
                  <c:v>41241</c:v>
                </c:pt>
                <c:pt idx="1230">
                  <c:v>41242</c:v>
                </c:pt>
                <c:pt idx="1231">
                  <c:v>41243</c:v>
                </c:pt>
                <c:pt idx="1232">
                  <c:v>41246</c:v>
                </c:pt>
                <c:pt idx="1233">
                  <c:v>41247</c:v>
                </c:pt>
                <c:pt idx="1234">
                  <c:v>41248</c:v>
                </c:pt>
                <c:pt idx="1235">
                  <c:v>41249</c:v>
                </c:pt>
                <c:pt idx="1236">
                  <c:v>41250</c:v>
                </c:pt>
                <c:pt idx="1237">
                  <c:v>41253</c:v>
                </c:pt>
                <c:pt idx="1238">
                  <c:v>41254</c:v>
                </c:pt>
                <c:pt idx="1239">
                  <c:v>41255</c:v>
                </c:pt>
                <c:pt idx="1240">
                  <c:v>41256</c:v>
                </c:pt>
                <c:pt idx="1241">
                  <c:v>41257</c:v>
                </c:pt>
                <c:pt idx="1242">
                  <c:v>41260</c:v>
                </c:pt>
                <c:pt idx="1243">
                  <c:v>41261</c:v>
                </c:pt>
                <c:pt idx="1244">
                  <c:v>41262</c:v>
                </c:pt>
                <c:pt idx="1245">
                  <c:v>41263</c:v>
                </c:pt>
                <c:pt idx="1246">
                  <c:v>41264</c:v>
                </c:pt>
                <c:pt idx="1247">
                  <c:v>41270</c:v>
                </c:pt>
                <c:pt idx="1248">
                  <c:v>41271</c:v>
                </c:pt>
                <c:pt idx="1249">
                  <c:v>41276</c:v>
                </c:pt>
                <c:pt idx="1250">
                  <c:v>41277</c:v>
                </c:pt>
                <c:pt idx="1251">
                  <c:v>41278</c:v>
                </c:pt>
                <c:pt idx="1252">
                  <c:v>41281</c:v>
                </c:pt>
                <c:pt idx="1253">
                  <c:v>41282</c:v>
                </c:pt>
                <c:pt idx="1254">
                  <c:v>41283</c:v>
                </c:pt>
                <c:pt idx="1255">
                  <c:v>41284</c:v>
                </c:pt>
                <c:pt idx="1256">
                  <c:v>41285</c:v>
                </c:pt>
                <c:pt idx="1257">
                  <c:v>41288</c:v>
                </c:pt>
                <c:pt idx="1258">
                  <c:v>41289</c:v>
                </c:pt>
                <c:pt idx="1259">
                  <c:v>41290</c:v>
                </c:pt>
                <c:pt idx="1260">
                  <c:v>41291</c:v>
                </c:pt>
                <c:pt idx="1261">
                  <c:v>41292</c:v>
                </c:pt>
                <c:pt idx="1262">
                  <c:v>41295</c:v>
                </c:pt>
                <c:pt idx="1263">
                  <c:v>41296</c:v>
                </c:pt>
                <c:pt idx="1264">
                  <c:v>41297</c:v>
                </c:pt>
                <c:pt idx="1265">
                  <c:v>41298</c:v>
                </c:pt>
                <c:pt idx="1266">
                  <c:v>41299</c:v>
                </c:pt>
                <c:pt idx="1267">
                  <c:v>41302</c:v>
                </c:pt>
                <c:pt idx="1268">
                  <c:v>41303</c:v>
                </c:pt>
                <c:pt idx="1269">
                  <c:v>41304</c:v>
                </c:pt>
                <c:pt idx="1270">
                  <c:v>41305</c:v>
                </c:pt>
                <c:pt idx="1271">
                  <c:v>41306</c:v>
                </c:pt>
                <c:pt idx="1272">
                  <c:v>41309</c:v>
                </c:pt>
                <c:pt idx="1273">
                  <c:v>41310</c:v>
                </c:pt>
                <c:pt idx="1274">
                  <c:v>41311</c:v>
                </c:pt>
                <c:pt idx="1275">
                  <c:v>41312</c:v>
                </c:pt>
                <c:pt idx="1276">
                  <c:v>41313</c:v>
                </c:pt>
                <c:pt idx="1277">
                  <c:v>41316</c:v>
                </c:pt>
                <c:pt idx="1278">
                  <c:v>41317</c:v>
                </c:pt>
                <c:pt idx="1279">
                  <c:v>41318</c:v>
                </c:pt>
                <c:pt idx="1280">
                  <c:v>41319</c:v>
                </c:pt>
                <c:pt idx="1281">
                  <c:v>41320</c:v>
                </c:pt>
                <c:pt idx="1282">
                  <c:v>41323</c:v>
                </c:pt>
                <c:pt idx="1283">
                  <c:v>41324</c:v>
                </c:pt>
                <c:pt idx="1284">
                  <c:v>41325</c:v>
                </c:pt>
                <c:pt idx="1285">
                  <c:v>41326</c:v>
                </c:pt>
                <c:pt idx="1286">
                  <c:v>41327</c:v>
                </c:pt>
                <c:pt idx="1287">
                  <c:v>41330</c:v>
                </c:pt>
                <c:pt idx="1288">
                  <c:v>41331</c:v>
                </c:pt>
                <c:pt idx="1289">
                  <c:v>41332</c:v>
                </c:pt>
                <c:pt idx="1290">
                  <c:v>41333</c:v>
                </c:pt>
                <c:pt idx="1291">
                  <c:v>41334</c:v>
                </c:pt>
                <c:pt idx="1292">
                  <c:v>41337</c:v>
                </c:pt>
                <c:pt idx="1293">
                  <c:v>41338</c:v>
                </c:pt>
                <c:pt idx="1294">
                  <c:v>41339</c:v>
                </c:pt>
                <c:pt idx="1295">
                  <c:v>41340</c:v>
                </c:pt>
                <c:pt idx="1296">
                  <c:v>41341</c:v>
                </c:pt>
                <c:pt idx="1297">
                  <c:v>41344</c:v>
                </c:pt>
                <c:pt idx="1298">
                  <c:v>41345</c:v>
                </c:pt>
                <c:pt idx="1299">
                  <c:v>41346</c:v>
                </c:pt>
                <c:pt idx="1300">
                  <c:v>41347</c:v>
                </c:pt>
                <c:pt idx="1301">
                  <c:v>41351</c:v>
                </c:pt>
                <c:pt idx="1302">
                  <c:v>41352</c:v>
                </c:pt>
                <c:pt idx="1303">
                  <c:v>41353</c:v>
                </c:pt>
                <c:pt idx="1304">
                  <c:v>41354</c:v>
                </c:pt>
                <c:pt idx="1305">
                  <c:v>41355</c:v>
                </c:pt>
                <c:pt idx="1306">
                  <c:v>41358</c:v>
                </c:pt>
                <c:pt idx="1307">
                  <c:v>41359</c:v>
                </c:pt>
                <c:pt idx="1308">
                  <c:v>41360</c:v>
                </c:pt>
                <c:pt idx="1309">
                  <c:v>41361</c:v>
                </c:pt>
                <c:pt idx="1310">
                  <c:v>41362</c:v>
                </c:pt>
                <c:pt idx="1311">
                  <c:v>41366</c:v>
                </c:pt>
                <c:pt idx="1312">
                  <c:v>41367</c:v>
                </c:pt>
                <c:pt idx="1313">
                  <c:v>41368</c:v>
                </c:pt>
                <c:pt idx="1314">
                  <c:v>41369</c:v>
                </c:pt>
                <c:pt idx="1315">
                  <c:v>41372</c:v>
                </c:pt>
                <c:pt idx="1316">
                  <c:v>41373</c:v>
                </c:pt>
                <c:pt idx="1317">
                  <c:v>41374</c:v>
                </c:pt>
                <c:pt idx="1318">
                  <c:v>41375</c:v>
                </c:pt>
                <c:pt idx="1319">
                  <c:v>41376</c:v>
                </c:pt>
                <c:pt idx="1320">
                  <c:v>41379</c:v>
                </c:pt>
                <c:pt idx="1321">
                  <c:v>41380</c:v>
                </c:pt>
                <c:pt idx="1322">
                  <c:v>41381</c:v>
                </c:pt>
                <c:pt idx="1323">
                  <c:v>41382</c:v>
                </c:pt>
                <c:pt idx="1324">
                  <c:v>41383</c:v>
                </c:pt>
                <c:pt idx="1325">
                  <c:v>41386</c:v>
                </c:pt>
                <c:pt idx="1326">
                  <c:v>41387</c:v>
                </c:pt>
                <c:pt idx="1327">
                  <c:v>41388</c:v>
                </c:pt>
                <c:pt idx="1328">
                  <c:v>41389</c:v>
                </c:pt>
                <c:pt idx="1329">
                  <c:v>41390</c:v>
                </c:pt>
                <c:pt idx="1330">
                  <c:v>41393</c:v>
                </c:pt>
                <c:pt idx="1331">
                  <c:v>41394</c:v>
                </c:pt>
                <c:pt idx="1332">
                  <c:v>41396</c:v>
                </c:pt>
                <c:pt idx="1333">
                  <c:v>41397</c:v>
                </c:pt>
                <c:pt idx="1334">
                  <c:v>41400</c:v>
                </c:pt>
                <c:pt idx="1335">
                  <c:v>41401</c:v>
                </c:pt>
                <c:pt idx="1336">
                  <c:v>41402</c:v>
                </c:pt>
                <c:pt idx="1337">
                  <c:v>41403</c:v>
                </c:pt>
                <c:pt idx="1338">
                  <c:v>41404</c:v>
                </c:pt>
                <c:pt idx="1339">
                  <c:v>41407</c:v>
                </c:pt>
                <c:pt idx="1340">
                  <c:v>41408</c:v>
                </c:pt>
                <c:pt idx="1341">
                  <c:v>41409</c:v>
                </c:pt>
                <c:pt idx="1342">
                  <c:v>41410</c:v>
                </c:pt>
                <c:pt idx="1343">
                  <c:v>41411</c:v>
                </c:pt>
                <c:pt idx="1344">
                  <c:v>41415</c:v>
                </c:pt>
                <c:pt idx="1345">
                  <c:v>41416</c:v>
                </c:pt>
                <c:pt idx="1346">
                  <c:v>41417</c:v>
                </c:pt>
                <c:pt idx="1347">
                  <c:v>41418</c:v>
                </c:pt>
                <c:pt idx="1348">
                  <c:v>41421</c:v>
                </c:pt>
                <c:pt idx="1349">
                  <c:v>41422</c:v>
                </c:pt>
                <c:pt idx="1350">
                  <c:v>41423</c:v>
                </c:pt>
                <c:pt idx="1351">
                  <c:v>41424</c:v>
                </c:pt>
                <c:pt idx="1352">
                  <c:v>41425</c:v>
                </c:pt>
                <c:pt idx="1353">
                  <c:v>41428</c:v>
                </c:pt>
                <c:pt idx="1354">
                  <c:v>41429</c:v>
                </c:pt>
                <c:pt idx="1355">
                  <c:v>41430</c:v>
                </c:pt>
                <c:pt idx="1356">
                  <c:v>41431</c:v>
                </c:pt>
                <c:pt idx="1357">
                  <c:v>41432</c:v>
                </c:pt>
                <c:pt idx="1358">
                  <c:v>41435</c:v>
                </c:pt>
                <c:pt idx="1359">
                  <c:v>41436</c:v>
                </c:pt>
                <c:pt idx="1360">
                  <c:v>41437</c:v>
                </c:pt>
                <c:pt idx="1361">
                  <c:v>41438</c:v>
                </c:pt>
                <c:pt idx="1362">
                  <c:v>41439</c:v>
                </c:pt>
                <c:pt idx="1363">
                  <c:v>41442</c:v>
                </c:pt>
                <c:pt idx="1364">
                  <c:v>41443</c:v>
                </c:pt>
                <c:pt idx="1365">
                  <c:v>41444</c:v>
                </c:pt>
                <c:pt idx="1366">
                  <c:v>41445</c:v>
                </c:pt>
                <c:pt idx="1367">
                  <c:v>41446</c:v>
                </c:pt>
                <c:pt idx="1368">
                  <c:v>41449</c:v>
                </c:pt>
                <c:pt idx="1369">
                  <c:v>41450</c:v>
                </c:pt>
                <c:pt idx="1370">
                  <c:v>41451</c:v>
                </c:pt>
                <c:pt idx="1371">
                  <c:v>41452</c:v>
                </c:pt>
                <c:pt idx="1372">
                  <c:v>41453</c:v>
                </c:pt>
                <c:pt idx="1373">
                  <c:v>41456</c:v>
                </c:pt>
                <c:pt idx="1374">
                  <c:v>41457</c:v>
                </c:pt>
                <c:pt idx="1375">
                  <c:v>41458</c:v>
                </c:pt>
                <c:pt idx="1376">
                  <c:v>41459</c:v>
                </c:pt>
                <c:pt idx="1377">
                  <c:v>41460</c:v>
                </c:pt>
                <c:pt idx="1378">
                  <c:v>41463</c:v>
                </c:pt>
                <c:pt idx="1379">
                  <c:v>41464</c:v>
                </c:pt>
                <c:pt idx="1380">
                  <c:v>41465</c:v>
                </c:pt>
                <c:pt idx="1381">
                  <c:v>41466</c:v>
                </c:pt>
                <c:pt idx="1382">
                  <c:v>41467</c:v>
                </c:pt>
                <c:pt idx="1383">
                  <c:v>41470</c:v>
                </c:pt>
                <c:pt idx="1384">
                  <c:v>41471</c:v>
                </c:pt>
                <c:pt idx="1385">
                  <c:v>41472</c:v>
                </c:pt>
                <c:pt idx="1386">
                  <c:v>41473</c:v>
                </c:pt>
                <c:pt idx="1387">
                  <c:v>41474</c:v>
                </c:pt>
                <c:pt idx="1388">
                  <c:v>41477</c:v>
                </c:pt>
                <c:pt idx="1389">
                  <c:v>41478</c:v>
                </c:pt>
                <c:pt idx="1390">
                  <c:v>41479</c:v>
                </c:pt>
                <c:pt idx="1391">
                  <c:v>41480</c:v>
                </c:pt>
                <c:pt idx="1392">
                  <c:v>41481</c:v>
                </c:pt>
                <c:pt idx="1393">
                  <c:v>41484</c:v>
                </c:pt>
                <c:pt idx="1394">
                  <c:v>41485</c:v>
                </c:pt>
                <c:pt idx="1395">
                  <c:v>41486</c:v>
                </c:pt>
                <c:pt idx="1396">
                  <c:v>41487</c:v>
                </c:pt>
                <c:pt idx="1397">
                  <c:v>41488</c:v>
                </c:pt>
                <c:pt idx="1398">
                  <c:v>41491</c:v>
                </c:pt>
                <c:pt idx="1399">
                  <c:v>41492</c:v>
                </c:pt>
                <c:pt idx="1400">
                  <c:v>41493</c:v>
                </c:pt>
                <c:pt idx="1401">
                  <c:v>41494</c:v>
                </c:pt>
                <c:pt idx="1402">
                  <c:v>41495</c:v>
                </c:pt>
                <c:pt idx="1403">
                  <c:v>41498</c:v>
                </c:pt>
                <c:pt idx="1404">
                  <c:v>41499</c:v>
                </c:pt>
                <c:pt idx="1405">
                  <c:v>41500</c:v>
                </c:pt>
                <c:pt idx="1406">
                  <c:v>41501</c:v>
                </c:pt>
                <c:pt idx="1407">
                  <c:v>41502</c:v>
                </c:pt>
                <c:pt idx="1408">
                  <c:v>41507</c:v>
                </c:pt>
                <c:pt idx="1409">
                  <c:v>41508</c:v>
                </c:pt>
                <c:pt idx="1410">
                  <c:v>41509</c:v>
                </c:pt>
                <c:pt idx="1411">
                  <c:v>41512</c:v>
                </c:pt>
                <c:pt idx="1412">
                  <c:v>41513</c:v>
                </c:pt>
                <c:pt idx="1413">
                  <c:v>41514</c:v>
                </c:pt>
                <c:pt idx="1414">
                  <c:v>41515</c:v>
                </c:pt>
                <c:pt idx="1415">
                  <c:v>41516</c:v>
                </c:pt>
                <c:pt idx="1416">
                  <c:v>41519</c:v>
                </c:pt>
                <c:pt idx="1417">
                  <c:v>41520</c:v>
                </c:pt>
                <c:pt idx="1418">
                  <c:v>41521</c:v>
                </c:pt>
                <c:pt idx="1419">
                  <c:v>41522</c:v>
                </c:pt>
                <c:pt idx="1420">
                  <c:v>41523</c:v>
                </c:pt>
                <c:pt idx="1421">
                  <c:v>41526</c:v>
                </c:pt>
                <c:pt idx="1422">
                  <c:v>41527</c:v>
                </c:pt>
                <c:pt idx="1423">
                  <c:v>41528</c:v>
                </c:pt>
                <c:pt idx="1424">
                  <c:v>41529</c:v>
                </c:pt>
                <c:pt idx="1425">
                  <c:v>41530</c:v>
                </c:pt>
                <c:pt idx="1426">
                  <c:v>41533</c:v>
                </c:pt>
                <c:pt idx="1427">
                  <c:v>41534</c:v>
                </c:pt>
                <c:pt idx="1428">
                  <c:v>41535</c:v>
                </c:pt>
                <c:pt idx="1429">
                  <c:v>41536</c:v>
                </c:pt>
                <c:pt idx="1430">
                  <c:v>41537</c:v>
                </c:pt>
                <c:pt idx="1431">
                  <c:v>41540</c:v>
                </c:pt>
                <c:pt idx="1432">
                  <c:v>41541</c:v>
                </c:pt>
                <c:pt idx="1433">
                  <c:v>41542</c:v>
                </c:pt>
                <c:pt idx="1434">
                  <c:v>41543</c:v>
                </c:pt>
                <c:pt idx="1435">
                  <c:v>41544</c:v>
                </c:pt>
                <c:pt idx="1436">
                  <c:v>41547</c:v>
                </c:pt>
                <c:pt idx="1437">
                  <c:v>41548</c:v>
                </c:pt>
                <c:pt idx="1438">
                  <c:v>41549</c:v>
                </c:pt>
                <c:pt idx="1439">
                  <c:v>41550</c:v>
                </c:pt>
                <c:pt idx="1440">
                  <c:v>41551</c:v>
                </c:pt>
                <c:pt idx="1441">
                  <c:v>41554</c:v>
                </c:pt>
                <c:pt idx="1442">
                  <c:v>41555</c:v>
                </c:pt>
                <c:pt idx="1443">
                  <c:v>41556</c:v>
                </c:pt>
                <c:pt idx="1444">
                  <c:v>41557</c:v>
                </c:pt>
                <c:pt idx="1445">
                  <c:v>41558</c:v>
                </c:pt>
                <c:pt idx="1446">
                  <c:v>41561</c:v>
                </c:pt>
                <c:pt idx="1447">
                  <c:v>41562</c:v>
                </c:pt>
                <c:pt idx="1448">
                  <c:v>41563</c:v>
                </c:pt>
                <c:pt idx="1449">
                  <c:v>41564</c:v>
                </c:pt>
                <c:pt idx="1450">
                  <c:v>41565</c:v>
                </c:pt>
                <c:pt idx="1451">
                  <c:v>41568</c:v>
                </c:pt>
                <c:pt idx="1452">
                  <c:v>41569</c:v>
                </c:pt>
                <c:pt idx="1453">
                  <c:v>41571</c:v>
                </c:pt>
                <c:pt idx="1454">
                  <c:v>41572</c:v>
                </c:pt>
                <c:pt idx="1455">
                  <c:v>41575</c:v>
                </c:pt>
                <c:pt idx="1456">
                  <c:v>41576</c:v>
                </c:pt>
                <c:pt idx="1457">
                  <c:v>41577</c:v>
                </c:pt>
                <c:pt idx="1458">
                  <c:v>41578</c:v>
                </c:pt>
                <c:pt idx="1459">
                  <c:v>41582</c:v>
                </c:pt>
                <c:pt idx="1460">
                  <c:v>41583</c:v>
                </c:pt>
                <c:pt idx="1461">
                  <c:v>41584</c:v>
                </c:pt>
                <c:pt idx="1462">
                  <c:v>41585</c:v>
                </c:pt>
                <c:pt idx="1463">
                  <c:v>41586</c:v>
                </c:pt>
                <c:pt idx="1464">
                  <c:v>41589</c:v>
                </c:pt>
                <c:pt idx="1465">
                  <c:v>41590</c:v>
                </c:pt>
                <c:pt idx="1466">
                  <c:v>41591</c:v>
                </c:pt>
                <c:pt idx="1467">
                  <c:v>41592</c:v>
                </c:pt>
                <c:pt idx="1468">
                  <c:v>41593</c:v>
                </c:pt>
                <c:pt idx="1469">
                  <c:v>41596</c:v>
                </c:pt>
                <c:pt idx="1470">
                  <c:v>41597</c:v>
                </c:pt>
                <c:pt idx="1471">
                  <c:v>41598</c:v>
                </c:pt>
                <c:pt idx="1472">
                  <c:v>41599</c:v>
                </c:pt>
                <c:pt idx="1473">
                  <c:v>41600</c:v>
                </c:pt>
                <c:pt idx="1474">
                  <c:v>41603</c:v>
                </c:pt>
                <c:pt idx="1475">
                  <c:v>41604</c:v>
                </c:pt>
                <c:pt idx="1476">
                  <c:v>41605</c:v>
                </c:pt>
                <c:pt idx="1477">
                  <c:v>41606</c:v>
                </c:pt>
                <c:pt idx="1478">
                  <c:v>41607</c:v>
                </c:pt>
                <c:pt idx="1479">
                  <c:v>41610</c:v>
                </c:pt>
                <c:pt idx="1480">
                  <c:v>41611</c:v>
                </c:pt>
                <c:pt idx="1481">
                  <c:v>41612</c:v>
                </c:pt>
                <c:pt idx="1482">
                  <c:v>41613</c:v>
                </c:pt>
                <c:pt idx="1483">
                  <c:v>41614</c:v>
                </c:pt>
                <c:pt idx="1484">
                  <c:v>41617</c:v>
                </c:pt>
                <c:pt idx="1485">
                  <c:v>41618</c:v>
                </c:pt>
                <c:pt idx="1486">
                  <c:v>41619</c:v>
                </c:pt>
                <c:pt idx="1487">
                  <c:v>41620</c:v>
                </c:pt>
                <c:pt idx="1488">
                  <c:v>41621</c:v>
                </c:pt>
                <c:pt idx="1489">
                  <c:v>41624</c:v>
                </c:pt>
                <c:pt idx="1490">
                  <c:v>41625</c:v>
                </c:pt>
                <c:pt idx="1491">
                  <c:v>41626</c:v>
                </c:pt>
                <c:pt idx="1492">
                  <c:v>41627</c:v>
                </c:pt>
                <c:pt idx="1493">
                  <c:v>41628</c:v>
                </c:pt>
                <c:pt idx="1494">
                  <c:v>41631</c:v>
                </c:pt>
                <c:pt idx="1495">
                  <c:v>41638</c:v>
                </c:pt>
                <c:pt idx="1496">
                  <c:v>41639</c:v>
                </c:pt>
                <c:pt idx="1497">
                  <c:v>41641</c:v>
                </c:pt>
                <c:pt idx="1498">
                  <c:v>41642</c:v>
                </c:pt>
                <c:pt idx="1499">
                  <c:v>41645</c:v>
                </c:pt>
                <c:pt idx="1500">
                  <c:v>41646</c:v>
                </c:pt>
                <c:pt idx="1501">
                  <c:v>41647</c:v>
                </c:pt>
                <c:pt idx="1502">
                  <c:v>41648</c:v>
                </c:pt>
                <c:pt idx="1503">
                  <c:v>41649</c:v>
                </c:pt>
                <c:pt idx="1504">
                  <c:v>41652</c:v>
                </c:pt>
                <c:pt idx="1505">
                  <c:v>41653</c:v>
                </c:pt>
                <c:pt idx="1506">
                  <c:v>41654</c:v>
                </c:pt>
                <c:pt idx="1507">
                  <c:v>41655</c:v>
                </c:pt>
                <c:pt idx="1508">
                  <c:v>41656</c:v>
                </c:pt>
                <c:pt idx="1509">
                  <c:v>41659</c:v>
                </c:pt>
                <c:pt idx="1510">
                  <c:v>41660</c:v>
                </c:pt>
                <c:pt idx="1511">
                  <c:v>41661</c:v>
                </c:pt>
                <c:pt idx="1512">
                  <c:v>41662</c:v>
                </c:pt>
                <c:pt idx="1513">
                  <c:v>41663</c:v>
                </c:pt>
                <c:pt idx="1514">
                  <c:v>41666</c:v>
                </c:pt>
                <c:pt idx="1515">
                  <c:v>41667</c:v>
                </c:pt>
                <c:pt idx="1516">
                  <c:v>41668</c:v>
                </c:pt>
                <c:pt idx="1517">
                  <c:v>41669</c:v>
                </c:pt>
                <c:pt idx="1518">
                  <c:v>41670</c:v>
                </c:pt>
                <c:pt idx="1519">
                  <c:v>41673</c:v>
                </c:pt>
                <c:pt idx="1520">
                  <c:v>41674</c:v>
                </c:pt>
                <c:pt idx="1521">
                  <c:v>41675</c:v>
                </c:pt>
                <c:pt idx="1522">
                  <c:v>41676</c:v>
                </c:pt>
                <c:pt idx="1523">
                  <c:v>41677</c:v>
                </c:pt>
                <c:pt idx="1524">
                  <c:v>41680</c:v>
                </c:pt>
                <c:pt idx="1525">
                  <c:v>41681</c:v>
                </c:pt>
                <c:pt idx="1526">
                  <c:v>41682</c:v>
                </c:pt>
                <c:pt idx="1527">
                  <c:v>41683</c:v>
                </c:pt>
                <c:pt idx="1528">
                  <c:v>41684</c:v>
                </c:pt>
                <c:pt idx="1529">
                  <c:v>41687</c:v>
                </c:pt>
                <c:pt idx="1530">
                  <c:v>41688</c:v>
                </c:pt>
                <c:pt idx="1531">
                  <c:v>41689</c:v>
                </c:pt>
                <c:pt idx="1532">
                  <c:v>41690</c:v>
                </c:pt>
                <c:pt idx="1533">
                  <c:v>41691</c:v>
                </c:pt>
                <c:pt idx="1534">
                  <c:v>41694</c:v>
                </c:pt>
                <c:pt idx="1535">
                  <c:v>41695</c:v>
                </c:pt>
                <c:pt idx="1536">
                  <c:v>41696</c:v>
                </c:pt>
                <c:pt idx="1537">
                  <c:v>41697</c:v>
                </c:pt>
                <c:pt idx="1538">
                  <c:v>41698</c:v>
                </c:pt>
                <c:pt idx="1539">
                  <c:v>41701</c:v>
                </c:pt>
                <c:pt idx="1540">
                  <c:v>41702</c:v>
                </c:pt>
                <c:pt idx="1541">
                  <c:v>41703</c:v>
                </c:pt>
                <c:pt idx="1542">
                  <c:v>41704</c:v>
                </c:pt>
                <c:pt idx="1543">
                  <c:v>41705</c:v>
                </c:pt>
                <c:pt idx="1544">
                  <c:v>41708</c:v>
                </c:pt>
                <c:pt idx="1545">
                  <c:v>41709</c:v>
                </c:pt>
                <c:pt idx="1546">
                  <c:v>41710</c:v>
                </c:pt>
                <c:pt idx="1547">
                  <c:v>41711</c:v>
                </c:pt>
                <c:pt idx="1548">
                  <c:v>41712</c:v>
                </c:pt>
                <c:pt idx="1549">
                  <c:v>41715</c:v>
                </c:pt>
                <c:pt idx="1550">
                  <c:v>41716</c:v>
                </c:pt>
                <c:pt idx="1551">
                  <c:v>41717</c:v>
                </c:pt>
                <c:pt idx="1552">
                  <c:v>41718</c:v>
                </c:pt>
                <c:pt idx="1553">
                  <c:v>41719</c:v>
                </c:pt>
                <c:pt idx="1554">
                  <c:v>41722</c:v>
                </c:pt>
                <c:pt idx="1555">
                  <c:v>41723</c:v>
                </c:pt>
                <c:pt idx="1556">
                  <c:v>41724</c:v>
                </c:pt>
                <c:pt idx="1557">
                  <c:v>41725</c:v>
                </c:pt>
                <c:pt idx="1558">
                  <c:v>41726</c:v>
                </c:pt>
                <c:pt idx="1559">
                  <c:v>41729</c:v>
                </c:pt>
                <c:pt idx="1560">
                  <c:v>41730</c:v>
                </c:pt>
                <c:pt idx="1561">
                  <c:v>41731</c:v>
                </c:pt>
                <c:pt idx="1562">
                  <c:v>41732</c:v>
                </c:pt>
                <c:pt idx="1563">
                  <c:v>41733</c:v>
                </c:pt>
                <c:pt idx="1564">
                  <c:v>41736</c:v>
                </c:pt>
                <c:pt idx="1565">
                  <c:v>41737</c:v>
                </c:pt>
                <c:pt idx="1566">
                  <c:v>41738</c:v>
                </c:pt>
                <c:pt idx="1567">
                  <c:v>41739</c:v>
                </c:pt>
                <c:pt idx="1568">
                  <c:v>41740</c:v>
                </c:pt>
                <c:pt idx="1569">
                  <c:v>41743</c:v>
                </c:pt>
                <c:pt idx="1570">
                  <c:v>41744</c:v>
                </c:pt>
                <c:pt idx="1571">
                  <c:v>41745</c:v>
                </c:pt>
                <c:pt idx="1572">
                  <c:v>41746</c:v>
                </c:pt>
                <c:pt idx="1573">
                  <c:v>41747</c:v>
                </c:pt>
                <c:pt idx="1574">
                  <c:v>41751</c:v>
                </c:pt>
                <c:pt idx="1575">
                  <c:v>41752</c:v>
                </c:pt>
                <c:pt idx="1576">
                  <c:v>41753</c:v>
                </c:pt>
                <c:pt idx="1577">
                  <c:v>41754</c:v>
                </c:pt>
                <c:pt idx="1578">
                  <c:v>41757</c:v>
                </c:pt>
                <c:pt idx="1579">
                  <c:v>41758</c:v>
                </c:pt>
                <c:pt idx="1580">
                  <c:v>41759</c:v>
                </c:pt>
                <c:pt idx="1581">
                  <c:v>41764</c:v>
                </c:pt>
                <c:pt idx="1582">
                  <c:v>41765</c:v>
                </c:pt>
                <c:pt idx="1583">
                  <c:v>41766</c:v>
                </c:pt>
                <c:pt idx="1584">
                  <c:v>41767</c:v>
                </c:pt>
                <c:pt idx="1585">
                  <c:v>41768</c:v>
                </c:pt>
                <c:pt idx="1586">
                  <c:v>41771</c:v>
                </c:pt>
                <c:pt idx="1587">
                  <c:v>41772</c:v>
                </c:pt>
                <c:pt idx="1588">
                  <c:v>41773</c:v>
                </c:pt>
                <c:pt idx="1589">
                  <c:v>41774</c:v>
                </c:pt>
                <c:pt idx="1590">
                  <c:v>41775</c:v>
                </c:pt>
                <c:pt idx="1591">
                  <c:v>41778</c:v>
                </c:pt>
                <c:pt idx="1592">
                  <c:v>41779</c:v>
                </c:pt>
                <c:pt idx="1593">
                  <c:v>41780</c:v>
                </c:pt>
                <c:pt idx="1594">
                  <c:v>41781</c:v>
                </c:pt>
                <c:pt idx="1595">
                  <c:v>41782</c:v>
                </c:pt>
                <c:pt idx="1596">
                  <c:v>41785</c:v>
                </c:pt>
                <c:pt idx="1597">
                  <c:v>41786</c:v>
                </c:pt>
                <c:pt idx="1598">
                  <c:v>41787</c:v>
                </c:pt>
                <c:pt idx="1599">
                  <c:v>41788</c:v>
                </c:pt>
                <c:pt idx="1600">
                  <c:v>41789</c:v>
                </c:pt>
                <c:pt idx="1601">
                  <c:v>41792</c:v>
                </c:pt>
                <c:pt idx="1602">
                  <c:v>41793</c:v>
                </c:pt>
                <c:pt idx="1603">
                  <c:v>41794</c:v>
                </c:pt>
                <c:pt idx="1604">
                  <c:v>41795</c:v>
                </c:pt>
                <c:pt idx="1605">
                  <c:v>41796</c:v>
                </c:pt>
                <c:pt idx="1606">
                  <c:v>41800</c:v>
                </c:pt>
                <c:pt idx="1607">
                  <c:v>41801</c:v>
                </c:pt>
                <c:pt idx="1608">
                  <c:v>41802</c:v>
                </c:pt>
                <c:pt idx="1609">
                  <c:v>41803</c:v>
                </c:pt>
                <c:pt idx="1610">
                  <c:v>41806</c:v>
                </c:pt>
                <c:pt idx="1611">
                  <c:v>41807</c:v>
                </c:pt>
                <c:pt idx="1612">
                  <c:v>41808</c:v>
                </c:pt>
                <c:pt idx="1613">
                  <c:v>41809</c:v>
                </c:pt>
                <c:pt idx="1614">
                  <c:v>41810</c:v>
                </c:pt>
                <c:pt idx="1615">
                  <c:v>41813</c:v>
                </c:pt>
                <c:pt idx="1616">
                  <c:v>41814</c:v>
                </c:pt>
                <c:pt idx="1617">
                  <c:v>41815</c:v>
                </c:pt>
                <c:pt idx="1618">
                  <c:v>41816</c:v>
                </c:pt>
                <c:pt idx="1619">
                  <c:v>41817</c:v>
                </c:pt>
                <c:pt idx="1620">
                  <c:v>41820</c:v>
                </c:pt>
                <c:pt idx="1621">
                  <c:v>41821</c:v>
                </c:pt>
                <c:pt idx="1622">
                  <c:v>41822</c:v>
                </c:pt>
                <c:pt idx="1623">
                  <c:v>41823</c:v>
                </c:pt>
                <c:pt idx="1624">
                  <c:v>41824</c:v>
                </c:pt>
                <c:pt idx="1625">
                  <c:v>41827</c:v>
                </c:pt>
                <c:pt idx="1626">
                  <c:v>41828</c:v>
                </c:pt>
                <c:pt idx="1627">
                  <c:v>41829</c:v>
                </c:pt>
                <c:pt idx="1628">
                  <c:v>41830</c:v>
                </c:pt>
                <c:pt idx="1629">
                  <c:v>41831</c:v>
                </c:pt>
                <c:pt idx="1630">
                  <c:v>41834</c:v>
                </c:pt>
                <c:pt idx="1631">
                  <c:v>41835</c:v>
                </c:pt>
                <c:pt idx="1632">
                  <c:v>41836</c:v>
                </c:pt>
                <c:pt idx="1633">
                  <c:v>41837</c:v>
                </c:pt>
                <c:pt idx="1634">
                  <c:v>41838</c:v>
                </c:pt>
                <c:pt idx="1635">
                  <c:v>41841</c:v>
                </c:pt>
                <c:pt idx="1636">
                  <c:v>41842</c:v>
                </c:pt>
                <c:pt idx="1637">
                  <c:v>41843</c:v>
                </c:pt>
                <c:pt idx="1638">
                  <c:v>41844</c:v>
                </c:pt>
                <c:pt idx="1639">
                  <c:v>41845</c:v>
                </c:pt>
                <c:pt idx="1640">
                  <c:v>41848</c:v>
                </c:pt>
                <c:pt idx="1641">
                  <c:v>41849</c:v>
                </c:pt>
                <c:pt idx="1642">
                  <c:v>41850</c:v>
                </c:pt>
                <c:pt idx="1643">
                  <c:v>41851</c:v>
                </c:pt>
                <c:pt idx="1644">
                  <c:v>41852</c:v>
                </c:pt>
                <c:pt idx="1645">
                  <c:v>41855</c:v>
                </c:pt>
                <c:pt idx="1646">
                  <c:v>41856</c:v>
                </c:pt>
                <c:pt idx="1647">
                  <c:v>41857</c:v>
                </c:pt>
                <c:pt idx="1648">
                  <c:v>41858</c:v>
                </c:pt>
                <c:pt idx="1649">
                  <c:v>41859</c:v>
                </c:pt>
                <c:pt idx="1650">
                  <c:v>41862</c:v>
                </c:pt>
                <c:pt idx="1651">
                  <c:v>41863</c:v>
                </c:pt>
                <c:pt idx="1652">
                  <c:v>41864</c:v>
                </c:pt>
                <c:pt idx="1653">
                  <c:v>41865</c:v>
                </c:pt>
                <c:pt idx="1654">
                  <c:v>41866</c:v>
                </c:pt>
                <c:pt idx="1655">
                  <c:v>41869</c:v>
                </c:pt>
                <c:pt idx="1656">
                  <c:v>41870</c:v>
                </c:pt>
                <c:pt idx="1657">
                  <c:v>41872</c:v>
                </c:pt>
                <c:pt idx="1658">
                  <c:v>41873</c:v>
                </c:pt>
                <c:pt idx="1659">
                  <c:v>41876</c:v>
                </c:pt>
                <c:pt idx="1660">
                  <c:v>41877</c:v>
                </c:pt>
                <c:pt idx="1661">
                  <c:v>41878</c:v>
                </c:pt>
                <c:pt idx="1662">
                  <c:v>41879</c:v>
                </c:pt>
                <c:pt idx="1663">
                  <c:v>41880</c:v>
                </c:pt>
                <c:pt idx="1664">
                  <c:v>41883</c:v>
                </c:pt>
                <c:pt idx="1665">
                  <c:v>41884</c:v>
                </c:pt>
                <c:pt idx="1666">
                  <c:v>41885</c:v>
                </c:pt>
                <c:pt idx="1667">
                  <c:v>41886</c:v>
                </c:pt>
                <c:pt idx="1668">
                  <c:v>41887</c:v>
                </c:pt>
                <c:pt idx="1669">
                  <c:v>41890</c:v>
                </c:pt>
                <c:pt idx="1670">
                  <c:v>41891</c:v>
                </c:pt>
                <c:pt idx="1671">
                  <c:v>41892</c:v>
                </c:pt>
                <c:pt idx="1672">
                  <c:v>41893</c:v>
                </c:pt>
                <c:pt idx="1673">
                  <c:v>41894</c:v>
                </c:pt>
                <c:pt idx="1674">
                  <c:v>41897</c:v>
                </c:pt>
                <c:pt idx="1675">
                  <c:v>41898</c:v>
                </c:pt>
                <c:pt idx="1676">
                  <c:v>41899</c:v>
                </c:pt>
                <c:pt idx="1677">
                  <c:v>41900</c:v>
                </c:pt>
                <c:pt idx="1678">
                  <c:v>41901</c:v>
                </c:pt>
                <c:pt idx="1679">
                  <c:v>41904</c:v>
                </c:pt>
                <c:pt idx="1680">
                  <c:v>41905</c:v>
                </c:pt>
                <c:pt idx="1681">
                  <c:v>41906</c:v>
                </c:pt>
                <c:pt idx="1682">
                  <c:v>41907</c:v>
                </c:pt>
                <c:pt idx="1683">
                  <c:v>41908</c:v>
                </c:pt>
                <c:pt idx="1684">
                  <c:v>41911</c:v>
                </c:pt>
                <c:pt idx="1685">
                  <c:v>41912</c:v>
                </c:pt>
                <c:pt idx="1686">
                  <c:v>41913</c:v>
                </c:pt>
                <c:pt idx="1687">
                  <c:v>41914</c:v>
                </c:pt>
                <c:pt idx="1688">
                  <c:v>41915</c:v>
                </c:pt>
                <c:pt idx="1689">
                  <c:v>41918</c:v>
                </c:pt>
                <c:pt idx="1690">
                  <c:v>41919</c:v>
                </c:pt>
                <c:pt idx="1691">
                  <c:v>41920</c:v>
                </c:pt>
                <c:pt idx="1692">
                  <c:v>41921</c:v>
                </c:pt>
                <c:pt idx="1693">
                  <c:v>41922</c:v>
                </c:pt>
                <c:pt idx="1694">
                  <c:v>41925</c:v>
                </c:pt>
                <c:pt idx="1695">
                  <c:v>41926</c:v>
                </c:pt>
                <c:pt idx="1696">
                  <c:v>41927</c:v>
                </c:pt>
                <c:pt idx="1697">
                  <c:v>41928</c:v>
                </c:pt>
                <c:pt idx="1698">
                  <c:v>41929</c:v>
                </c:pt>
                <c:pt idx="1699">
                  <c:v>41932</c:v>
                </c:pt>
                <c:pt idx="1700">
                  <c:v>41933</c:v>
                </c:pt>
                <c:pt idx="1701">
                  <c:v>41934</c:v>
                </c:pt>
                <c:pt idx="1702">
                  <c:v>41939</c:v>
                </c:pt>
                <c:pt idx="1703">
                  <c:v>41940</c:v>
                </c:pt>
                <c:pt idx="1704">
                  <c:v>41941</c:v>
                </c:pt>
                <c:pt idx="1705">
                  <c:v>41942</c:v>
                </c:pt>
                <c:pt idx="1706">
                  <c:v>41943</c:v>
                </c:pt>
                <c:pt idx="1707">
                  <c:v>41946</c:v>
                </c:pt>
                <c:pt idx="1708">
                  <c:v>41947</c:v>
                </c:pt>
                <c:pt idx="1709">
                  <c:v>41948</c:v>
                </c:pt>
                <c:pt idx="1710">
                  <c:v>41949</c:v>
                </c:pt>
                <c:pt idx="1711">
                  <c:v>41950</c:v>
                </c:pt>
                <c:pt idx="1712">
                  <c:v>41953</c:v>
                </c:pt>
                <c:pt idx="1713">
                  <c:v>41954</c:v>
                </c:pt>
                <c:pt idx="1714">
                  <c:v>41955</c:v>
                </c:pt>
                <c:pt idx="1715">
                  <c:v>41956</c:v>
                </c:pt>
                <c:pt idx="1716">
                  <c:v>41957</c:v>
                </c:pt>
                <c:pt idx="1717">
                  <c:v>41960</c:v>
                </c:pt>
                <c:pt idx="1718">
                  <c:v>41961</c:v>
                </c:pt>
                <c:pt idx="1719">
                  <c:v>41962</c:v>
                </c:pt>
                <c:pt idx="1720">
                  <c:v>41963</c:v>
                </c:pt>
                <c:pt idx="1721">
                  <c:v>41964</c:v>
                </c:pt>
                <c:pt idx="1722">
                  <c:v>41967</c:v>
                </c:pt>
                <c:pt idx="1723">
                  <c:v>41968</c:v>
                </c:pt>
                <c:pt idx="1724">
                  <c:v>41969</c:v>
                </c:pt>
                <c:pt idx="1725">
                  <c:v>41970</c:v>
                </c:pt>
                <c:pt idx="1726">
                  <c:v>41971</c:v>
                </c:pt>
                <c:pt idx="1727">
                  <c:v>41974</c:v>
                </c:pt>
                <c:pt idx="1728">
                  <c:v>41975</c:v>
                </c:pt>
                <c:pt idx="1729">
                  <c:v>41976</c:v>
                </c:pt>
                <c:pt idx="1730">
                  <c:v>41977</c:v>
                </c:pt>
                <c:pt idx="1731">
                  <c:v>41978</c:v>
                </c:pt>
                <c:pt idx="1732">
                  <c:v>41981</c:v>
                </c:pt>
                <c:pt idx="1733">
                  <c:v>41982</c:v>
                </c:pt>
                <c:pt idx="1734">
                  <c:v>41983</c:v>
                </c:pt>
                <c:pt idx="1735">
                  <c:v>41984</c:v>
                </c:pt>
                <c:pt idx="1736">
                  <c:v>41985</c:v>
                </c:pt>
                <c:pt idx="1737">
                  <c:v>41988</c:v>
                </c:pt>
                <c:pt idx="1738">
                  <c:v>41989</c:v>
                </c:pt>
                <c:pt idx="1739">
                  <c:v>41990</c:v>
                </c:pt>
                <c:pt idx="1740">
                  <c:v>41991</c:v>
                </c:pt>
                <c:pt idx="1741">
                  <c:v>41992</c:v>
                </c:pt>
                <c:pt idx="1742">
                  <c:v>41995</c:v>
                </c:pt>
                <c:pt idx="1743">
                  <c:v>41996</c:v>
                </c:pt>
                <c:pt idx="1744">
                  <c:v>42002</c:v>
                </c:pt>
                <c:pt idx="1745">
                  <c:v>42003</c:v>
                </c:pt>
                <c:pt idx="1746">
                  <c:v>42004</c:v>
                </c:pt>
                <c:pt idx="1747">
                  <c:v>42009</c:v>
                </c:pt>
                <c:pt idx="1748">
                  <c:v>42010</c:v>
                </c:pt>
                <c:pt idx="1749">
                  <c:v>42011</c:v>
                </c:pt>
                <c:pt idx="1750">
                  <c:v>42012</c:v>
                </c:pt>
                <c:pt idx="1751">
                  <c:v>42013</c:v>
                </c:pt>
                <c:pt idx="1752">
                  <c:v>42016</c:v>
                </c:pt>
                <c:pt idx="1753">
                  <c:v>42017</c:v>
                </c:pt>
                <c:pt idx="1754">
                  <c:v>42018</c:v>
                </c:pt>
                <c:pt idx="1755">
                  <c:v>42019</c:v>
                </c:pt>
                <c:pt idx="1756">
                  <c:v>42020</c:v>
                </c:pt>
                <c:pt idx="1757">
                  <c:v>42023</c:v>
                </c:pt>
                <c:pt idx="1758">
                  <c:v>42024</c:v>
                </c:pt>
                <c:pt idx="1759">
                  <c:v>42025</c:v>
                </c:pt>
                <c:pt idx="1760">
                  <c:v>42026</c:v>
                </c:pt>
                <c:pt idx="1761">
                  <c:v>42027</c:v>
                </c:pt>
                <c:pt idx="1762">
                  <c:v>42030</c:v>
                </c:pt>
                <c:pt idx="1763">
                  <c:v>42031</c:v>
                </c:pt>
                <c:pt idx="1764">
                  <c:v>42032</c:v>
                </c:pt>
                <c:pt idx="1765">
                  <c:v>42033</c:v>
                </c:pt>
                <c:pt idx="1766">
                  <c:v>42034</c:v>
                </c:pt>
                <c:pt idx="1767">
                  <c:v>42037</c:v>
                </c:pt>
                <c:pt idx="1768">
                  <c:v>42038</c:v>
                </c:pt>
                <c:pt idx="1769">
                  <c:v>42039</c:v>
                </c:pt>
                <c:pt idx="1770">
                  <c:v>42040</c:v>
                </c:pt>
                <c:pt idx="1771">
                  <c:v>42041</c:v>
                </c:pt>
                <c:pt idx="1772">
                  <c:v>42044</c:v>
                </c:pt>
                <c:pt idx="1773">
                  <c:v>42045</c:v>
                </c:pt>
                <c:pt idx="1774">
                  <c:v>42046</c:v>
                </c:pt>
                <c:pt idx="1775">
                  <c:v>42047</c:v>
                </c:pt>
                <c:pt idx="1776">
                  <c:v>42048</c:v>
                </c:pt>
                <c:pt idx="1777">
                  <c:v>42051</c:v>
                </c:pt>
                <c:pt idx="1778">
                  <c:v>42052</c:v>
                </c:pt>
                <c:pt idx="1779">
                  <c:v>42053</c:v>
                </c:pt>
                <c:pt idx="1780">
                  <c:v>42054</c:v>
                </c:pt>
                <c:pt idx="1781">
                  <c:v>42055</c:v>
                </c:pt>
                <c:pt idx="1782">
                  <c:v>42058</c:v>
                </c:pt>
                <c:pt idx="1783">
                  <c:v>42059</c:v>
                </c:pt>
                <c:pt idx="1784">
                  <c:v>42060</c:v>
                </c:pt>
                <c:pt idx="1785">
                  <c:v>42061</c:v>
                </c:pt>
                <c:pt idx="1786">
                  <c:v>42062</c:v>
                </c:pt>
                <c:pt idx="1787">
                  <c:v>42065</c:v>
                </c:pt>
                <c:pt idx="1788">
                  <c:v>42066</c:v>
                </c:pt>
                <c:pt idx="1789">
                  <c:v>42067</c:v>
                </c:pt>
                <c:pt idx="1790">
                  <c:v>42068</c:v>
                </c:pt>
                <c:pt idx="1791">
                  <c:v>42069</c:v>
                </c:pt>
                <c:pt idx="1792">
                  <c:v>42072</c:v>
                </c:pt>
                <c:pt idx="1793">
                  <c:v>42073</c:v>
                </c:pt>
                <c:pt idx="1794">
                  <c:v>42074</c:v>
                </c:pt>
                <c:pt idx="1795">
                  <c:v>42075</c:v>
                </c:pt>
                <c:pt idx="1796">
                  <c:v>42076</c:v>
                </c:pt>
                <c:pt idx="1797">
                  <c:v>42079</c:v>
                </c:pt>
                <c:pt idx="1798">
                  <c:v>42080</c:v>
                </c:pt>
                <c:pt idx="1799">
                  <c:v>42081</c:v>
                </c:pt>
                <c:pt idx="1800">
                  <c:v>42082</c:v>
                </c:pt>
                <c:pt idx="1801">
                  <c:v>42083</c:v>
                </c:pt>
                <c:pt idx="1802">
                  <c:v>42086</c:v>
                </c:pt>
                <c:pt idx="1803">
                  <c:v>42087</c:v>
                </c:pt>
                <c:pt idx="1804">
                  <c:v>42088</c:v>
                </c:pt>
                <c:pt idx="1805">
                  <c:v>42089</c:v>
                </c:pt>
                <c:pt idx="1806">
                  <c:v>42090</c:v>
                </c:pt>
                <c:pt idx="1807">
                  <c:v>42093</c:v>
                </c:pt>
                <c:pt idx="1808">
                  <c:v>42094</c:v>
                </c:pt>
                <c:pt idx="1809">
                  <c:v>42095</c:v>
                </c:pt>
                <c:pt idx="1810">
                  <c:v>42096</c:v>
                </c:pt>
                <c:pt idx="1811">
                  <c:v>42097</c:v>
                </c:pt>
                <c:pt idx="1812">
                  <c:v>42101</c:v>
                </c:pt>
                <c:pt idx="1813">
                  <c:v>42102</c:v>
                </c:pt>
                <c:pt idx="1814">
                  <c:v>42103</c:v>
                </c:pt>
                <c:pt idx="1815">
                  <c:v>42104</c:v>
                </c:pt>
                <c:pt idx="1816">
                  <c:v>42107</c:v>
                </c:pt>
                <c:pt idx="1817">
                  <c:v>42108</c:v>
                </c:pt>
                <c:pt idx="1818">
                  <c:v>42109</c:v>
                </c:pt>
                <c:pt idx="1819">
                  <c:v>42110</c:v>
                </c:pt>
                <c:pt idx="1820">
                  <c:v>42111</c:v>
                </c:pt>
                <c:pt idx="1821">
                  <c:v>42114</c:v>
                </c:pt>
                <c:pt idx="1822">
                  <c:v>42115</c:v>
                </c:pt>
                <c:pt idx="1823">
                  <c:v>42116</c:v>
                </c:pt>
                <c:pt idx="1824">
                  <c:v>42117</c:v>
                </c:pt>
                <c:pt idx="1825">
                  <c:v>42118</c:v>
                </c:pt>
                <c:pt idx="1826">
                  <c:v>42121</c:v>
                </c:pt>
                <c:pt idx="1827">
                  <c:v>42122</c:v>
                </c:pt>
                <c:pt idx="1828">
                  <c:v>42123</c:v>
                </c:pt>
                <c:pt idx="1829">
                  <c:v>42124</c:v>
                </c:pt>
                <c:pt idx="1830">
                  <c:v>42128</c:v>
                </c:pt>
                <c:pt idx="1831">
                  <c:v>42129</c:v>
                </c:pt>
                <c:pt idx="1832">
                  <c:v>42130</c:v>
                </c:pt>
                <c:pt idx="1833">
                  <c:v>42131</c:v>
                </c:pt>
                <c:pt idx="1834">
                  <c:v>42132</c:v>
                </c:pt>
                <c:pt idx="1835">
                  <c:v>42135</c:v>
                </c:pt>
                <c:pt idx="1836">
                  <c:v>42136</c:v>
                </c:pt>
                <c:pt idx="1837">
                  <c:v>42137</c:v>
                </c:pt>
                <c:pt idx="1838">
                  <c:v>42138</c:v>
                </c:pt>
                <c:pt idx="1839">
                  <c:v>42139</c:v>
                </c:pt>
                <c:pt idx="1840">
                  <c:v>42142</c:v>
                </c:pt>
                <c:pt idx="1841">
                  <c:v>42143</c:v>
                </c:pt>
                <c:pt idx="1842">
                  <c:v>42144</c:v>
                </c:pt>
                <c:pt idx="1843">
                  <c:v>42145</c:v>
                </c:pt>
                <c:pt idx="1844">
                  <c:v>42146</c:v>
                </c:pt>
                <c:pt idx="1845">
                  <c:v>42150</c:v>
                </c:pt>
                <c:pt idx="1846">
                  <c:v>42151</c:v>
                </c:pt>
                <c:pt idx="1847">
                  <c:v>42152</c:v>
                </c:pt>
                <c:pt idx="1848">
                  <c:v>42153</c:v>
                </c:pt>
                <c:pt idx="1849">
                  <c:v>42156</c:v>
                </c:pt>
                <c:pt idx="1850">
                  <c:v>42157</c:v>
                </c:pt>
                <c:pt idx="1851">
                  <c:v>42158</c:v>
                </c:pt>
                <c:pt idx="1852">
                  <c:v>42159</c:v>
                </c:pt>
                <c:pt idx="1853">
                  <c:v>42160</c:v>
                </c:pt>
                <c:pt idx="1854">
                  <c:v>42163</c:v>
                </c:pt>
                <c:pt idx="1855">
                  <c:v>42164</c:v>
                </c:pt>
                <c:pt idx="1856">
                  <c:v>42165</c:v>
                </c:pt>
                <c:pt idx="1857">
                  <c:v>42166</c:v>
                </c:pt>
                <c:pt idx="1858">
                  <c:v>42167</c:v>
                </c:pt>
                <c:pt idx="1859">
                  <c:v>42170</c:v>
                </c:pt>
                <c:pt idx="1860">
                  <c:v>42171</c:v>
                </c:pt>
                <c:pt idx="1861">
                  <c:v>42172</c:v>
                </c:pt>
                <c:pt idx="1862">
                  <c:v>42173</c:v>
                </c:pt>
                <c:pt idx="1863">
                  <c:v>42174</c:v>
                </c:pt>
                <c:pt idx="1864">
                  <c:v>42177</c:v>
                </c:pt>
                <c:pt idx="1865">
                  <c:v>42178</c:v>
                </c:pt>
                <c:pt idx="1866">
                  <c:v>42179</c:v>
                </c:pt>
                <c:pt idx="1867">
                  <c:v>42180</c:v>
                </c:pt>
                <c:pt idx="1868">
                  <c:v>42181</c:v>
                </c:pt>
                <c:pt idx="1869">
                  <c:v>42184</c:v>
                </c:pt>
                <c:pt idx="1870">
                  <c:v>42185</c:v>
                </c:pt>
                <c:pt idx="1871">
                  <c:v>42186</c:v>
                </c:pt>
                <c:pt idx="1872">
                  <c:v>42187</c:v>
                </c:pt>
                <c:pt idx="1873">
                  <c:v>42188</c:v>
                </c:pt>
                <c:pt idx="1874">
                  <c:v>42191</c:v>
                </c:pt>
                <c:pt idx="1875">
                  <c:v>42192</c:v>
                </c:pt>
                <c:pt idx="1876">
                  <c:v>42193</c:v>
                </c:pt>
                <c:pt idx="1877">
                  <c:v>42194</c:v>
                </c:pt>
                <c:pt idx="1878">
                  <c:v>42195</c:v>
                </c:pt>
                <c:pt idx="1879">
                  <c:v>42198</c:v>
                </c:pt>
                <c:pt idx="1880">
                  <c:v>42199</c:v>
                </c:pt>
                <c:pt idx="1881">
                  <c:v>42200</c:v>
                </c:pt>
                <c:pt idx="1882">
                  <c:v>42201</c:v>
                </c:pt>
                <c:pt idx="1883">
                  <c:v>42202</c:v>
                </c:pt>
                <c:pt idx="1884">
                  <c:v>42205</c:v>
                </c:pt>
                <c:pt idx="1885">
                  <c:v>42206</c:v>
                </c:pt>
                <c:pt idx="1886">
                  <c:v>42207</c:v>
                </c:pt>
                <c:pt idx="1887">
                  <c:v>42208</c:v>
                </c:pt>
                <c:pt idx="1888">
                  <c:v>42209</c:v>
                </c:pt>
                <c:pt idx="1889">
                  <c:v>42212</c:v>
                </c:pt>
                <c:pt idx="1890">
                  <c:v>42213</c:v>
                </c:pt>
                <c:pt idx="1891">
                  <c:v>42214</c:v>
                </c:pt>
                <c:pt idx="1892">
                  <c:v>42215</c:v>
                </c:pt>
                <c:pt idx="1893">
                  <c:v>42216</c:v>
                </c:pt>
                <c:pt idx="1894">
                  <c:v>42219</c:v>
                </c:pt>
                <c:pt idx="1895">
                  <c:v>42220</c:v>
                </c:pt>
                <c:pt idx="1896">
                  <c:v>42221</c:v>
                </c:pt>
                <c:pt idx="1897">
                  <c:v>42222</c:v>
                </c:pt>
                <c:pt idx="1898">
                  <c:v>42223</c:v>
                </c:pt>
                <c:pt idx="1899">
                  <c:v>42226</c:v>
                </c:pt>
                <c:pt idx="1900">
                  <c:v>42227</c:v>
                </c:pt>
                <c:pt idx="1901">
                  <c:v>42228</c:v>
                </c:pt>
                <c:pt idx="1902">
                  <c:v>42229</c:v>
                </c:pt>
                <c:pt idx="1903">
                  <c:v>42230</c:v>
                </c:pt>
                <c:pt idx="1904">
                  <c:v>42233</c:v>
                </c:pt>
                <c:pt idx="1905">
                  <c:v>42234</c:v>
                </c:pt>
                <c:pt idx="1906">
                  <c:v>42235</c:v>
                </c:pt>
                <c:pt idx="1907">
                  <c:v>42240</c:v>
                </c:pt>
                <c:pt idx="1908">
                  <c:v>42241</c:v>
                </c:pt>
                <c:pt idx="1909">
                  <c:v>42242</c:v>
                </c:pt>
                <c:pt idx="1910">
                  <c:v>42243</c:v>
                </c:pt>
                <c:pt idx="1911">
                  <c:v>42244</c:v>
                </c:pt>
                <c:pt idx="1912">
                  <c:v>42247</c:v>
                </c:pt>
                <c:pt idx="1913">
                  <c:v>42248</c:v>
                </c:pt>
                <c:pt idx="1914">
                  <c:v>42249</c:v>
                </c:pt>
                <c:pt idx="1915">
                  <c:v>42250</c:v>
                </c:pt>
                <c:pt idx="1916">
                  <c:v>42251</c:v>
                </c:pt>
                <c:pt idx="1917">
                  <c:v>42254</c:v>
                </c:pt>
                <c:pt idx="1918">
                  <c:v>42255</c:v>
                </c:pt>
                <c:pt idx="1919">
                  <c:v>42256</c:v>
                </c:pt>
                <c:pt idx="1920">
                  <c:v>42257</c:v>
                </c:pt>
                <c:pt idx="1921">
                  <c:v>42258</c:v>
                </c:pt>
                <c:pt idx="1922">
                  <c:v>42261</c:v>
                </c:pt>
                <c:pt idx="1923">
                  <c:v>42262</c:v>
                </c:pt>
                <c:pt idx="1924">
                  <c:v>42263</c:v>
                </c:pt>
                <c:pt idx="1925">
                  <c:v>42264</c:v>
                </c:pt>
                <c:pt idx="1926">
                  <c:v>42265</c:v>
                </c:pt>
                <c:pt idx="1927">
                  <c:v>42268</c:v>
                </c:pt>
                <c:pt idx="1928">
                  <c:v>42269</c:v>
                </c:pt>
                <c:pt idx="1929">
                  <c:v>42270</c:v>
                </c:pt>
                <c:pt idx="1930">
                  <c:v>42271</c:v>
                </c:pt>
                <c:pt idx="1931">
                  <c:v>42272</c:v>
                </c:pt>
                <c:pt idx="1932">
                  <c:v>42275</c:v>
                </c:pt>
                <c:pt idx="1933">
                  <c:v>42276</c:v>
                </c:pt>
                <c:pt idx="1934">
                  <c:v>42277</c:v>
                </c:pt>
                <c:pt idx="1935">
                  <c:v>42278</c:v>
                </c:pt>
                <c:pt idx="1936">
                  <c:v>42279</c:v>
                </c:pt>
                <c:pt idx="1937">
                  <c:v>42282</c:v>
                </c:pt>
                <c:pt idx="1938">
                  <c:v>42283</c:v>
                </c:pt>
                <c:pt idx="1939">
                  <c:v>42284</c:v>
                </c:pt>
                <c:pt idx="1940">
                  <c:v>42285</c:v>
                </c:pt>
                <c:pt idx="1941">
                  <c:v>42286</c:v>
                </c:pt>
                <c:pt idx="1942">
                  <c:v>42289</c:v>
                </c:pt>
                <c:pt idx="1943">
                  <c:v>42290</c:v>
                </c:pt>
                <c:pt idx="1944">
                  <c:v>42291</c:v>
                </c:pt>
                <c:pt idx="1945">
                  <c:v>42292</c:v>
                </c:pt>
                <c:pt idx="1946">
                  <c:v>42293</c:v>
                </c:pt>
                <c:pt idx="1947">
                  <c:v>42296</c:v>
                </c:pt>
                <c:pt idx="1948">
                  <c:v>42297</c:v>
                </c:pt>
                <c:pt idx="1949">
                  <c:v>42298</c:v>
                </c:pt>
                <c:pt idx="1950">
                  <c:v>42299</c:v>
                </c:pt>
                <c:pt idx="1951">
                  <c:v>42303</c:v>
                </c:pt>
                <c:pt idx="1952">
                  <c:v>42304</c:v>
                </c:pt>
                <c:pt idx="1953">
                  <c:v>42305</c:v>
                </c:pt>
                <c:pt idx="1954">
                  <c:v>42306</c:v>
                </c:pt>
                <c:pt idx="1955">
                  <c:v>42307</c:v>
                </c:pt>
                <c:pt idx="1956">
                  <c:v>42310</c:v>
                </c:pt>
                <c:pt idx="1957">
                  <c:v>42311</c:v>
                </c:pt>
                <c:pt idx="1958">
                  <c:v>42312</c:v>
                </c:pt>
                <c:pt idx="1959">
                  <c:v>42313</c:v>
                </c:pt>
                <c:pt idx="1960">
                  <c:v>42314</c:v>
                </c:pt>
                <c:pt idx="1961">
                  <c:v>42317</c:v>
                </c:pt>
                <c:pt idx="1962">
                  <c:v>42318</c:v>
                </c:pt>
                <c:pt idx="1963">
                  <c:v>42319</c:v>
                </c:pt>
                <c:pt idx="1964">
                  <c:v>42320</c:v>
                </c:pt>
                <c:pt idx="1965">
                  <c:v>42321</c:v>
                </c:pt>
                <c:pt idx="1966">
                  <c:v>42324</c:v>
                </c:pt>
                <c:pt idx="1967">
                  <c:v>42325</c:v>
                </c:pt>
                <c:pt idx="1968">
                  <c:v>42326</c:v>
                </c:pt>
                <c:pt idx="1969">
                  <c:v>42327</c:v>
                </c:pt>
                <c:pt idx="1970">
                  <c:v>42328</c:v>
                </c:pt>
                <c:pt idx="1971">
                  <c:v>42331</c:v>
                </c:pt>
                <c:pt idx="1972">
                  <c:v>42332</c:v>
                </c:pt>
                <c:pt idx="1973">
                  <c:v>42333</c:v>
                </c:pt>
                <c:pt idx="1974">
                  <c:v>42334</c:v>
                </c:pt>
                <c:pt idx="1975">
                  <c:v>42335</c:v>
                </c:pt>
                <c:pt idx="1976">
                  <c:v>42338</c:v>
                </c:pt>
                <c:pt idx="1977">
                  <c:v>42339</c:v>
                </c:pt>
                <c:pt idx="1978">
                  <c:v>42340</c:v>
                </c:pt>
                <c:pt idx="1979">
                  <c:v>42341</c:v>
                </c:pt>
                <c:pt idx="1980">
                  <c:v>42342</c:v>
                </c:pt>
                <c:pt idx="1981">
                  <c:v>42345</c:v>
                </c:pt>
                <c:pt idx="1982">
                  <c:v>42346</c:v>
                </c:pt>
                <c:pt idx="1983">
                  <c:v>42347</c:v>
                </c:pt>
                <c:pt idx="1984">
                  <c:v>42348</c:v>
                </c:pt>
                <c:pt idx="1985">
                  <c:v>42349</c:v>
                </c:pt>
                <c:pt idx="1986">
                  <c:v>42352</c:v>
                </c:pt>
                <c:pt idx="1987">
                  <c:v>42353</c:v>
                </c:pt>
                <c:pt idx="1988">
                  <c:v>42354</c:v>
                </c:pt>
                <c:pt idx="1989">
                  <c:v>42355</c:v>
                </c:pt>
                <c:pt idx="1990">
                  <c:v>42356</c:v>
                </c:pt>
                <c:pt idx="1991">
                  <c:v>42359</c:v>
                </c:pt>
                <c:pt idx="1992">
                  <c:v>42360</c:v>
                </c:pt>
                <c:pt idx="1993">
                  <c:v>42361</c:v>
                </c:pt>
                <c:pt idx="1994">
                  <c:v>42366</c:v>
                </c:pt>
                <c:pt idx="1995">
                  <c:v>42367</c:v>
                </c:pt>
                <c:pt idx="1996">
                  <c:v>42368</c:v>
                </c:pt>
                <c:pt idx="1997">
                  <c:v>42369</c:v>
                </c:pt>
                <c:pt idx="1998">
                  <c:v>42373</c:v>
                </c:pt>
                <c:pt idx="1999">
                  <c:v>42374</c:v>
                </c:pt>
                <c:pt idx="2000">
                  <c:v>42375</c:v>
                </c:pt>
                <c:pt idx="2001">
                  <c:v>42376</c:v>
                </c:pt>
                <c:pt idx="2002">
                  <c:v>42377</c:v>
                </c:pt>
                <c:pt idx="2003">
                  <c:v>42380</c:v>
                </c:pt>
                <c:pt idx="2004">
                  <c:v>42381</c:v>
                </c:pt>
                <c:pt idx="2005">
                  <c:v>42382</c:v>
                </c:pt>
                <c:pt idx="2006">
                  <c:v>42383</c:v>
                </c:pt>
                <c:pt idx="2007">
                  <c:v>42384</c:v>
                </c:pt>
                <c:pt idx="2008">
                  <c:v>42387</c:v>
                </c:pt>
                <c:pt idx="2009">
                  <c:v>42388</c:v>
                </c:pt>
                <c:pt idx="2010">
                  <c:v>42389</c:v>
                </c:pt>
                <c:pt idx="2011">
                  <c:v>42390</c:v>
                </c:pt>
                <c:pt idx="2012">
                  <c:v>42391</c:v>
                </c:pt>
                <c:pt idx="2013">
                  <c:v>42394</c:v>
                </c:pt>
                <c:pt idx="2014">
                  <c:v>42395</c:v>
                </c:pt>
                <c:pt idx="2015">
                  <c:v>42396</c:v>
                </c:pt>
                <c:pt idx="2016">
                  <c:v>42397</c:v>
                </c:pt>
                <c:pt idx="2017">
                  <c:v>42398</c:v>
                </c:pt>
                <c:pt idx="2018">
                  <c:v>42401</c:v>
                </c:pt>
                <c:pt idx="2019">
                  <c:v>42402</c:v>
                </c:pt>
                <c:pt idx="2020">
                  <c:v>42403</c:v>
                </c:pt>
                <c:pt idx="2021">
                  <c:v>42404</c:v>
                </c:pt>
                <c:pt idx="2022">
                  <c:v>42405</c:v>
                </c:pt>
                <c:pt idx="2023">
                  <c:v>42408</c:v>
                </c:pt>
                <c:pt idx="2024">
                  <c:v>42409</c:v>
                </c:pt>
                <c:pt idx="2025">
                  <c:v>42410</c:v>
                </c:pt>
                <c:pt idx="2026">
                  <c:v>42411</c:v>
                </c:pt>
                <c:pt idx="2027">
                  <c:v>42412</c:v>
                </c:pt>
                <c:pt idx="2028">
                  <c:v>42415</c:v>
                </c:pt>
                <c:pt idx="2029">
                  <c:v>42416</c:v>
                </c:pt>
                <c:pt idx="2030">
                  <c:v>42417</c:v>
                </c:pt>
                <c:pt idx="2031">
                  <c:v>42418</c:v>
                </c:pt>
                <c:pt idx="2032">
                  <c:v>42419</c:v>
                </c:pt>
                <c:pt idx="2033">
                  <c:v>42422</c:v>
                </c:pt>
                <c:pt idx="2034">
                  <c:v>42423</c:v>
                </c:pt>
                <c:pt idx="2035">
                  <c:v>42424</c:v>
                </c:pt>
                <c:pt idx="2036">
                  <c:v>42425</c:v>
                </c:pt>
                <c:pt idx="2037">
                  <c:v>42426</c:v>
                </c:pt>
                <c:pt idx="2038">
                  <c:v>42429</c:v>
                </c:pt>
                <c:pt idx="2039">
                  <c:v>42430</c:v>
                </c:pt>
                <c:pt idx="2040">
                  <c:v>42431</c:v>
                </c:pt>
                <c:pt idx="2041">
                  <c:v>42432</c:v>
                </c:pt>
                <c:pt idx="2042">
                  <c:v>42433</c:v>
                </c:pt>
                <c:pt idx="2043">
                  <c:v>42436</c:v>
                </c:pt>
                <c:pt idx="2044">
                  <c:v>42437</c:v>
                </c:pt>
                <c:pt idx="2045">
                  <c:v>42438</c:v>
                </c:pt>
                <c:pt idx="2046">
                  <c:v>42439</c:v>
                </c:pt>
                <c:pt idx="2047">
                  <c:v>42440</c:v>
                </c:pt>
                <c:pt idx="2048">
                  <c:v>42445</c:v>
                </c:pt>
                <c:pt idx="2049">
                  <c:v>42446</c:v>
                </c:pt>
                <c:pt idx="2050">
                  <c:v>42447</c:v>
                </c:pt>
                <c:pt idx="2051">
                  <c:v>42450</c:v>
                </c:pt>
                <c:pt idx="2052">
                  <c:v>42451</c:v>
                </c:pt>
                <c:pt idx="2053">
                  <c:v>42452</c:v>
                </c:pt>
                <c:pt idx="2054">
                  <c:v>42453</c:v>
                </c:pt>
                <c:pt idx="2055">
                  <c:v>42454</c:v>
                </c:pt>
                <c:pt idx="2056">
                  <c:v>42458</c:v>
                </c:pt>
                <c:pt idx="2057">
                  <c:v>42459</c:v>
                </c:pt>
                <c:pt idx="2058">
                  <c:v>42460</c:v>
                </c:pt>
                <c:pt idx="2059">
                  <c:v>42461</c:v>
                </c:pt>
                <c:pt idx="2060">
                  <c:v>42464</c:v>
                </c:pt>
                <c:pt idx="2061">
                  <c:v>42465</c:v>
                </c:pt>
                <c:pt idx="2062">
                  <c:v>42466</c:v>
                </c:pt>
                <c:pt idx="2063">
                  <c:v>42467</c:v>
                </c:pt>
                <c:pt idx="2064">
                  <c:v>42468</c:v>
                </c:pt>
                <c:pt idx="2065">
                  <c:v>42471</c:v>
                </c:pt>
                <c:pt idx="2066">
                  <c:v>42472</c:v>
                </c:pt>
                <c:pt idx="2067">
                  <c:v>42473</c:v>
                </c:pt>
                <c:pt idx="2068">
                  <c:v>42474</c:v>
                </c:pt>
                <c:pt idx="2069">
                  <c:v>42475</c:v>
                </c:pt>
                <c:pt idx="2070">
                  <c:v>42478</c:v>
                </c:pt>
                <c:pt idx="2071">
                  <c:v>42479</c:v>
                </c:pt>
                <c:pt idx="2072">
                  <c:v>42480</c:v>
                </c:pt>
                <c:pt idx="2073">
                  <c:v>42481</c:v>
                </c:pt>
                <c:pt idx="2074">
                  <c:v>42482</c:v>
                </c:pt>
                <c:pt idx="2075">
                  <c:v>42485</c:v>
                </c:pt>
                <c:pt idx="2076">
                  <c:v>42486</c:v>
                </c:pt>
                <c:pt idx="2077">
                  <c:v>42487</c:v>
                </c:pt>
                <c:pt idx="2078">
                  <c:v>42488</c:v>
                </c:pt>
                <c:pt idx="2079">
                  <c:v>42489</c:v>
                </c:pt>
                <c:pt idx="2080">
                  <c:v>42492</c:v>
                </c:pt>
                <c:pt idx="2081">
                  <c:v>42493</c:v>
                </c:pt>
                <c:pt idx="2082">
                  <c:v>42494</c:v>
                </c:pt>
                <c:pt idx="2083">
                  <c:v>42495</c:v>
                </c:pt>
                <c:pt idx="2084">
                  <c:v>42496</c:v>
                </c:pt>
                <c:pt idx="2085">
                  <c:v>42499</c:v>
                </c:pt>
                <c:pt idx="2086">
                  <c:v>42500</c:v>
                </c:pt>
                <c:pt idx="2087">
                  <c:v>42501</c:v>
                </c:pt>
                <c:pt idx="2088">
                  <c:v>42502</c:v>
                </c:pt>
                <c:pt idx="2089">
                  <c:v>42503</c:v>
                </c:pt>
                <c:pt idx="2090">
                  <c:v>42507</c:v>
                </c:pt>
                <c:pt idx="2091">
                  <c:v>42508</c:v>
                </c:pt>
                <c:pt idx="2092">
                  <c:v>42509</c:v>
                </c:pt>
                <c:pt idx="2093">
                  <c:v>42510</c:v>
                </c:pt>
                <c:pt idx="2094">
                  <c:v>42513</c:v>
                </c:pt>
                <c:pt idx="2095">
                  <c:v>42514</c:v>
                </c:pt>
                <c:pt idx="2096">
                  <c:v>42515</c:v>
                </c:pt>
                <c:pt idx="2097">
                  <c:v>42516</c:v>
                </c:pt>
                <c:pt idx="2098">
                  <c:v>42517</c:v>
                </c:pt>
                <c:pt idx="2099">
                  <c:v>42520</c:v>
                </c:pt>
                <c:pt idx="2100">
                  <c:v>42521</c:v>
                </c:pt>
                <c:pt idx="2101">
                  <c:v>42522</c:v>
                </c:pt>
                <c:pt idx="2102">
                  <c:v>42523</c:v>
                </c:pt>
                <c:pt idx="2103">
                  <c:v>42524</c:v>
                </c:pt>
                <c:pt idx="2104">
                  <c:v>42527</c:v>
                </c:pt>
                <c:pt idx="2105">
                  <c:v>42528</c:v>
                </c:pt>
                <c:pt idx="2106">
                  <c:v>42529</c:v>
                </c:pt>
                <c:pt idx="2107">
                  <c:v>42530</c:v>
                </c:pt>
                <c:pt idx="2108">
                  <c:v>42531</c:v>
                </c:pt>
                <c:pt idx="2109">
                  <c:v>42534</c:v>
                </c:pt>
                <c:pt idx="2110">
                  <c:v>42535</c:v>
                </c:pt>
                <c:pt idx="2111">
                  <c:v>42536</c:v>
                </c:pt>
                <c:pt idx="2112">
                  <c:v>42537</c:v>
                </c:pt>
                <c:pt idx="2113">
                  <c:v>42538</c:v>
                </c:pt>
                <c:pt idx="2114">
                  <c:v>42541</c:v>
                </c:pt>
                <c:pt idx="2115">
                  <c:v>42542</c:v>
                </c:pt>
                <c:pt idx="2116">
                  <c:v>42543</c:v>
                </c:pt>
                <c:pt idx="2117">
                  <c:v>42544</c:v>
                </c:pt>
                <c:pt idx="2118">
                  <c:v>42545</c:v>
                </c:pt>
                <c:pt idx="2119">
                  <c:v>42548</c:v>
                </c:pt>
                <c:pt idx="2120">
                  <c:v>42549</c:v>
                </c:pt>
                <c:pt idx="2121">
                  <c:v>42550</c:v>
                </c:pt>
                <c:pt idx="2122">
                  <c:v>42551</c:v>
                </c:pt>
                <c:pt idx="2123">
                  <c:v>42552</c:v>
                </c:pt>
                <c:pt idx="2124">
                  <c:v>42555</c:v>
                </c:pt>
                <c:pt idx="2125">
                  <c:v>42556</c:v>
                </c:pt>
                <c:pt idx="2126">
                  <c:v>42557</c:v>
                </c:pt>
                <c:pt idx="2127">
                  <c:v>42558</c:v>
                </c:pt>
                <c:pt idx="2128">
                  <c:v>42559</c:v>
                </c:pt>
                <c:pt idx="2129">
                  <c:v>42562</c:v>
                </c:pt>
                <c:pt idx="2130">
                  <c:v>42563</c:v>
                </c:pt>
                <c:pt idx="2131">
                  <c:v>42564</c:v>
                </c:pt>
                <c:pt idx="2132">
                  <c:v>42565</c:v>
                </c:pt>
                <c:pt idx="2133">
                  <c:v>42566</c:v>
                </c:pt>
                <c:pt idx="2134">
                  <c:v>42569</c:v>
                </c:pt>
                <c:pt idx="2135">
                  <c:v>42570</c:v>
                </c:pt>
                <c:pt idx="2136">
                  <c:v>42571</c:v>
                </c:pt>
                <c:pt idx="2137">
                  <c:v>42572</c:v>
                </c:pt>
                <c:pt idx="2138">
                  <c:v>42573</c:v>
                </c:pt>
                <c:pt idx="2139">
                  <c:v>42576</c:v>
                </c:pt>
                <c:pt idx="2140">
                  <c:v>42577</c:v>
                </c:pt>
                <c:pt idx="2141">
                  <c:v>42578</c:v>
                </c:pt>
                <c:pt idx="2142">
                  <c:v>42579</c:v>
                </c:pt>
                <c:pt idx="2143">
                  <c:v>42580</c:v>
                </c:pt>
                <c:pt idx="2144">
                  <c:v>42583</c:v>
                </c:pt>
                <c:pt idx="2145">
                  <c:v>42584</c:v>
                </c:pt>
                <c:pt idx="2146">
                  <c:v>42585</c:v>
                </c:pt>
                <c:pt idx="2147">
                  <c:v>42586</c:v>
                </c:pt>
                <c:pt idx="2148">
                  <c:v>42587</c:v>
                </c:pt>
                <c:pt idx="2149">
                  <c:v>42590</c:v>
                </c:pt>
                <c:pt idx="2150">
                  <c:v>42591</c:v>
                </c:pt>
                <c:pt idx="2151">
                  <c:v>42592</c:v>
                </c:pt>
                <c:pt idx="2152">
                  <c:v>42593</c:v>
                </c:pt>
                <c:pt idx="2153">
                  <c:v>42594</c:v>
                </c:pt>
                <c:pt idx="2154">
                  <c:v>42597</c:v>
                </c:pt>
                <c:pt idx="2155">
                  <c:v>42598</c:v>
                </c:pt>
                <c:pt idx="2156">
                  <c:v>42599</c:v>
                </c:pt>
                <c:pt idx="2157">
                  <c:v>42600</c:v>
                </c:pt>
                <c:pt idx="2158">
                  <c:v>42601</c:v>
                </c:pt>
                <c:pt idx="2159">
                  <c:v>42604</c:v>
                </c:pt>
                <c:pt idx="2160">
                  <c:v>42605</c:v>
                </c:pt>
                <c:pt idx="2161">
                  <c:v>42606</c:v>
                </c:pt>
                <c:pt idx="2162">
                  <c:v>42607</c:v>
                </c:pt>
                <c:pt idx="2163">
                  <c:v>42608</c:v>
                </c:pt>
                <c:pt idx="2164">
                  <c:v>42611</c:v>
                </c:pt>
                <c:pt idx="2165">
                  <c:v>42612</c:v>
                </c:pt>
                <c:pt idx="2166">
                  <c:v>42613</c:v>
                </c:pt>
                <c:pt idx="2167">
                  <c:v>42614</c:v>
                </c:pt>
                <c:pt idx="2168">
                  <c:v>42615</c:v>
                </c:pt>
                <c:pt idx="2169">
                  <c:v>42618</c:v>
                </c:pt>
                <c:pt idx="2170">
                  <c:v>42619</c:v>
                </c:pt>
                <c:pt idx="2171">
                  <c:v>42620</c:v>
                </c:pt>
                <c:pt idx="2172">
                  <c:v>42621</c:v>
                </c:pt>
                <c:pt idx="2173">
                  <c:v>42622</c:v>
                </c:pt>
                <c:pt idx="2174">
                  <c:v>42625</c:v>
                </c:pt>
                <c:pt idx="2175">
                  <c:v>42626</c:v>
                </c:pt>
                <c:pt idx="2176">
                  <c:v>42627</c:v>
                </c:pt>
                <c:pt idx="2177">
                  <c:v>42628</c:v>
                </c:pt>
                <c:pt idx="2178">
                  <c:v>42629</c:v>
                </c:pt>
                <c:pt idx="2179">
                  <c:v>42632</c:v>
                </c:pt>
                <c:pt idx="2180">
                  <c:v>42633</c:v>
                </c:pt>
                <c:pt idx="2181">
                  <c:v>42634</c:v>
                </c:pt>
                <c:pt idx="2182">
                  <c:v>42635</c:v>
                </c:pt>
                <c:pt idx="2183">
                  <c:v>42636</c:v>
                </c:pt>
                <c:pt idx="2184">
                  <c:v>42639</c:v>
                </c:pt>
                <c:pt idx="2185">
                  <c:v>42640</c:v>
                </c:pt>
                <c:pt idx="2186">
                  <c:v>42641</c:v>
                </c:pt>
                <c:pt idx="2187">
                  <c:v>42642</c:v>
                </c:pt>
                <c:pt idx="2188">
                  <c:v>42643</c:v>
                </c:pt>
                <c:pt idx="2189">
                  <c:v>42646</c:v>
                </c:pt>
                <c:pt idx="2190">
                  <c:v>42647</c:v>
                </c:pt>
                <c:pt idx="2191">
                  <c:v>42648</c:v>
                </c:pt>
                <c:pt idx="2192">
                  <c:v>42649</c:v>
                </c:pt>
                <c:pt idx="2193">
                  <c:v>42650</c:v>
                </c:pt>
                <c:pt idx="2194">
                  <c:v>42653</c:v>
                </c:pt>
                <c:pt idx="2195">
                  <c:v>42654</c:v>
                </c:pt>
                <c:pt idx="2196">
                  <c:v>42655</c:v>
                </c:pt>
                <c:pt idx="2197">
                  <c:v>42656</c:v>
                </c:pt>
                <c:pt idx="2198">
                  <c:v>42657</c:v>
                </c:pt>
                <c:pt idx="2199">
                  <c:v>42660</c:v>
                </c:pt>
                <c:pt idx="2200">
                  <c:v>42661</c:v>
                </c:pt>
                <c:pt idx="2201">
                  <c:v>42662</c:v>
                </c:pt>
                <c:pt idx="2202">
                  <c:v>42663</c:v>
                </c:pt>
                <c:pt idx="2203">
                  <c:v>42664</c:v>
                </c:pt>
                <c:pt idx="2204">
                  <c:v>42667</c:v>
                </c:pt>
                <c:pt idx="2205">
                  <c:v>42668</c:v>
                </c:pt>
                <c:pt idx="2206">
                  <c:v>42669</c:v>
                </c:pt>
                <c:pt idx="2207">
                  <c:v>42670</c:v>
                </c:pt>
                <c:pt idx="2208">
                  <c:v>42671</c:v>
                </c:pt>
                <c:pt idx="2209">
                  <c:v>42676</c:v>
                </c:pt>
                <c:pt idx="2210">
                  <c:v>42677</c:v>
                </c:pt>
                <c:pt idx="2211">
                  <c:v>42678</c:v>
                </c:pt>
                <c:pt idx="2212">
                  <c:v>42681</c:v>
                </c:pt>
                <c:pt idx="2213">
                  <c:v>42682</c:v>
                </c:pt>
                <c:pt idx="2214">
                  <c:v>42683</c:v>
                </c:pt>
                <c:pt idx="2215">
                  <c:v>42684</c:v>
                </c:pt>
                <c:pt idx="2216">
                  <c:v>42685</c:v>
                </c:pt>
                <c:pt idx="2217">
                  <c:v>42688</c:v>
                </c:pt>
                <c:pt idx="2218">
                  <c:v>42689</c:v>
                </c:pt>
                <c:pt idx="2219">
                  <c:v>42690</c:v>
                </c:pt>
                <c:pt idx="2220">
                  <c:v>42691</c:v>
                </c:pt>
                <c:pt idx="2221">
                  <c:v>42692</c:v>
                </c:pt>
                <c:pt idx="2222">
                  <c:v>42695</c:v>
                </c:pt>
                <c:pt idx="2223">
                  <c:v>42696</c:v>
                </c:pt>
                <c:pt idx="2224">
                  <c:v>42697</c:v>
                </c:pt>
                <c:pt idx="2225">
                  <c:v>42698</c:v>
                </c:pt>
                <c:pt idx="2226">
                  <c:v>42699</c:v>
                </c:pt>
                <c:pt idx="2227">
                  <c:v>42702</c:v>
                </c:pt>
                <c:pt idx="2228">
                  <c:v>42703</c:v>
                </c:pt>
                <c:pt idx="2229">
                  <c:v>42704</c:v>
                </c:pt>
                <c:pt idx="2230">
                  <c:v>42705</c:v>
                </c:pt>
                <c:pt idx="2231">
                  <c:v>42706</c:v>
                </c:pt>
                <c:pt idx="2232">
                  <c:v>42709</c:v>
                </c:pt>
                <c:pt idx="2233">
                  <c:v>42710</c:v>
                </c:pt>
                <c:pt idx="2234">
                  <c:v>42711</c:v>
                </c:pt>
                <c:pt idx="2235">
                  <c:v>42712</c:v>
                </c:pt>
                <c:pt idx="2236">
                  <c:v>42713</c:v>
                </c:pt>
                <c:pt idx="2237">
                  <c:v>42716</c:v>
                </c:pt>
                <c:pt idx="2238">
                  <c:v>42717</c:v>
                </c:pt>
                <c:pt idx="2239">
                  <c:v>42718</c:v>
                </c:pt>
                <c:pt idx="2240">
                  <c:v>42719</c:v>
                </c:pt>
                <c:pt idx="2241">
                  <c:v>42720</c:v>
                </c:pt>
                <c:pt idx="2242">
                  <c:v>42723</c:v>
                </c:pt>
                <c:pt idx="2243">
                  <c:v>42724</c:v>
                </c:pt>
                <c:pt idx="2244">
                  <c:v>42725</c:v>
                </c:pt>
                <c:pt idx="2245">
                  <c:v>42726</c:v>
                </c:pt>
                <c:pt idx="2246">
                  <c:v>42727</c:v>
                </c:pt>
                <c:pt idx="2247">
                  <c:v>42731</c:v>
                </c:pt>
                <c:pt idx="2248">
                  <c:v>42732</c:v>
                </c:pt>
                <c:pt idx="2249">
                  <c:v>42733</c:v>
                </c:pt>
                <c:pt idx="2250">
                  <c:v>42734</c:v>
                </c:pt>
                <c:pt idx="2251">
                  <c:v>42737</c:v>
                </c:pt>
                <c:pt idx="2252">
                  <c:v>42738</c:v>
                </c:pt>
                <c:pt idx="2253">
                  <c:v>42739</c:v>
                </c:pt>
                <c:pt idx="2254">
                  <c:v>42740</c:v>
                </c:pt>
                <c:pt idx="2255">
                  <c:v>42741</c:v>
                </c:pt>
                <c:pt idx="2256">
                  <c:v>42744</c:v>
                </c:pt>
                <c:pt idx="2257">
                  <c:v>42745</c:v>
                </c:pt>
                <c:pt idx="2258">
                  <c:v>42746</c:v>
                </c:pt>
                <c:pt idx="2259">
                  <c:v>42747</c:v>
                </c:pt>
                <c:pt idx="2260">
                  <c:v>42748</c:v>
                </c:pt>
                <c:pt idx="2261">
                  <c:v>42751</c:v>
                </c:pt>
                <c:pt idx="2262">
                  <c:v>42752</c:v>
                </c:pt>
                <c:pt idx="2263">
                  <c:v>42753</c:v>
                </c:pt>
                <c:pt idx="2264">
                  <c:v>42754</c:v>
                </c:pt>
                <c:pt idx="2265">
                  <c:v>42755</c:v>
                </c:pt>
                <c:pt idx="2266">
                  <c:v>42758</c:v>
                </c:pt>
                <c:pt idx="2267">
                  <c:v>42759</c:v>
                </c:pt>
                <c:pt idx="2268">
                  <c:v>42760</c:v>
                </c:pt>
                <c:pt idx="2269">
                  <c:v>42761</c:v>
                </c:pt>
                <c:pt idx="2270">
                  <c:v>42762</c:v>
                </c:pt>
                <c:pt idx="2271">
                  <c:v>42765</c:v>
                </c:pt>
                <c:pt idx="2272">
                  <c:v>42766</c:v>
                </c:pt>
                <c:pt idx="2273">
                  <c:v>42767</c:v>
                </c:pt>
                <c:pt idx="2274">
                  <c:v>42768</c:v>
                </c:pt>
                <c:pt idx="2275">
                  <c:v>42769</c:v>
                </c:pt>
                <c:pt idx="2276">
                  <c:v>42772</c:v>
                </c:pt>
                <c:pt idx="2277">
                  <c:v>42773</c:v>
                </c:pt>
                <c:pt idx="2278">
                  <c:v>42774</c:v>
                </c:pt>
                <c:pt idx="2279">
                  <c:v>42775</c:v>
                </c:pt>
                <c:pt idx="2280">
                  <c:v>42776</c:v>
                </c:pt>
                <c:pt idx="2281">
                  <c:v>42779</c:v>
                </c:pt>
                <c:pt idx="2282">
                  <c:v>42780</c:v>
                </c:pt>
                <c:pt idx="2283">
                  <c:v>42781</c:v>
                </c:pt>
                <c:pt idx="2284">
                  <c:v>42782</c:v>
                </c:pt>
                <c:pt idx="2285">
                  <c:v>42783</c:v>
                </c:pt>
                <c:pt idx="2286">
                  <c:v>42786</c:v>
                </c:pt>
                <c:pt idx="2287">
                  <c:v>42787</c:v>
                </c:pt>
                <c:pt idx="2288">
                  <c:v>42788</c:v>
                </c:pt>
                <c:pt idx="2289">
                  <c:v>42789</c:v>
                </c:pt>
                <c:pt idx="2290">
                  <c:v>42790</c:v>
                </c:pt>
                <c:pt idx="2291">
                  <c:v>42793</c:v>
                </c:pt>
                <c:pt idx="2292">
                  <c:v>42794</c:v>
                </c:pt>
                <c:pt idx="2293">
                  <c:v>42795</c:v>
                </c:pt>
                <c:pt idx="2294">
                  <c:v>42796</c:v>
                </c:pt>
                <c:pt idx="2295">
                  <c:v>42797</c:v>
                </c:pt>
                <c:pt idx="2296">
                  <c:v>42800</c:v>
                </c:pt>
                <c:pt idx="2297">
                  <c:v>42801</c:v>
                </c:pt>
                <c:pt idx="2298">
                  <c:v>42802</c:v>
                </c:pt>
                <c:pt idx="2299">
                  <c:v>42803</c:v>
                </c:pt>
                <c:pt idx="2300">
                  <c:v>42804</c:v>
                </c:pt>
                <c:pt idx="2301">
                  <c:v>42807</c:v>
                </c:pt>
                <c:pt idx="2302">
                  <c:v>42808</c:v>
                </c:pt>
                <c:pt idx="2303">
                  <c:v>42810</c:v>
                </c:pt>
                <c:pt idx="2304">
                  <c:v>42811</c:v>
                </c:pt>
                <c:pt idx="2305">
                  <c:v>42814</c:v>
                </c:pt>
                <c:pt idx="2306">
                  <c:v>42815</c:v>
                </c:pt>
                <c:pt idx="2307">
                  <c:v>42816</c:v>
                </c:pt>
                <c:pt idx="2308">
                  <c:v>42817</c:v>
                </c:pt>
                <c:pt idx="2309">
                  <c:v>42818</c:v>
                </c:pt>
                <c:pt idx="2310">
                  <c:v>42821</c:v>
                </c:pt>
                <c:pt idx="2311">
                  <c:v>42822</c:v>
                </c:pt>
                <c:pt idx="2312">
                  <c:v>42823</c:v>
                </c:pt>
                <c:pt idx="2313">
                  <c:v>42824</c:v>
                </c:pt>
                <c:pt idx="2314">
                  <c:v>42825</c:v>
                </c:pt>
                <c:pt idx="2315">
                  <c:v>42828</c:v>
                </c:pt>
                <c:pt idx="2316">
                  <c:v>42829</c:v>
                </c:pt>
                <c:pt idx="2317">
                  <c:v>42830</c:v>
                </c:pt>
                <c:pt idx="2318">
                  <c:v>42831</c:v>
                </c:pt>
                <c:pt idx="2319">
                  <c:v>42832</c:v>
                </c:pt>
                <c:pt idx="2320">
                  <c:v>42835</c:v>
                </c:pt>
                <c:pt idx="2321">
                  <c:v>42836</c:v>
                </c:pt>
                <c:pt idx="2322">
                  <c:v>42837</c:v>
                </c:pt>
                <c:pt idx="2323">
                  <c:v>42838</c:v>
                </c:pt>
                <c:pt idx="2324">
                  <c:v>42843</c:v>
                </c:pt>
                <c:pt idx="2325">
                  <c:v>42844</c:v>
                </c:pt>
                <c:pt idx="2326">
                  <c:v>42845</c:v>
                </c:pt>
                <c:pt idx="2327">
                  <c:v>42846</c:v>
                </c:pt>
                <c:pt idx="2328">
                  <c:v>42849</c:v>
                </c:pt>
                <c:pt idx="2329">
                  <c:v>42850</c:v>
                </c:pt>
                <c:pt idx="2330">
                  <c:v>42851</c:v>
                </c:pt>
                <c:pt idx="2331">
                  <c:v>42852</c:v>
                </c:pt>
                <c:pt idx="2332">
                  <c:v>42853</c:v>
                </c:pt>
                <c:pt idx="2333">
                  <c:v>42857</c:v>
                </c:pt>
                <c:pt idx="2334">
                  <c:v>42858</c:v>
                </c:pt>
                <c:pt idx="2335">
                  <c:v>42859</c:v>
                </c:pt>
                <c:pt idx="2336">
                  <c:v>42860</c:v>
                </c:pt>
                <c:pt idx="2337">
                  <c:v>42863</c:v>
                </c:pt>
                <c:pt idx="2338">
                  <c:v>42864</c:v>
                </c:pt>
                <c:pt idx="2339">
                  <c:v>42865</c:v>
                </c:pt>
                <c:pt idx="2340">
                  <c:v>42866</c:v>
                </c:pt>
                <c:pt idx="2341">
                  <c:v>42867</c:v>
                </c:pt>
                <c:pt idx="2342">
                  <c:v>42870</c:v>
                </c:pt>
                <c:pt idx="2343">
                  <c:v>42871</c:v>
                </c:pt>
                <c:pt idx="2344">
                  <c:v>42872</c:v>
                </c:pt>
                <c:pt idx="2345">
                  <c:v>42873</c:v>
                </c:pt>
                <c:pt idx="2346">
                  <c:v>42874</c:v>
                </c:pt>
                <c:pt idx="2347">
                  <c:v>42877</c:v>
                </c:pt>
                <c:pt idx="2348">
                  <c:v>42878</c:v>
                </c:pt>
                <c:pt idx="2349">
                  <c:v>42879</c:v>
                </c:pt>
                <c:pt idx="2350">
                  <c:v>42880</c:v>
                </c:pt>
                <c:pt idx="2351">
                  <c:v>42881</c:v>
                </c:pt>
                <c:pt idx="2352">
                  <c:v>42884</c:v>
                </c:pt>
                <c:pt idx="2353">
                  <c:v>42885</c:v>
                </c:pt>
                <c:pt idx="2354">
                  <c:v>42886</c:v>
                </c:pt>
                <c:pt idx="2355">
                  <c:v>42887</c:v>
                </c:pt>
                <c:pt idx="2356">
                  <c:v>42888</c:v>
                </c:pt>
                <c:pt idx="2357">
                  <c:v>42892</c:v>
                </c:pt>
                <c:pt idx="2358">
                  <c:v>42893</c:v>
                </c:pt>
                <c:pt idx="2359">
                  <c:v>42894</c:v>
                </c:pt>
                <c:pt idx="2360">
                  <c:v>42895</c:v>
                </c:pt>
                <c:pt idx="2361">
                  <c:v>42898</c:v>
                </c:pt>
                <c:pt idx="2362">
                  <c:v>42899</c:v>
                </c:pt>
                <c:pt idx="2363">
                  <c:v>42900</c:v>
                </c:pt>
                <c:pt idx="2364">
                  <c:v>42901</c:v>
                </c:pt>
                <c:pt idx="2365">
                  <c:v>42902</c:v>
                </c:pt>
                <c:pt idx="2366">
                  <c:v>42905</c:v>
                </c:pt>
                <c:pt idx="2367">
                  <c:v>42906</c:v>
                </c:pt>
                <c:pt idx="2368">
                  <c:v>42907</c:v>
                </c:pt>
                <c:pt idx="2369">
                  <c:v>42908</c:v>
                </c:pt>
                <c:pt idx="2370">
                  <c:v>42909</c:v>
                </c:pt>
                <c:pt idx="2371">
                  <c:v>42912</c:v>
                </c:pt>
                <c:pt idx="2372">
                  <c:v>42913</c:v>
                </c:pt>
                <c:pt idx="2373">
                  <c:v>42914</c:v>
                </c:pt>
                <c:pt idx="2374">
                  <c:v>42915</c:v>
                </c:pt>
                <c:pt idx="2375">
                  <c:v>42916</c:v>
                </c:pt>
                <c:pt idx="2376">
                  <c:v>42919</c:v>
                </c:pt>
                <c:pt idx="2377">
                  <c:v>42920</c:v>
                </c:pt>
                <c:pt idx="2378">
                  <c:v>42921</c:v>
                </c:pt>
                <c:pt idx="2379">
                  <c:v>42922</c:v>
                </c:pt>
                <c:pt idx="2380">
                  <c:v>42923</c:v>
                </c:pt>
                <c:pt idx="2381">
                  <c:v>42926</c:v>
                </c:pt>
                <c:pt idx="2382">
                  <c:v>42927</c:v>
                </c:pt>
                <c:pt idx="2383">
                  <c:v>42928</c:v>
                </c:pt>
                <c:pt idx="2384">
                  <c:v>42929</c:v>
                </c:pt>
                <c:pt idx="2385">
                  <c:v>42930</c:v>
                </c:pt>
                <c:pt idx="2386">
                  <c:v>42933</c:v>
                </c:pt>
                <c:pt idx="2387">
                  <c:v>42934</c:v>
                </c:pt>
                <c:pt idx="2388">
                  <c:v>42935</c:v>
                </c:pt>
                <c:pt idx="2389">
                  <c:v>42936</c:v>
                </c:pt>
                <c:pt idx="2390">
                  <c:v>42937</c:v>
                </c:pt>
                <c:pt idx="2391">
                  <c:v>42940</c:v>
                </c:pt>
                <c:pt idx="2392">
                  <c:v>42941</c:v>
                </c:pt>
                <c:pt idx="2393">
                  <c:v>42942</c:v>
                </c:pt>
                <c:pt idx="2394">
                  <c:v>42943</c:v>
                </c:pt>
                <c:pt idx="2395">
                  <c:v>42944</c:v>
                </c:pt>
                <c:pt idx="2396">
                  <c:v>42947</c:v>
                </c:pt>
                <c:pt idx="2397">
                  <c:v>42948</c:v>
                </c:pt>
                <c:pt idx="2398">
                  <c:v>42949</c:v>
                </c:pt>
                <c:pt idx="2399">
                  <c:v>42950</c:v>
                </c:pt>
                <c:pt idx="2400">
                  <c:v>42951</c:v>
                </c:pt>
                <c:pt idx="2401">
                  <c:v>42954</c:v>
                </c:pt>
                <c:pt idx="2402">
                  <c:v>42955</c:v>
                </c:pt>
                <c:pt idx="2403">
                  <c:v>42956</c:v>
                </c:pt>
                <c:pt idx="2404">
                  <c:v>42957</c:v>
                </c:pt>
                <c:pt idx="2405">
                  <c:v>42958</c:v>
                </c:pt>
                <c:pt idx="2406">
                  <c:v>42961</c:v>
                </c:pt>
                <c:pt idx="2407">
                  <c:v>42962</c:v>
                </c:pt>
                <c:pt idx="2408">
                  <c:v>42963</c:v>
                </c:pt>
                <c:pt idx="2409">
                  <c:v>42964</c:v>
                </c:pt>
                <c:pt idx="2410">
                  <c:v>42965</c:v>
                </c:pt>
                <c:pt idx="2411">
                  <c:v>42968</c:v>
                </c:pt>
                <c:pt idx="2412">
                  <c:v>42969</c:v>
                </c:pt>
                <c:pt idx="2413">
                  <c:v>42970</c:v>
                </c:pt>
                <c:pt idx="2414">
                  <c:v>42971</c:v>
                </c:pt>
                <c:pt idx="2415">
                  <c:v>42972</c:v>
                </c:pt>
                <c:pt idx="2416">
                  <c:v>42975</c:v>
                </c:pt>
                <c:pt idx="2417">
                  <c:v>42976</c:v>
                </c:pt>
                <c:pt idx="2418">
                  <c:v>42977</c:v>
                </c:pt>
                <c:pt idx="2419">
                  <c:v>42978</c:v>
                </c:pt>
                <c:pt idx="2420">
                  <c:v>42979</c:v>
                </c:pt>
                <c:pt idx="2421">
                  <c:v>42982</c:v>
                </c:pt>
                <c:pt idx="2422">
                  <c:v>42983</c:v>
                </c:pt>
                <c:pt idx="2423">
                  <c:v>42984</c:v>
                </c:pt>
                <c:pt idx="2424">
                  <c:v>42985</c:v>
                </c:pt>
                <c:pt idx="2425">
                  <c:v>42986</c:v>
                </c:pt>
                <c:pt idx="2426">
                  <c:v>42989</c:v>
                </c:pt>
                <c:pt idx="2427">
                  <c:v>42990</c:v>
                </c:pt>
                <c:pt idx="2428">
                  <c:v>42991</c:v>
                </c:pt>
                <c:pt idx="2429">
                  <c:v>42992</c:v>
                </c:pt>
                <c:pt idx="2430">
                  <c:v>42993</c:v>
                </c:pt>
                <c:pt idx="2431">
                  <c:v>42996</c:v>
                </c:pt>
                <c:pt idx="2432">
                  <c:v>42997</c:v>
                </c:pt>
                <c:pt idx="2433">
                  <c:v>42998</c:v>
                </c:pt>
                <c:pt idx="2434">
                  <c:v>42999</c:v>
                </c:pt>
                <c:pt idx="2435">
                  <c:v>43000</c:v>
                </c:pt>
                <c:pt idx="2436">
                  <c:v>43003</c:v>
                </c:pt>
                <c:pt idx="2437">
                  <c:v>43004</c:v>
                </c:pt>
                <c:pt idx="2438">
                  <c:v>43005</c:v>
                </c:pt>
                <c:pt idx="2439">
                  <c:v>43006</c:v>
                </c:pt>
                <c:pt idx="2440">
                  <c:v>43007</c:v>
                </c:pt>
                <c:pt idx="2441">
                  <c:v>43010</c:v>
                </c:pt>
                <c:pt idx="2442">
                  <c:v>43011</c:v>
                </c:pt>
                <c:pt idx="2443">
                  <c:v>43012</c:v>
                </c:pt>
                <c:pt idx="2444">
                  <c:v>43013</c:v>
                </c:pt>
                <c:pt idx="2445">
                  <c:v>43014</c:v>
                </c:pt>
                <c:pt idx="2446">
                  <c:v>43017</c:v>
                </c:pt>
                <c:pt idx="2447">
                  <c:v>43018</c:v>
                </c:pt>
                <c:pt idx="2448">
                  <c:v>43019</c:v>
                </c:pt>
                <c:pt idx="2449">
                  <c:v>43020</c:v>
                </c:pt>
                <c:pt idx="2450">
                  <c:v>43021</c:v>
                </c:pt>
                <c:pt idx="2451">
                  <c:v>43024</c:v>
                </c:pt>
                <c:pt idx="2452">
                  <c:v>43025</c:v>
                </c:pt>
                <c:pt idx="2453">
                  <c:v>43026</c:v>
                </c:pt>
                <c:pt idx="2454">
                  <c:v>43027</c:v>
                </c:pt>
                <c:pt idx="2455">
                  <c:v>43028</c:v>
                </c:pt>
                <c:pt idx="2456">
                  <c:v>43032</c:v>
                </c:pt>
                <c:pt idx="2457">
                  <c:v>43033</c:v>
                </c:pt>
                <c:pt idx="2458">
                  <c:v>43034</c:v>
                </c:pt>
                <c:pt idx="2459">
                  <c:v>43035</c:v>
                </c:pt>
                <c:pt idx="2460">
                  <c:v>43038</c:v>
                </c:pt>
                <c:pt idx="2461">
                  <c:v>43039</c:v>
                </c:pt>
                <c:pt idx="2462">
                  <c:v>43041</c:v>
                </c:pt>
                <c:pt idx="2463">
                  <c:v>43042</c:v>
                </c:pt>
                <c:pt idx="2464">
                  <c:v>43045</c:v>
                </c:pt>
                <c:pt idx="2465">
                  <c:v>43046</c:v>
                </c:pt>
                <c:pt idx="2466">
                  <c:v>43047</c:v>
                </c:pt>
                <c:pt idx="2467">
                  <c:v>43048</c:v>
                </c:pt>
                <c:pt idx="2468">
                  <c:v>43049</c:v>
                </c:pt>
                <c:pt idx="2469">
                  <c:v>43052</c:v>
                </c:pt>
                <c:pt idx="2470">
                  <c:v>43053</c:v>
                </c:pt>
                <c:pt idx="2471">
                  <c:v>43054</c:v>
                </c:pt>
                <c:pt idx="2472">
                  <c:v>43055</c:v>
                </c:pt>
                <c:pt idx="2473">
                  <c:v>43056</c:v>
                </c:pt>
                <c:pt idx="2474">
                  <c:v>43059</c:v>
                </c:pt>
                <c:pt idx="2475">
                  <c:v>43060</c:v>
                </c:pt>
                <c:pt idx="2476">
                  <c:v>43061</c:v>
                </c:pt>
                <c:pt idx="2477">
                  <c:v>43062</c:v>
                </c:pt>
                <c:pt idx="2478">
                  <c:v>43063</c:v>
                </c:pt>
                <c:pt idx="2479">
                  <c:v>43066</c:v>
                </c:pt>
                <c:pt idx="2480">
                  <c:v>43067</c:v>
                </c:pt>
                <c:pt idx="2481">
                  <c:v>43068</c:v>
                </c:pt>
                <c:pt idx="2482">
                  <c:v>43069</c:v>
                </c:pt>
                <c:pt idx="2483">
                  <c:v>43070</c:v>
                </c:pt>
                <c:pt idx="2484">
                  <c:v>43073</c:v>
                </c:pt>
                <c:pt idx="2485">
                  <c:v>43074</c:v>
                </c:pt>
                <c:pt idx="2486">
                  <c:v>43075</c:v>
                </c:pt>
                <c:pt idx="2487">
                  <c:v>43076</c:v>
                </c:pt>
                <c:pt idx="2488">
                  <c:v>43077</c:v>
                </c:pt>
                <c:pt idx="2489">
                  <c:v>43080</c:v>
                </c:pt>
                <c:pt idx="2490">
                  <c:v>43081</c:v>
                </c:pt>
                <c:pt idx="2491">
                  <c:v>43082</c:v>
                </c:pt>
                <c:pt idx="2492">
                  <c:v>43083</c:v>
                </c:pt>
                <c:pt idx="2493">
                  <c:v>43084</c:v>
                </c:pt>
                <c:pt idx="2494">
                  <c:v>43087</c:v>
                </c:pt>
                <c:pt idx="2495">
                  <c:v>43088</c:v>
                </c:pt>
                <c:pt idx="2496">
                  <c:v>43089</c:v>
                </c:pt>
                <c:pt idx="2497">
                  <c:v>43090</c:v>
                </c:pt>
                <c:pt idx="2498">
                  <c:v>43091</c:v>
                </c:pt>
                <c:pt idx="2499">
                  <c:v>43096</c:v>
                </c:pt>
                <c:pt idx="2500">
                  <c:v>43097</c:v>
                </c:pt>
                <c:pt idx="2501">
                  <c:v>43098</c:v>
                </c:pt>
                <c:pt idx="2502">
                  <c:v>43102</c:v>
                </c:pt>
                <c:pt idx="2503">
                  <c:v>43103</c:v>
                </c:pt>
                <c:pt idx="2504">
                  <c:v>43104</c:v>
                </c:pt>
                <c:pt idx="2505">
                  <c:v>43105</c:v>
                </c:pt>
                <c:pt idx="2506">
                  <c:v>43108</c:v>
                </c:pt>
                <c:pt idx="2507">
                  <c:v>43109</c:v>
                </c:pt>
                <c:pt idx="2508">
                  <c:v>43110</c:v>
                </c:pt>
                <c:pt idx="2509">
                  <c:v>43111</c:v>
                </c:pt>
                <c:pt idx="2510">
                  <c:v>43112</c:v>
                </c:pt>
                <c:pt idx="2511">
                  <c:v>43115</c:v>
                </c:pt>
                <c:pt idx="2512">
                  <c:v>43116</c:v>
                </c:pt>
                <c:pt idx="2513">
                  <c:v>43117</c:v>
                </c:pt>
                <c:pt idx="2514">
                  <c:v>43118</c:v>
                </c:pt>
                <c:pt idx="2515">
                  <c:v>43119</c:v>
                </c:pt>
                <c:pt idx="2516">
                  <c:v>43122</c:v>
                </c:pt>
                <c:pt idx="2517">
                  <c:v>43123</c:v>
                </c:pt>
                <c:pt idx="2518">
                  <c:v>43124</c:v>
                </c:pt>
                <c:pt idx="2519">
                  <c:v>43125</c:v>
                </c:pt>
                <c:pt idx="2520">
                  <c:v>43126</c:v>
                </c:pt>
                <c:pt idx="2521">
                  <c:v>43129</c:v>
                </c:pt>
                <c:pt idx="2522">
                  <c:v>43130</c:v>
                </c:pt>
                <c:pt idx="2523">
                  <c:v>43131</c:v>
                </c:pt>
                <c:pt idx="2524">
                  <c:v>43132</c:v>
                </c:pt>
                <c:pt idx="2525">
                  <c:v>43133</c:v>
                </c:pt>
                <c:pt idx="2526">
                  <c:v>43136</c:v>
                </c:pt>
                <c:pt idx="2527">
                  <c:v>43137</c:v>
                </c:pt>
                <c:pt idx="2528">
                  <c:v>43138</c:v>
                </c:pt>
                <c:pt idx="2529">
                  <c:v>43139</c:v>
                </c:pt>
                <c:pt idx="2530">
                  <c:v>43140</c:v>
                </c:pt>
                <c:pt idx="2531">
                  <c:v>43143</c:v>
                </c:pt>
                <c:pt idx="2532">
                  <c:v>43144</c:v>
                </c:pt>
                <c:pt idx="2533">
                  <c:v>43145</c:v>
                </c:pt>
                <c:pt idx="2534">
                  <c:v>43146</c:v>
                </c:pt>
                <c:pt idx="2535">
                  <c:v>43147</c:v>
                </c:pt>
                <c:pt idx="2536">
                  <c:v>43150</c:v>
                </c:pt>
                <c:pt idx="2537">
                  <c:v>43151</c:v>
                </c:pt>
                <c:pt idx="2538">
                  <c:v>43152</c:v>
                </c:pt>
                <c:pt idx="2539">
                  <c:v>43153</c:v>
                </c:pt>
                <c:pt idx="2540">
                  <c:v>43154</c:v>
                </c:pt>
                <c:pt idx="2541">
                  <c:v>43157</c:v>
                </c:pt>
                <c:pt idx="2542">
                  <c:v>43158</c:v>
                </c:pt>
                <c:pt idx="2543">
                  <c:v>43159</c:v>
                </c:pt>
                <c:pt idx="2544">
                  <c:v>43160</c:v>
                </c:pt>
                <c:pt idx="2545">
                  <c:v>43161</c:v>
                </c:pt>
                <c:pt idx="2546">
                  <c:v>43164</c:v>
                </c:pt>
                <c:pt idx="2547">
                  <c:v>43165</c:v>
                </c:pt>
                <c:pt idx="2548">
                  <c:v>43166</c:v>
                </c:pt>
                <c:pt idx="2549">
                  <c:v>43167</c:v>
                </c:pt>
                <c:pt idx="2550">
                  <c:v>43168</c:v>
                </c:pt>
                <c:pt idx="2551">
                  <c:v>43171</c:v>
                </c:pt>
                <c:pt idx="2552">
                  <c:v>43172</c:v>
                </c:pt>
                <c:pt idx="2553">
                  <c:v>43173</c:v>
                </c:pt>
                <c:pt idx="2554">
                  <c:v>43178</c:v>
                </c:pt>
                <c:pt idx="2555">
                  <c:v>43179</c:v>
                </c:pt>
                <c:pt idx="2556">
                  <c:v>43180</c:v>
                </c:pt>
                <c:pt idx="2557">
                  <c:v>43181</c:v>
                </c:pt>
                <c:pt idx="2558">
                  <c:v>43182</c:v>
                </c:pt>
                <c:pt idx="2559">
                  <c:v>43185</c:v>
                </c:pt>
                <c:pt idx="2560">
                  <c:v>43186</c:v>
                </c:pt>
                <c:pt idx="2561">
                  <c:v>43187</c:v>
                </c:pt>
                <c:pt idx="2562">
                  <c:v>43188</c:v>
                </c:pt>
                <c:pt idx="2563">
                  <c:v>43193</c:v>
                </c:pt>
                <c:pt idx="2564">
                  <c:v>43194</c:v>
                </c:pt>
                <c:pt idx="2565">
                  <c:v>43195</c:v>
                </c:pt>
                <c:pt idx="2566">
                  <c:v>43196</c:v>
                </c:pt>
                <c:pt idx="2567">
                  <c:v>43199</c:v>
                </c:pt>
                <c:pt idx="2568">
                  <c:v>43200</c:v>
                </c:pt>
                <c:pt idx="2569">
                  <c:v>43201</c:v>
                </c:pt>
                <c:pt idx="2570">
                  <c:v>43202</c:v>
                </c:pt>
                <c:pt idx="2571">
                  <c:v>43203</c:v>
                </c:pt>
                <c:pt idx="2572">
                  <c:v>43206</c:v>
                </c:pt>
                <c:pt idx="2573">
                  <c:v>43207</c:v>
                </c:pt>
                <c:pt idx="2574">
                  <c:v>43208</c:v>
                </c:pt>
                <c:pt idx="2575">
                  <c:v>43209</c:v>
                </c:pt>
                <c:pt idx="2576">
                  <c:v>43210</c:v>
                </c:pt>
                <c:pt idx="2577">
                  <c:v>43213</c:v>
                </c:pt>
                <c:pt idx="2578">
                  <c:v>43214</c:v>
                </c:pt>
                <c:pt idx="2579">
                  <c:v>43215</c:v>
                </c:pt>
                <c:pt idx="2580">
                  <c:v>43216</c:v>
                </c:pt>
                <c:pt idx="2581">
                  <c:v>43217</c:v>
                </c:pt>
                <c:pt idx="2582">
                  <c:v>43222</c:v>
                </c:pt>
                <c:pt idx="2583">
                  <c:v>43223</c:v>
                </c:pt>
                <c:pt idx="2584">
                  <c:v>43224</c:v>
                </c:pt>
                <c:pt idx="2585">
                  <c:v>43227</c:v>
                </c:pt>
                <c:pt idx="2586">
                  <c:v>43228</c:v>
                </c:pt>
                <c:pt idx="2587">
                  <c:v>43229</c:v>
                </c:pt>
                <c:pt idx="2588">
                  <c:v>43230</c:v>
                </c:pt>
                <c:pt idx="2589">
                  <c:v>43231</c:v>
                </c:pt>
                <c:pt idx="2590">
                  <c:v>43234</c:v>
                </c:pt>
                <c:pt idx="2591">
                  <c:v>43235</c:v>
                </c:pt>
                <c:pt idx="2592">
                  <c:v>43236</c:v>
                </c:pt>
                <c:pt idx="2593">
                  <c:v>43237</c:v>
                </c:pt>
                <c:pt idx="2594">
                  <c:v>43238</c:v>
                </c:pt>
                <c:pt idx="2595">
                  <c:v>43242</c:v>
                </c:pt>
                <c:pt idx="2596">
                  <c:v>43243</c:v>
                </c:pt>
                <c:pt idx="2597">
                  <c:v>43244</c:v>
                </c:pt>
                <c:pt idx="2598">
                  <c:v>43245</c:v>
                </c:pt>
                <c:pt idx="2599">
                  <c:v>43248</c:v>
                </c:pt>
                <c:pt idx="2600">
                  <c:v>43249</c:v>
                </c:pt>
                <c:pt idx="2601">
                  <c:v>43250</c:v>
                </c:pt>
                <c:pt idx="2602">
                  <c:v>43251</c:v>
                </c:pt>
                <c:pt idx="2603">
                  <c:v>43252</c:v>
                </c:pt>
                <c:pt idx="2604">
                  <c:v>43255</c:v>
                </c:pt>
                <c:pt idx="2605">
                  <c:v>43256</c:v>
                </c:pt>
                <c:pt idx="2606">
                  <c:v>43257</c:v>
                </c:pt>
                <c:pt idx="2607">
                  <c:v>43258</c:v>
                </c:pt>
                <c:pt idx="2608">
                  <c:v>43259</c:v>
                </c:pt>
                <c:pt idx="2609">
                  <c:v>43262</c:v>
                </c:pt>
                <c:pt idx="2610">
                  <c:v>43263</c:v>
                </c:pt>
                <c:pt idx="2611">
                  <c:v>43264</c:v>
                </c:pt>
                <c:pt idx="2612">
                  <c:v>43265</c:v>
                </c:pt>
                <c:pt idx="2613">
                  <c:v>43266</c:v>
                </c:pt>
                <c:pt idx="2614">
                  <c:v>43269</c:v>
                </c:pt>
                <c:pt idx="2615">
                  <c:v>43270</c:v>
                </c:pt>
                <c:pt idx="2616">
                  <c:v>43271</c:v>
                </c:pt>
                <c:pt idx="2617">
                  <c:v>43272</c:v>
                </c:pt>
                <c:pt idx="2618">
                  <c:v>43273</c:v>
                </c:pt>
                <c:pt idx="2619">
                  <c:v>43276</c:v>
                </c:pt>
                <c:pt idx="2620">
                  <c:v>43277</c:v>
                </c:pt>
                <c:pt idx="2621">
                  <c:v>43278</c:v>
                </c:pt>
                <c:pt idx="2622">
                  <c:v>43279</c:v>
                </c:pt>
                <c:pt idx="2623">
                  <c:v>43280</c:v>
                </c:pt>
                <c:pt idx="2624">
                  <c:v>43283</c:v>
                </c:pt>
                <c:pt idx="2625">
                  <c:v>43284</c:v>
                </c:pt>
                <c:pt idx="2626">
                  <c:v>43285</c:v>
                </c:pt>
                <c:pt idx="2627">
                  <c:v>43286</c:v>
                </c:pt>
                <c:pt idx="2628">
                  <c:v>43287</c:v>
                </c:pt>
                <c:pt idx="2629">
                  <c:v>43290</c:v>
                </c:pt>
                <c:pt idx="2630">
                  <c:v>43291</c:v>
                </c:pt>
                <c:pt idx="2631">
                  <c:v>43292</c:v>
                </c:pt>
                <c:pt idx="2632">
                  <c:v>43293</c:v>
                </c:pt>
                <c:pt idx="2633">
                  <c:v>43294</c:v>
                </c:pt>
                <c:pt idx="2634">
                  <c:v>43297</c:v>
                </c:pt>
                <c:pt idx="2635">
                  <c:v>43298</c:v>
                </c:pt>
                <c:pt idx="2636">
                  <c:v>43299</c:v>
                </c:pt>
                <c:pt idx="2637">
                  <c:v>43300</c:v>
                </c:pt>
                <c:pt idx="2638">
                  <c:v>43301</c:v>
                </c:pt>
                <c:pt idx="2639">
                  <c:v>43304</c:v>
                </c:pt>
                <c:pt idx="2640">
                  <c:v>43305</c:v>
                </c:pt>
                <c:pt idx="2641">
                  <c:v>43306</c:v>
                </c:pt>
                <c:pt idx="2642">
                  <c:v>43307</c:v>
                </c:pt>
                <c:pt idx="2643">
                  <c:v>43308</c:v>
                </c:pt>
                <c:pt idx="2644">
                  <c:v>43311</c:v>
                </c:pt>
                <c:pt idx="2645">
                  <c:v>43312</c:v>
                </c:pt>
                <c:pt idx="2646">
                  <c:v>43313</c:v>
                </c:pt>
                <c:pt idx="2647">
                  <c:v>43314</c:v>
                </c:pt>
                <c:pt idx="2648">
                  <c:v>43315</c:v>
                </c:pt>
                <c:pt idx="2649">
                  <c:v>43318</c:v>
                </c:pt>
                <c:pt idx="2650">
                  <c:v>43319</c:v>
                </c:pt>
                <c:pt idx="2651">
                  <c:v>43320</c:v>
                </c:pt>
                <c:pt idx="2652">
                  <c:v>43321</c:v>
                </c:pt>
                <c:pt idx="2653">
                  <c:v>43322</c:v>
                </c:pt>
                <c:pt idx="2654">
                  <c:v>43325</c:v>
                </c:pt>
                <c:pt idx="2655">
                  <c:v>43326</c:v>
                </c:pt>
                <c:pt idx="2656">
                  <c:v>43327</c:v>
                </c:pt>
                <c:pt idx="2657">
                  <c:v>43328</c:v>
                </c:pt>
                <c:pt idx="2658">
                  <c:v>43329</c:v>
                </c:pt>
                <c:pt idx="2659">
                  <c:v>43333</c:v>
                </c:pt>
                <c:pt idx="2660">
                  <c:v>43334</c:v>
                </c:pt>
                <c:pt idx="2661">
                  <c:v>43335</c:v>
                </c:pt>
                <c:pt idx="2662">
                  <c:v>43336</c:v>
                </c:pt>
                <c:pt idx="2663">
                  <c:v>43339</c:v>
                </c:pt>
                <c:pt idx="2664">
                  <c:v>43340</c:v>
                </c:pt>
                <c:pt idx="2665">
                  <c:v>43341</c:v>
                </c:pt>
                <c:pt idx="2666">
                  <c:v>43342</c:v>
                </c:pt>
                <c:pt idx="2667">
                  <c:v>43343</c:v>
                </c:pt>
                <c:pt idx="2668">
                  <c:v>43346</c:v>
                </c:pt>
                <c:pt idx="2669">
                  <c:v>43347</c:v>
                </c:pt>
                <c:pt idx="2670">
                  <c:v>43348</c:v>
                </c:pt>
                <c:pt idx="2671">
                  <c:v>43349</c:v>
                </c:pt>
                <c:pt idx="2672">
                  <c:v>43350</c:v>
                </c:pt>
                <c:pt idx="2673">
                  <c:v>43353</c:v>
                </c:pt>
                <c:pt idx="2674">
                  <c:v>43354</c:v>
                </c:pt>
                <c:pt idx="2675">
                  <c:v>43355</c:v>
                </c:pt>
                <c:pt idx="2676">
                  <c:v>43356</c:v>
                </c:pt>
                <c:pt idx="2677">
                  <c:v>43357</c:v>
                </c:pt>
                <c:pt idx="2678">
                  <c:v>43360</c:v>
                </c:pt>
                <c:pt idx="2679">
                  <c:v>43361</c:v>
                </c:pt>
                <c:pt idx="2680">
                  <c:v>43362</c:v>
                </c:pt>
                <c:pt idx="2681">
                  <c:v>43363</c:v>
                </c:pt>
                <c:pt idx="2682">
                  <c:v>43364</c:v>
                </c:pt>
                <c:pt idx="2683">
                  <c:v>43367</c:v>
                </c:pt>
                <c:pt idx="2684">
                  <c:v>43368</c:v>
                </c:pt>
                <c:pt idx="2685">
                  <c:v>43369</c:v>
                </c:pt>
                <c:pt idx="2686">
                  <c:v>43370</c:v>
                </c:pt>
                <c:pt idx="2687">
                  <c:v>43371</c:v>
                </c:pt>
                <c:pt idx="2688">
                  <c:v>43374</c:v>
                </c:pt>
                <c:pt idx="2689">
                  <c:v>43375</c:v>
                </c:pt>
                <c:pt idx="2690">
                  <c:v>43376</c:v>
                </c:pt>
                <c:pt idx="2691">
                  <c:v>43377</c:v>
                </c:pt>
                <c:pt idx="2692">
                  <c:v>43378</c:v>
                </c:pt>
                <c:pt idx="2693">
                  <c:v>43381</c:v>
                </c:pt>
                <c:pt idx="2694">
                  <c:v>43382</c:v>
                </c:pt>
                <c:pt idx="2695">
                  <c:v>43383</c:v>
                </c:pt>
                <c:pt idx="2696">
                  <c:v>43384</c:v>
                </c:pt>
                <c:pt idx="2697">
                  <c:v>43385</c:v>
                </c:pt>
                <c:pt idx="2698">
                  <c:v>43388</c:v>
                </c:pt>
                <c:pt idx="2699">
                  <c:v>43389</c:v>
                </c:pt>
                <c:pt idx="2700">
                  <c:v>43390</c:v>
                </c:pt>
                <c:pt idx="2701">
                  <c:v>43391</c:v>
                </c:pt>
                <c:pt idx="2702">
                  <c:v>43392</c:v>
                </c:pt>
                <c:pt idx="2703">
                  <c:v>43397</c:v>
                </c:pt>
                <c:pt idx="2704">
                  <c:v>43398</c:v>
                </c:pt>
                <c:pt idx="2705">
                  <c:v>43399</c:v>
                </c:pt>
                <c:pt idx="2706">
                  <c:v>43402</c:v>
                </c:pt>
                <c:pt idx="2707">
                  <c:v>43403</c:v>
                </c:pt>
                <c:pt idx="2708">
                  <c:v>43404</c:v>
                </c:pt>
                <c:pt idx="2709">
                  <c:v>43409</c:v>
                </c:pt>
                <c:pt idx="2710">
                  <c:v>43410</c:v>
                </c:pt>
                <c:pt idx="2711">
                  <c:v>43411</c:v>
                </c:pt>
                <c:pt idx="2712">
                  <c:v>43412</c:v>
                </c:pt>
                <c:pt idx="2713">
                  <c:v>43413</c:v>
                </c:pt>
                <c:pt idx="2714">
                  <c:v>43416</c:v>
                </c:pt>
                <c:pt idx="2715">
                  <c:v>43417</c:v>
                </c:pt>
                <c:pt idx="2716">
                  <c:v>43418</c:v>
                </c:pt>
                <c:pt idx="2717">
                  <c:v>43419</c:v>
                </c:pt>
                <c:pt idx="2718">
                  <c:v>43420</c:v>
                </c:pt>
                <c:pt idx="2719">
                  <c:v>43423</c:v>
                </c:pt>
                <c:pt idx="2720">
                  <c:v>43424</c:v>
                </c:pt>
                <c:pt idx="2721">
                  <c:v>43425</c:v>
                </c:pt>
                <c:pt idx="2722">
                  <c:v>43426</c:v>
                </c:pt>
                <c:pt idx="2723">
                  <c:v>43427</c:v>
                </c:pt>
                <c:pt idx="2724">
                  <c:v>43430</c:v>
                </c:pt>
                <c:pt idx="2725">
                  <c:v>43431</c:v>
                </c:pt>
                <c:pt idx="2726">
                  <c:v>43432</c:v>
                </c:pt>
                <c:pt idx="2727">
                  <c:v>43433</c:v>
                </c:pt>
                <c:pt idx="2728">
                  <c:v>43434</c:v>
                </c:pt>
                <c:pt idx="2729">
                  <c:v>43437</c:v>
                </c:pt>
                <c:pt idx="2730">
                  <c:v>43438</c:v>
                </c:pt>
                <c:pt idx="2731">
                  <c:v>43439</c:v>
                </c:pt>
                <c:pt idx="2732">
                  <c:v>43440</c:v>
                </c:pt>
                <c:pt idx="2733">
                  <c:v>43441</c:v>
                </c:pt>
                <c:pt idx="2734">
                  <c:v>43444</c:v>
                </c:pt>
                <c:pt idx="2735">
                  <c:v>43445</c:v>
                </c:pt>
                <c:pt idx="2736">
                  <c:v>43446</c:v>
                </c:pt>
                <c:pt idx="2737">
                  <c:v>43447</c:v>
                </c:pt>
                <c:pt idx="2738">
                  <c:v>43448</c:v>
                </c:pt>
                <c:pt idx="2739">
                  <c:v>43451</c:v>
                </c:pt>
                <c:pt idx="2740">
                  <c:v>43452</c:v>
                </c:pt>
                <c:pt idx="2741">
                  <c:v>43453</c:v>
                </c:pt>
                <c:pt idx="2742">
                  <c:v>43454</c:v>
                </c:pt>
                <c:pt idx="2743">
                  <c:v>43455</c:v>
                </c:pt>
                <c:pt idx="2744">
                  <c:v>43461</c:v>
                </c:pt>
                <c:pt idx="2745">
                  <c:v>43462</c:v>
                </c:pt>
                <c:pt idx="2746">
                  <c:v>43467</c:v>
                </c:pt>
                <c:pt idx="2747">
                  <c:v>43468</c:v>
                </c:pt>
                <c:pt idx="2748">
                  <c:v>43469</c:v>
                </c:pt>
                <c:pt idx="2749">
                  <c:v>43472</c:v>
                </c:pt>
                <c:pt idx="2750">
                  <c:v>43473</c:v>
                </c:pt>
                <c:pt idx="2751">
                  <c:v>43474</c:v>
                </c:pt>
                <c:pt idx="2752">
                  <c:v>43475</c:v>
                </c:pt>
                <c:pt idx="2753">
                  <c:v>43476</c:v>
                </c:pt>
                <c:pt idx="2754">
                  <c:v>43479</c:v>
                </c:pt>
                <c:pt idx="2755">
                  <c:v>43480</c:v>
                </c:pt>
                <c:pt idx="2756">
                  <c:v>43481</c:v>
                </c:pt>
                <c:pt idx="2757">
                  <c:v>43482</c:v>
                </c:pt>
                <c:pt idx="2758">
                  <c:v>43483</c:v>
                </c:pt>
                <c:pt idx="2759">
                  <c:v>43486</c:v>
                </c:pt>
                <c:pt idx="2760">
                  <c:v>43487</c:v>
                </c:pt>
                <c:pt idx="2761">
                  <c:v>43488</c:v>
                </c:pt>
                <c:pt idx="2762">
                  <c:v>43489</c:v>
                </c:pt>
                <c:pt idx="2763">
                  <c:v>43490</c:v>
                </c:pt>
                <c:pt idx="2764">
                  <c:v>43493</c:v>
                </c:pt>
                <c:pt idx="2765">
                  <c:v>43494</c:v>
                </c:pt>
                <c:pt idx="2766">
                  <c:v>43495</c:v>
                </c:pt>
                <c:pt idx="2767">
                  <c:v>43496</c:v>
                </c:pt>
                <c:pt idx="2768">
                  <c:v>43497</c:v>
                </c:pt>
                <c:pt idx="2769">
                  <c:v>43500</c:v>
                </c:pt>
                <c:pt idx="2770">
                  <c:v>43501</c:v>
                </c:pt>
                <c:pt idx="2771">
                  <c:v>43502</c:v>
                </c:pt>
                <c:pt idx="2772">
                  <c:v>43503</c:v>
                </c:pt>
                <c:pt idx="2773">
                  <c:v>43504</c:v>
                </c:pt>
                <c:pt idx="2774">
                  <c:v>43507</c:v>
                </c:pt>
                <c:pt idx="2775">
                  <c:v>43508</c:v>
                </c:pt>
                <c:pt idx="2776">
                  <c:v>43509</c:v>
                </c:pt>
                <c:pt idx="2777">
                  <c:v>43510</c:v>
                </c:pt>
                <c:pt idx="2778">
                  <c:v>43511</c:v>
                </c:pt>
                <c:pt idx="2779">
                  <c:v>43514</c:v>
                </c:pt>
                <c:pt idx="2780">
                  <c:v>43515</c:v>
                </c:pt>
                <c:pt idx="2781">
                  <c:v>43516</c:v>
                </c:pt>
                <c:pt idx="2782">
                  <c:v>43517</c:v>
                </c:pt>
                <c:pt idx="2783">
                  <c:v>43518</c:v>
                </c:pt>
                <c:pt idx="2784">
                  <c:v>43521</c:v>
                </c:pt>
                <c:pt idx="2785">
                  <c:v>43522</c:v>
                </c:pt>
                <c:pt idx="2786">
                  <c:v>43523</c:v>
                </c:pt>
                <c:pt idx="2787">
                  <c:v>43524</c:v>
                </c:pt>
                <c:pt idx="2788">
                  <c:v>43525</c:v>
                </c:pt>
                <c:pt idx="2789">
                  <c:v>43528</c:v>
                </c:pt>
                <c:pt idx="2790">
                  <c:v>43529</c:v>
                </c:pt>
                <c:pt idx="2791">
                  <c:v>43530</c:v>
                </c:pt>
                <c:pt idx="2792">
                  <c:v>43531</c:v>
                </c:pt>
                <c:pt idx="2793">
                  <c:v>43532</c:v>
                </c:pt>
                <c:pt idx="2794">
                  <c:v>43535</c:v>
                </c:pt>
                <c:pt idx="2795">
                  <c:v>43536</c:v>
                </c:pt>
                <c:pt idx="2796">
                  <c:v>43537</c:v>
                </c:pt>
                <c:pt idx="2797">
                  <c:v>43538</c:v>
                </c:pt>
                <c:pt idx="2798">
                  <c:v>43542</c:v>
                </c:pt>
                <c:pt idx="2799">
                  <c:v>43543</c:v>
                </c:pt>
                <c:pt idx="2800">
                  <c:v>43544</c:v>
                </c:pt>
                <c:pt idx="2801">
                  <c:v>43545</c:v>
                </c:pt>
                <c:pt idx="2802">
                  <c:v>43546</c:v>
                </c:pt>
                <c:pt idx="2803">
                  <c:v>43549</c:v>
                </c:pt>
                <c:pt idx="2804">
                  <c:v>43550</c:v>
                </c:pt>
                <c:pt idx="2805">
                  <c:v>43551</c:v>
                </c:pt>
                <c:pt idx="2806">
                  <c:v>43552</c:v>
                </c:pt>
                <c:pt idx="2807">
                  <c:v>43553</c:v>
                </c:pt>
                <c:pt idx="2808">
                  <c:v>43556</c:v>
                </c:pt>
                <c:pt idx="2809">
                  <c:v>43557</c:v>
                </c:pt>
                <c:pt idx="2810">
                  <c:v>43558</c:v>
                </c:pt>
                <c:pt idx="2811">
                  <c:v>43559</c:v>
                </c:pt>
                <c:pt idx="2812">
                  <c:v>43560</c:v>
                </c:pt>
                <c:pt idx="2813">
                  <c:v>43563</c:v>
                </c:pt>
                <c:pt idx="2814">
                  <c:v>43564</c:v>
                </c:pt>
                <c:pt idx="2815">
                  <c:v>43565</c:v>
                </c:pt>
                <c:pt idx="2816">
                  <c:v>43566</c:v>
                </c:pt>
                <c:pt idx="2817">
                  <c:v>43567</c:v>
                </c:pt>
                <c:pt idx="2818">
                  <c:v>43570</c:v>
                </c:pt>
                <c:pt idx="2819">
                  <c:v>43571</c:v>
                </c:pt>
                <c:pt idx="2820">
                  <c:v>43572</c:v>
                </c:pt>
                <c:pt idx="2821">
                  <c:v>43573</c:v>
                </c:pt>
                <c:pt idx="2822">
                  <c:v>43578</c:v>
                </c:pt>
                <c:pt idx="2823">
                  <c:v>43579</c:v>
                </c:pt>
                <c:pt idx="2824">
                  <c:v>43580</c:v>
                </c:pt>
                <c:pt idx="2825">
                  <c:v>43581</c:v>
                </c:pt>
                <c:pt idx="2826">
                  <c:v>43584</c:v>
                </c:pt>
                <c:pt idx="2827">
                  <c:v>43585</c:v>
                </c:pt>
                <c:pt idx="2828">
                  <c:v>43587</c:v>
                </c:pt>
                <c:pt idx="2829">
                  <c:v>43588</c:v>
                </c:pt>
                <c:pt idx="2830">
                  <c:v>43591</c:v>
                </c:pt>
                <c:pt idx="2831">
                  <c:v>43592</c:v>
                </c:pt>
                <c:pt idx="2832">
                  <c:v>43593</c:v>
                </c:pt>
                <c:pt idx="2833">
                  <c:v>43594</c:v>
                </c:pt>
                <c:pt idx="2834">
                  <c:v>43595</c:v>
                </c:pt>
                <c:pt idx="2835">
                  <c:v>43598</c:v>
                </c:pt>
                <c:pt idx="2836">
                  <c:v>43599</c:v>
                </c:pt>
                <c:pt idx="2837">
                  <c:v>43600</c:v>
                </c:pt>
                <c:pt idx="2838">
                  <c:v>43601</c:v>
                </c:pt>
                <c:pt idx="2839">
                  <c:v>43602</c:v>
                </c:pt>
                <c:pt idx="2840">
                  <c:v>43605</c:v>
                </c:pt>
                <c:pt idx="2841">
                  <c:v>43606</c:v>
                </c:pt>
                <c:pt idx="2842">
                  <c:v>43607</c:v>
                </c:pt>
                <c:pt idx="2843">
                  <c:v>43608</c:v>
                </c:pt>
                <c:pt idx="2844">
                  <c:v>43609</c:v>
                </c:pt>
                <c:pt idx="2845">
                  <c:v>43612</c:v>
                </c:pt>
                <c:pt idx="2846">
                  <c:v>43613</c:v>
                </c:pt>
                <c:pt idx="2847">
                  <c:v>43614</c:v>
                </c:pt>
                <c:pt idx="2848">
                  <c:v>43615</c:v>
                </c:pt>
                <c:pt idx="2849">
                  <c:v>43616</c:v>
                </c:pt>
                <c:pt idx="2850">
                  <c:v>43619</c:v>
                </c:pt>
                <c:pt idx="2851">
                  <c:v>43620</c:v>
                </c:pt>
                <c:pt idx="2852">
                  <c:v>43621</c:v>
                </c:pt>
                <c:pt idx="2853">
                  <c:v>43622</c:v>
                </c:pt>
                <c:pt idx="2854">
                  <c:v>43623</c:v>
                </c:pt>
                <c:pt idx="2855">
                  <c:v>43627</c:v>
                </c:pt>
                <c:pt idx="2856">
                  <c:v>43628</c:v>
                </c:pt>
                <c:pt idx="2857">
                  <c:v>43629</c:v>
                </c:pt>
                <c:pt idx="2858">
                  <c:v>43630</c:v>
                </c:pt>
                <c:pt idx="2859">
                  <c:v>43633</c:v>
                </c:pt>
                <c:pt idx="2860">
                  <c:v>43634</c:v>
                </c:pt>
                <c:pt idx="2861">
                  <c:v>43635</c:v>
                </c:pt>
                <c:pt idx="2862">
                  <c:v>43636</c:v>
                </c:pt>
                <c:pt idx="2863">
                  <c:v>43637</c:v>
                </c:pt>
                <c:pt idx="2864">
                  <c:v>43640</c:v>
                </c:pt>
                <c:pt idx="2865">
                  <c:v>43641</c:v>
                </c:pt>
                <c:pt idx="2866">
                  <c:v>43642</c:v>
                </c:pt>
                <c:pt idx="2867">
                  <c:v>43643</c:v>
                </c:pt>
                <c:pt idx="2868">
                  <c:v>43644</c:v>
                </c:pt>
                <c:pt idx="2869">
                  <c:v>43647</c:v>
                </c:pt>
                <c:pt idx="2870">
                  <c:v>43648</c:v>
                </c:pt>
                <c:pt idx="2871">
                  <c:v>43649</c:v>
                </c:pt>
                <c:pt idx="2872">
                  <c:v>43650</c:v>
                </c:pt>
                <c:pt idx="2873">
                  <c:v>43651</c:v>
                </c:pt>
                <c:pt idx="2874">
                  <c:v>43654</c:v>
                </c:pt>
                <c:pt idx="2875">
                  <c:v>43655</c:v>
                </c:pt>
                <c:pt idx="2876">
                  <c:v>43656</c:v>
                </c:pt>
                <c:pt idx="2877">
                  <c:v>43657</c:v>
                </c:pt>
                <c:pt idx="2878">
                  <c:v>43658</c:v>
                </c:pt>
                <c:pt idx="2879">
                  <c:v>43661</c:v>
                </c:pt>
                <c:pt idx="2880">
                  <c:v>43662</c:v>
                </c:pt>
                <c:pt idx="2881">
                  <c:v>43663</c:v>
                </c:pt>
                <c:pt idx="2882">
                  <c:v>43664</c:v>
                </c:pt>
                <c:pt idx="2883">
                  <c:v>43665</c:v>
                </c:pt>
                <c:pt idx="2884">
                  <c:v>43668</c:v>
                </c:pt>
                <c:pt idx="2885">
                  <c:v>43669</c:v>
                </c:pt>
                <c:pt idx="2886">
                  <c:v>43670</c:v>
                </c:pt>
                <c:pt idx="2887">
                  <c:v>43671</c:v>
                </c:pt>
                <c:pt idx="2888">
                  <c:v>43672</c:v>
                </c:pt>
                <c:pt idx="2889">
                  <c:v>43675</c:v>
                </c:pt>
                <c:pt idx="2890">
                  <c:v>43676</c:v>
                </c:pt>
                <c:pt idx="2891">
                  <c:v>43677</c:v>
                </c:pt>
                <c:pt idx="2892">
                  <c:v>43678</c:v>
                </c:pt>
                <c:pt idx="2893">
                  <c:v>43679</c:v>
                </c:pt>
                <c:pt idx="2894">
                  <c:v>43682</c:v>
                </c:pt>
                <c:pt idx="2895">
                  <c:v>43683</c:v>
                </c:pt>
                <c:pt idx="2896">
                  <c:v>43684</c:v>
                </c:pt>
                <c:pt idx="2897">
                  <c:v>43685</c:v>
                </c:pt>
                <c:pt idx="2898">
                  <c:v>43686</c:v>
                </c:pt>
                <c:pt idx="2899">
                  <c:v>43689</c:v>
                </c:pt>
                <c:pt idx="2900">
                  <c:v>43690</c:v>
                </c:pt>
                <c:pt idx="2901">
                  <c:v>43691</c:v>
                </c:pt>
                <c:pt idx="2902">
                  <c:v>43692</c:v>
                </c:pt>
                <c:pt idx="2903">
                  <c:v>43693</c:v>
                </c:pt>
                <c:pt idx="2904">
                  <c:v>43698</c:v>
                </c:pt>
                <c:pt idx="2905">
                  <c:v>43699</c:v>
                </c:pt>
                <c:pt idx="2906">
                  <c:v>43700</c:v>
                </c:pt>
                <c:pt idx="2907">
                  <c:v>43703</c:v>
                </c:pt>
                <c:pt idx="2908">
                  <c:v>43704</c:v>
                </c:pt>
                <c:pt idx="2909">
                  <c:v>43705</c:v>
                </c:pt>
                <c:pt idx="2910">
                  <c:v>43706</c:v>
                </c:pt>
                <c:pt idx="2911">
                  <c:v>43707</c:v>
                </c:pt>
                <c:pt idx="2912">
                  <c:v>43710</c:v>
                </c:pt>
                <c:pt idx="2913">
                  <c:v>43711</c:v>
                </c:pt>
                <c:pt idx="2914">
                  <c:v>43712</c:v>
                </c:pt>
                <c:pt idx="2915">
                  <c:v>43713</c:v>
                </c:pt>
                <c:pt idx="2916">
                  <c:v>43714</c:v>
                </c:pt>
                <c:pt idx="2917">
                  <c:v>43717</c:v>
                </c:pt>
                <c:pt idx="2918">
                  <c:v>43718</c:v>
                </c:pt>
                <c:pt idx="2919">
                  <c:v>43719</c:v>
                </c:pt>
                <c:pt idx="2920">
                  <c:v>43720</c:v>
                </c:pt>
                <c:pt idx="2921">
                  <c:v>43721</c:v>
                </c:pt>
                <c:pt idx="2922">
                  <c:v>43724</c:v>
                </c:pt>
                <c:pt idx="2923">
                  <c:v>43725</c:v>
                </c:pt>
                <c:pt idx="2924">
                  <c:v>43726</c:v>
                </c:pt>
                <c:pt idx="2925">
                  <c:v>43727</c:v>
                </c:pt>
                <c:pt idx="2926">
                  <c:v>43728</c:v>
                </c:pt>
                <c:pt idx="2927">
                  <c:v>43731</c:v>
                </c:pt>
                <c:pt idx="2928">
                  <c:v>43732</c:v>
                </c:pt>
                <c:pt idx="2929">
                  <c:v>43733</c:v>
                </c:pt>
                <c:pt idx="2930">
                  <c:v>43734</c:v>
                </c:pt>
                <c:pt idx="2931">
                  <c:v>43735</c:v>
                </c:pt>
                <c:pt idx="2932">
                  <c:v>43738</c:v>
                </c:pt>
                <c:pt idx="2933">
                  <c:v>43739</c:v>
                </c:pt>
                <c:pt idx="2934">
                  <c:v>43740</c:v>
                </c:pt>
                <c:pt idx="2935">
                  <c:v>43741</c:v>
                </c:pt>
                <c:pt idx="2936">
                  <c:v>43742</c:v>
                </c:pt>
                <c:pt idx="2937">
                  <c:v>43745</c:v>
                </c:pt>
                <c:pt idx="2938">
                  <c:v>43746</c:v>
                </c:pt>
                <c:pt idx="2939">
                  <c:v>43747</c:v>
                </c:pt>
                <c:pt idx="2940">
                  <c:v>43748</c:v>
                </c:pt>
                <c:pt idx="2941">
                  <c:v>43749</c:v>
                </c:pt>
                <c:pt idx="2942">
                  <c:v>43752</c:v>
                </c:pt>
                <c:pt idx="2943">
                  <c:v>43753</c:v>
                </c:pt>
                <c:pt idx="2944">
                  <c:v>43754</c:v>
                </c:pt>
                <c:pt idx="2945">
                  <c:v>43755</c:v>
                </c:pt>
                <c:pt idx="2946">
                  <c:v>43756</c:v>
                </c:pt>
                <c:pt idx="2947">
                  <c:v>43759</c:v>
                </c:pt>
                <c:pt idx="2948">
                  <c:v>43760</c:v>
                </c:pt>
                <c:pt idx="2949">
                  <c:v>43762</c:v>
                </c:pt>
                <c:pt idx="2950">
                  <c:v>43763</c:v>
                </c:pt>
                <c:pt idx="2951">
                  <c:v>43766</c:v>
                </c:pt>
                <c:pt idx="2952">
                  <c:v>43767</c:v>
                </c:pt>
                <c:pt idx="2953">
                  <c:v>43768</c:v>
                </c:pt>
                <c:pt idx="2954">
                  <c:v>43769</c:v>
                </c:pt>
                <c:pt idx="2955">
                  <c:v>43773</c:v>
                </c:pt>
                <c:pt idx="2956">
                  <c:v>43774</c:v>
                </c:pt>
                <c:pt idx="2957">
                  <c:v>43775</c:v>
                </c:pt>
                <c:pt idx="2958">
                  <c:v>43776</c:v>
                </c:pt>
                <c:pt idx="2959">
                  <c:v>43777</c:v>
                </c:pt>
                <c:pt idx="2960">
                  <c:v>43780</c:v>
                </c:pt>
                <c:pt idx="2961">
                  <c:v>43781</c:v>
                </c:pt>
                <c:pt idx="2962">
                  <c:v>43782</c:v>
                </c:pt>
                <c:pt idx="2963">
                  <c:v>43783</c:v>
                </c:pt>
                <c:pt idx="2964">
                  <c:v>43784</c:v>
                </c:pt>
                <c:pt idx="2965">
                  <c:v>43787</c:v>
                </c:pt>
                <c:pt idx="2966">
                  <c:v>43788</c:v>
                </c:pt>
                <c:pt idx="2967">
                  <c:v>43789</c:v>
                </c:pt>
                <c:pt idx="2968">
                  <c:v>43790</c:v>
                </c:pt>
                <c:pt idx="2969">
                  <c:v>43791</c:v>
                </c:pt>
                <c:pt idx="2970">
                  <c:v>43794</c:v>
                </c:pt>
                <c:pt idx="2971">
                  <c:v>43795</c:v>
                </c:pt>
                <c:pt idx="2972">
                  <c:v>43796</c:v>
                </c:pt>
                <c:pt idx="2973">
                  <c:v>43797</c:v>
                </c:pt>
                <c:pt idx="2974">
                  <c:v>43798</c:v>
                </c:pt>
                <c:pt idx="2975">
                  <c:v>43801</c:v>
                </c:pt>
                <c:pt idx="2976">
                  <c:v>43802</c:v>
                </c:pt>
                <c:pt idx="2977">
                  <c:v>43803</c:v>
                </c:pt>
                <c:pt idx="2978">
                  <c:v>43804</c:v>
                </c:pt>
                <c:pt idx="2979">
                  <c:v>43805</c:v>
                </c:pt>
                <c:pt idx="2980">
                  <c:v>43808</c:v>
                </c:pt>
                <c:pt idx="2981">
                  <c:v>43809</c:v>
                </c:pt>
                <c:pt idx="2982">
                  <c:v>43810</c:v>
                </c:pt>
                <c:pt idx="2983">
                  <c:v>43811</c:v>
                </c:pt>
                <c:pt idx="2984">
                  <c:v>43812</c:v>
                </c:pt>
                <c:pt idx="2985">
                  <c:v>43815</c:v>
                </c:pt>
                <c:pt idx="2986">
                  <c:v>43816</c:v>
                </c:pt>
                <c:pt idx="2987">
                  <c:v>43817</c:v>
                </c:pt>
                <c:pt idx="2988">
                  <c:v>43818</c:v>
                </c:pt>
                <c:pt idx="2989">
                  <c:v>43819</c:v>
                </c:pt>
                <c:pt idx="2990">
                  <c:v>43822</c:v>
                </c:pt>
                <c:pt idx="2991">
                  <c:v>43829</c:v>
                </c:pt>
                <c:pt idx="2992">
                  <c:v>43830</c:v>
                </c:pt>
                <c:pt idx="2993">
                  <c:v>43832</c:v>
                </c:pt>
                <c:pt idx="2994">
                  <c:v>43833</c:v>
                </c:pt>
                <c:pt idx="2995">
                  <c:v>43836</c:v>
                </c:pt>
                <c:pt idx="2996">
                  <c:v>43837</c:v>
                </c:pt>
                <c:pt idx="2997">
                  <c:v>43838</c:v>
                </c:pt>
                <c:pt idx="2998">
                  <c:v>43839</c:v>
                </c:pt>
                <c:pt idx="2999">
                  <c:v>43840</c:v>
                </c:pt>
                <c:pt idx="3000">
                  <c:v>43843</c:v>
                </c:pt>
                <c:pt idx="3001">
                  <c:v>43844</c:v>
                </c:pt>
                <c:pt idx="3002">
                  <c:v>43845</c:v>
                </c:pt>
                <c:pt idx="3003">
                  <c:v>43846</c:v>
                </c:pt>
                <c:pt idx="3004">
                  <c:v>43847</c:v>
                </c:pt>
                <c:pt idx="3005">
                  <c:v>43850</c:v>
                </c:pt>
                <c:pt idx="3006">
                  <c:v>43851</c:v>
                </c:pt>
                <c:pt idx="3007">
                  <c:v>43852</c:v>
                </c:pt>
                <c:pt idx="3008">
                  <c:v>43853</c:v>
                </c:pt>
                <c:pt idx="3009">
                  <c:v>43854</c:v>
                </c:pt>
                <c:pt idx="3010">
                  <c:v>43857</c:v>
                </c:pt>
                <c:pt idx="3011">
                  <c:v>43858</c:v>
                </c:pt>
                <c:pt idx="3012">
                  <c:v>43859</c:v>
                </c:pt>
                <c:pt idx="3013">
                  <c:v>43860</c:v>
                </c:pt>
                <c:pt idx="3014">
                  <c:v>43861</c:v>
                </c:pt>
                <c:pt idx="3015">
                  <c:v>43864</c:v>
                </c:pt>
                <c:pt idx="3016">
                  <c:v>43865</c:v>
                </c:pt>
                <c:pt idx="3017">
                  <c:v>43866</c:v>
                </c:pt>
                <c:pt idx="3018">
                  <c:v>43867</c:v>
                </c:pt>
                <c:pt idx="3019">
                  <c:v>43868</c:v>
                </c:pt>
                <c:pt idx="3020">
                  <c:v>43871</c:v>
                </c:pt>
                <c:pt idx="3021">
                  <c:v>43872</c:v>
                </c:pt>
                <c:pt idx="3022">
                  <c:v>43873</c:v>
                </c:pt>
                <c:pt idx="3023">
                  <c:v>43874</c:v>
                </c:pt>
                <c:pt idx="3024">
                  <c:v>43875</c:v>
                </c:pt>
                <c:pt idx="3025">
                  <c:v>43878</c:v>
                </c:pt>
                <c:pt idx="3026">
                  <c:v>43879</c:v>
                </c:pt>
                <c:pt idx="3027">
                  <c:v>43880</c:v>
                </c:pt>
                <c:pt idx="3028">
                  <c:v>43881</c:v>
                </c:pt>
                <c:pt idx="3029">
                  <c:v>43882</c:v>
                </c:pt>
                <c:pt idx="3030">
                  <c:v>43885</c:v>
                </c:pt>
                <c:pt idx="3031">
                  <c:v>43886</c:v>
                </c:pt>
                <c:pt idx="3032">
                  <c:v>43887</c:v>
                </c:pt>
                <c:pt idx="3033">
                  <c:v>43888</c:v>
                </c:pt>
                <c:pt idx="3034">
                  <c:v>43889</c:v>
                </c:pt>
                <c:pt idx="3035">
                  <c:v>43892</c:v>
                </c:pt>
                <c:pt idx="3036">
                  <c:v>43893</c:v>
                </c:pt>
                <c:pt idx="3037">
                  <c:v>43894</c:v>
                </c:pt>
                <c:pt idx="3038">
                  <c:v>43895</c:v>
                </c:pt>
                <c:pt idx="3039">
                  <c:v>43896</c:v>
                </c:pt>
                <c:pt idx="3040">
                  <c:v>43899</c:v>
                </c:pt>
                <c:pt idx="3041">
                  <c:v>43900</c:v>
                </c:pt>
                <c:pt idx="3042">
                  <c:v>43901</c:v>
                </c:pt>
                <c:pt idx="3043">
                  <c:v>43902</c:v>
                </c:pt>
                <c:pt idx="3044">
                  <c:v>43903</c:v>
                </c:pt>
                <c:pt idx="3045">
                  <c:v>43906</c:v>
                </c:pt>
                <c:pt idx="3046">
                  <c:v>43907</c:v>
                </c:pt>
                <c:pt idx="3047">
                  <c:v>43908</c:v>
                </c:pt>
                <c:pt idx="3048">
                  <c:v>43909</c:v>
                </c:pt>
                <c:pt idx="3049">
                  <c:v>43910</c:v>
                </c:pt>
                <c:pt idx="3050">
                  <c:v>43913</c:v>
                </c:pt>
                <c:pt idx="3051">
                  <c:v>43914</c:v>
                </c:pt>
                <c:pt idx="3052">
                  <c:v>43915</c:v>
                </c:pt>
                <c:pt idx="3053">
                  <c:v>43916</c:v>
                </c:pt>
                <c:pt idx="3054">
                  <c:v>43917</c:v>
                </c:pt>
                <c:pt idx="3055">
                  <c:v>43920</c:v>
                </c:pt>
                <c:pt idx="3056">
                  <c:v>43921</c:v>
                </c:pt>
                <c:pt idx="3057">
                  <c:v>43922</c:v>
                </c:pt>
                <c:pt idx="3058">
                  <c:v>43923</c:v>
                </c:pt>
                <c:pt idx="3059">
                  <c:v>43924</c:v>
                </c:pt>
                <c:pt idx="3060">
                  <c:v>43927</c:v>
                </c:pt>
                <c:pt idx="3061">
                  <c:v>43928</c:v>
                </c:pt>
                <c:pt idx="3062">
                  <c:v>43929</c:v>
                </c:pt>
                <c:pt idx="3063">
                  <c:v>43930</c:v>
                </c:pt>
                <c:pt idx="3064">
                  <c:v>43935</c:v>
                </c:pt>
                <c:pt idx="3065">
                  <c:v>43936</c:v>
                </c:pt>
                <c:pt idx="3066">
                  <c:v>43937</c:v>
                </c:pt>
                <c:pt idx="3067">
                  <c:v>43938</c:v>
                </c:pt>
                <c:pt idx="3068">
                  <c:v>43941</c:v>
                </c:pt>
                <c:pt idx="3069">
                  <c:v>43942</c:v>
                </c:pt>
                <c:pt idx="3070">
                  <c:v>43943</c:v>
                </c:pt>
                <c:pt idx="3071">
                  <c:v>43944</c:v>
                </c:pt>
                <c:pt idx="3072">
                  <c:v>43945</c:v>
                </c:pt>
                <c:pt idx="3073">
                  <c:v>43948</c:v>
                </c:pt>
                <c:pt idx="3074">
                  <c:v>43949</c:v>
                </c:pt>
                <c:pt idx="3075">
                  <c:v>43950</c:v>
                </c:pt>
                <c:pt idx="3076">
                  <c:v>43951</c:v>
                </c:pt>
                <c:pt idx="3077">
                  <c:v>43955</c:v>
                </c:pt>
                <c:pt idx="3078">
                  <c:v>43956</c:v>
                </c:pt>
                <c:pt idx="3079">
                  <c:v>43957</c:v>
                </c:pt>
                <c:pt idx="3080">
                  <c:v>43958</c:v>
                </c:pt>
                <c:pt idx="3081">
                  <c:v>43959</c:v>
                </c:pt>
                <c:pt idx="3082">
                  <c:v>43962</c:v>
                </c:pt>
                <c:pt idx="3083">
                  <c:v>43963</c:v>
                </c:pt>
                <c:pt idx="3084">
                  <c:v>43964</c:v>
                </c:pt>
                <c:pt idx="3085">
                  <c:v>43965</c:v>
                </c:pt>
                <c:pt idx="3086">
                  <c:v>43966</c:v>
                </c:pt>
                <c:pt idx="3087">
                  <c:v>43969</c:v>
                </c:pt>
                <c:pt idx="3088">
                  <c:v>43970</c:v>
                </c:pt>
                <c:pt idx="3089">
                  <c:v>43971</c:v>
                </c:pt>
                <c:pt idx="3090">
                  <c:v>43972</c:v>
                </c:pt>
                <c:pt idx="3091">
                  <c:v>43973</c:v>
                </c:pt>
                <c:pt idx="3092">
                  <c:v>43976</c:v>
                </c:pt>
                <c:pt idx="3093">
                  <c:v>43977</c:v>
                </c:pt>
                <c:pt idx="3094">
                  <c:v>43978</c:v>
                </c:pt>
                <c:pt idx="3095">
                  <c:v>43979</c:v>
                </c:pt>
                <c:pt idx="3096">
                  <c:v>43980</c:v>
                </c:pt>
                <c:pt idx="3097">
                  <c:v>43984</c:v>
                </c:pt>
                <c:pt idx="3098">
                  <c:v>43985</c:v>
                </c:pt>
                <c:pt idx="3099">
                  <c:v>43986</c:v>
                </c:pt>
                <c:pt idx="3100">
                  <c:v>43987</c:v>
                </c:pt>
                <c:pt idx="3101">
                  <c:v>43990</c:v>
                </c:pt>
                <c:pt idx="3102">
                  <c:v>43991</c:v>
                </c:pt>
                <c:pt idx="3103">
                  <c:v>43992</c:v>
                </c:pt>
                <c:pt idx="3104">
                  <c:v>43993</c:v>
                </c:pt>
                <c:pt idx="3105">
                  <c:v>43994</c:v>
                </c:pt>
                <c:pt idx="3106">
                  <c:v>43997</c:v>
                </c:pt>
                <c:pt idx="3107">
                  <c:v>43998</c:v>
                </c:pt>
                <c:pt idx="3108">
                  <c:v>43999</c:v>
                </c:pt>
                <c:pt idx="3109">
                  <c:v>44000</c:v>
                </c:pt>
                <c:pt idx="3110">
                  <c:v>44001</c:v>
                </c:pt>
                <c:pt idx="3111">
                  <c:v>44004</c:v>
                </c:pt>
                <c:pt idx="3112">
                  <c:v>44005</c:v>
                </c:pt>
                <c:pt idx="3113">
                  <c:v>44006</c:v>
                </c:pt>
                <c:pt idx="3114">
                  <c:v>44007</c:v>
                </c:pt>
                <c:pt idx="3115">
                  <c:v>44008</c:v>
                </c:pt>
                <c:pt idx="3116">
                  <c:v>44011</c:v>
                </c:pt>
                <c:pt idx="3117">
                  <c:v>44012</c:v>
                </c:pt>
                <c:pt idx="3118">
                  <c:v>44013</c:v>
                </c:pt>
                <c:pt idx="3119">
                  <c:v>44014</c:v>
                </c:pt>
                <c:pt idx="3120">
                  <c:v>44015</c:v>
                </c:pt>
                <c:pt idx="3121">
                  <c:v>44018</c:v>
                </c:pt>
                <c:pt idx="3122">
                  <c:v>44019</c:v>
                </c:pt>
                <c:pt idx="3123">
                  <c:v>44020</c:v>
                </c:pt>
                <c:pt idx="3124">
                  <c:v>44021</c:v>
                </c:pt>
                <c:pt idx="3125">
                  <c:v>44022</c:v>
                </c:pt>
                <c:pt idx="3126">
                  <c:v>44025</c:v>
                </c:pt>
                <c:pt idx="3127">
                  <c:v>44026</c:v>
                </c:pt>
                <c:pt idx="3128">
                  <c:v>44027</c:v>
                </c:pt>
                <c:pt idx="3129">
                  <c:v>44028</c:v>
                </c:pt>
                <c:pt idx="3130">
                  <c:v>44029</c:v>
                </c:pt>
                <c:pt idx="3131">
                  <c:v>44032</c:v>
                </c:pt>
                <c:pt idx="3132">
                  <c:v>44033</c:v>
                </c:pt>
                <c:pt idx="3133">
                  <c:v>44034</c:v>
                </c:pt>
                <c:pt idx="3134">
                  <c:v>44035</c:v>
                </c:pt>
                <c:pt idx="3135">
                  <c:v>44036</c:v>
                </c:pt>
                <c:pt idx="3136">
                  <c:v>44039</c:v>
                </c:pt>
                <c:pt idx="3137">
                  <c:v>44040</c:v>
                </c:pt>
                <c:pt idx="3138">
                  <c:v>44041</c:v>
                </c:pt>
                <c:pt idx="3139">
                  <c:v>44042</c:v>
                </c:pt>
                <c:pt idx="3140">
                  <c:v>44043</c:v>
                </c:pt>
                <c:pt idx="3141">
                  <c:v>44046</c:v>
                </c:pt>
                <c:pt idx="3142">
                  <c:v>44047</c:v>
                </c:pt>
                <c:pt idx="3143">
                  <c:v>44048</c:v>
                </c:pt>
                <c:pt idx="3144">
                  <c:v>44049</c:v>
                </c:pt>
                <c:pt idx="3145">
                  <c:v>44050</c:v>
                </c:pt>
                <c:pt idx="3146">
                  <c:v>44053</c:v>
                </c:pt>
                <c:pt idx="3147">
                  <c:v>44054</c:v>
                </c:pt>
                <c:pt idx="3148">
                  <c:v>44055</c:v>
                </c:pt>
                <c:pt idx="3149">
                  <c:v>44056</c:v>
                </c:pt>
                <c:pt idx="3150">
                  <c:v>44057</c:v>
                </c:pt>
                <c:pt idx="3151">
                  <c:v>44060</c:v>
                </c:pt>
                <c:pt idx="3152">
                  <c:v>44061</c:v>
                </c:pt>
                <c:pt idx="3153">
                  <c:v>44062</c:v>
                </c:pt>
                <c:pt idx="3154">
                  <c:v>44067</c:v>
                </c:pt>
                <c:pt idx="3155">
                  <c:v>44068</c:v>
                </c:pt>
                <c:pt idx="3156">
                  <c:v>44069</c:v>
                </c:pt>
                <c:pt idx="3157">
                  <c:v>44070</c:v>
                </c:pt>
                <c:pt idx="3158">
                  <c:v>44071</c:v>
                </c:pt>
                <c:pt idx="3159">
                  <c:v>44074</c:v>
                </c:pt>
                <c:pt idx="3160">
                  <c:v>44075</c:v>
                </c:pt>
                <c:pt idx="3161">
                  <c:v>44076</c:v>
                </c:pt>
                <c:pt idx="3162">
                  <c:v>44077</c:v>
                </c:pt>
                <c:pt idx="3163">
                  <c:v>44078</c:v>
                </c:pt>
                <c:pt idx="3164">
                  <c:v>44081</c:v>
                </c:pt>
                <c:pt idx="3165">
                  <c:v>44082</c:v>
                </c:pt>
                <c:pt idx="3166">
                  <c:v>44083</c:v>
                </c:pt>
                <c:pt idx="3167">
                  <c:v>44084</c:v>
                </c:pt>
                <c:pt idx="3168">
                  <c:v>44085</c:v>
                </c:pt>
                <c:pt idx="3169">
                  <c:v>44088</c:v>
                </c:pt>
                <c:pt idx="3170">
                  <c:v>44089</c:v>
                </c:pt>
                <c:pt idx="3171">
                  <c:v>44090</c:v>
                </c:pt>
                <c:pt idx="3172">
                  <c:v>44091</c:v>
                </c:pt>
                <c:pt idx="3173">
                  <c:v>44092</c:v>
                </c:pt>
                <c:pt idx="3174">
                  <c:v>44095</c:v>
                </c:pt>
                <c:pt idx="3175">
                  <c:v>44096</c:v>
                </c:pt>
                <c:pt idx="3176">
                  <c:v>44097</c:v>
                </c:pt>
                <c:pt idx="3177">
                  <c:v>44098</c:v>
                </c:pt>
                <c:pt idx="3178">
                  <c:v>44099</c:v>
                </c:pt>
                <c:pt idx="3179">
                  <c:v>44102</c:v>
                </c:pt>
                <c:pt idx="3180">
                  <c:v>44103</c:v>
                </c:pt>
                <c:pt idx="3181">
                  <c:v>44104</c:v>
                </c:pt>
                <c:pt idx="3182">
                  <c:v>44105</c:v>
                </c:pt>
                <c:pt idx="3183">
                  <c:v>44106</c:v>
                </c:pt>
                <c:pt idx="3184">
                  <c:v>44109</c:v>
                </c:pt>
                <c:pt idx="3185">
                  <c:v>44110</c:v>
                </c:pt>
                <c:pt idx="3186">
                  <c:v>44111</c:v>
                </c:pt>
                <c:pt idx="3187">
                  <c:v>44112</c:v>
                </c:pt>
                <c:pt idx="3188">
                  <c:v>44113</c:v>
                </c:pt>
                <c:pt idx="3189">
                  <c:v>44116</c:v>
                </c:pt>
                <c:pt idx="3190">
                  <c:v>44117</c:v>
                </c:pt>
                <c:pt idx="3191">
                  <c:v>44118</c:v>
                </c:pt>
                <c:pt idx="3192">
                  <c:v>44119</c:v>
                </c:pt>
                <c:pt idx="3193">
                  <c:v>44120</c:v>
                </c:pt>
                <c:pt idx="3194">
                  <c:v>44123</c:v>
                </c:pt>
                <c:pt idx="3195">
                  <c:v>44124</c:v>
                </c:pt>
                <c:pt idx="3196">
                  <c:v>44125</c:v>
                </c:pt>
                <c:pt idx="3197">
                  <c:v>44126</c:v>
                </c:pt>
                <c:pt idx="3198">
                  <c:v>44130</c:v>
                </c:pt>
                <c:pt idx="3199">
                  <c:v>44131</c:v>
                </c:pt>
                <c:pt idx="3200">
                  <c:v>44132</c:v>
                </c:pt>
                <c:pt idx="3201">
                  <c:v>44133</c:v>
                </c:pt>
                <c:pt idx="3202">
                  <c:v>44134</c:v>
                </c:pt>
                <c:pt idx="3203">
                  <c:v>44137</c:v>
                </c:pt>
                <c:pt idx="3204">
                  <c:v>44138</c:v>
                </c:pt>
                <c:pt idx="3205">
                  <c:v>44139</c:v>
                </c:pt>
                <c:pt idx="3206">
                  <c:v>44140</c:v>
                </c:pt>
                <c:pt idx="3207">
                  <c:v>44141</c:v>
                </c:pt>
                <c:pt idx="3208">
                  <c:v>44144</c:v>
                </c:pt>
                <c:pt idx="3209">
                  <c:v>44145</c:v>
                </c:pt>
                <c:pt idx="3210">
                  <c:v>44146</c:v>
                </c:pt>
                <c:pt idx="3211">
                  <c:v>44147</c:v>
                </c:pt>
                <c:pt idx="3212">
                  <c:v>44148</c:v>
                </c:pt>
                <c:pt idx="3213">
                  <c:v>44151</c:v>
                </c:pt>
                <c:pt idx="3214">
                  <c:v>44152</c:v>
                </c:pt>
                <c:pt idx="3215">
                  <c:v>44153</c:v>
                </c:pt>
                <c:pt idx="3216">
                  <c:v>44154</c:v>
                </c:pt>
                <c:pt idx="3217">
                  <c:v>44155</c:v>
                </c:pt>
                <c:pt idx="3218">
                  <c:v>44158</c:v>
                </c:pt>
                <c:pt idx="3219">
                  <c:v>44159</c:v>
                </c:pt>
                <c:pt idx="3220">
                  <c:v>44160</c:v>
                </c:pt>
                <c:pt idx="3221">
                  <c:v>44161</c:v>
                </c:pt>
                <c:pt idx="3222">
                  <c:v>44162</c:v>
                </c:pt>
                <c:pt idx="3223">
                  <c:v>44165</c:v>
                </c:pt>
                <c:pt idx="3224">
                  <c:v>44166</c:v>
                </c:pt>
                <c:pt idx="3225">
                  <c:v>44167</c:v>
                </c:pt>
                <c:pt idx="3226">
                  <c:v>44168</c:v>
                </c:pt>
                <c:pt idx="3227">
                  <c:v>44169</c:v>
                </c:pt>
                <c:pt idx="3228">
                  <c:v>44172</c:v>
                </c:pt>
                <c:pt idx="3229">
                  <c:v>44173</c:v>
                </c:pt>
                <c:pt idx="3230">
                  <c:v>44174</c:v>
                </c:pt>
                <c:pt idx="3231">
                  <c:v>44175</c:v>
                </c:pt>
                <c:pt idx="3232">
                  <c:v>44176</c:v>
                </c:pt>
                <c:pt idx="3233">
                  <c:v>44179</c:v>
                </c:pt>
                <c:pt idx="3234">
                  <c:v>44180</c:v>
                </c:pt>
                <c:pt idx="3235">
                  <c:v>44181</c:v>
                </c:pt>
                <c:pt idx="3236">
                  <c:v>44182</c:v>
                </c:pt>
                <c:pt idx="3237">
                  <c:v>44183</c:v>
                </c:pt>
                <c:pt idx="3238">
                  <c:v>44186</c:v>
                </c:pt>
                <c:pt idx="3239">
                  <c:v>44187</c:v>
                </c:pt>
                <c:pt idx="3240">
                  <c:v>44188</c:v>
                </c:pt>
                <c:pt idx="3241">
                  <c:v>44193</c:v>
                </c:pt>
                <c:pt idx="3242">
                  <c:v>44194</c:v>
                </c:pt>
                <c:pt idx="3243">
                  <c:v>44195</c:v>
                </c:pt>
                <c:pt idx="3244">
                  <c:v>44196</c:v>
                </c:pt>
                <c:pt idx="3245">
                  <c:v>44200</c:v>
                </c:pt>
                <c:pt idx="3246">
                  <c:v>44201</c:v>
                </c:pt>
                <c:pt idx="3247">
                  <c:v>44202</c:v>
                </c:pt>
                <c:pt idx="3248">
                  <c:v>44203</c:v>
                </c:pt>
                <c:pt idx="3249">
                  <c:v>44204</c:v>
                </c:pt>
                <c:pt idx="3250">
                  <c:v>44207</c:v>
                </c:pt>
                <c:pt idx="3251">
                  <c:v>44208</c:v>
                </c:pt>
                <c:pt idx="3252">
                  <c:v>44209</c:v>
                </c:pt>
                <c:pt idx="3253">
                  <c:v>44210</c:v>
                </c:pt>
                <c:pt idx="3254">
                  <c:v>44211</c:v>
                </c:pt>
                <c:pt idx="3255">
                  <c:v>44214</c:v>
                </c:pt>
                <c:pt idx="3256">
                  <c:v>44215</c:v>
                </c:pt>
                <c:pt idx="3257">
                  <c:v>44216</c:v>
                </c:pt>
                <c:pt idx="3258">
                  <c:v>44217</c:v>
                </c:pt>
                <c:pt idx="3259">
                  <c:v>44218</c:v>
                </c:pt>
                <c:pt idx="3260">
                  <c:v>44221</c:v>
                </c:pt>
                <c:pt idx="3261">
                  <c:v>44222</c:v>
                </c:pt>
                <c:pt idx="3262">
                  <c:v>44223</c:v>
                </c:pt>
                <c:pt idx="3263">
                  <c:v>44224</c:v>
                </c:pt>
                <c:pt idx="3264">
                  <c:v>44225</c:v>
                </c:pt>
                <c:pt idx="3265">
                  <c:v>44228</c:v>
                </c:pt>
                <c:pt idx="3266">
                  <c:v>44229</c:v>
                </c:pt>
                <c:pt idx="3267">
                  <c:v>44230</c:v>
                </c:pt>
                <c:pt idx="3268">
                  <c:v>44231</c:v>
                </c:pt>
                <c:pt idx="3269">
                  <c:v>44232</c:v>
                </c:pt>
                <c:pt idx="3270">
                  <c:v>44235</c:v>
                </c:pt>
                <c:pt idx="3271">
                  <c:v>44236</c:v>
                </c:pt>
                <c:pt idx="3272">
                  <c:v>44237</c:v>
                </c:pt>
                <c:pt idx="3273">
                  <c:v>44238</c:v>
                </c:pt>
                <c:pt idx="3274">
                  <c:v>44239</c:v>
                </c:pt>
                <c:pt idx="3275">
                  <c:v>44242</c:v>
                </c:pt>
                <c:pt idx="3276">
                  <c:v>44243</c:v>
                </c:pt>
                <c:pt idx="3277">
                  <c:v>44244</c:v>
                </c:pt>
                <c:pt idx="3278">
                  <c:v>44245</c:v>
                </c:pt>
                <c:pt idx="3279">
                  <c:v>44246</c:v>
                </c:pt>
                <c:pt idx="3280">
                  <c:v>44249</c:v>
                </c:pt>
                <c:pt idx="3281">
                  <c:v>44250</c:v>
                </c:pt>
                <c:pt idx="3282">
                  <c:v>44251</c:v>
                </c:pt>
                <c:pt idx="3283">
                  <c:v>44252</c:v>
                </c:pt>
                <c:pt idx="3284">
                  <c:v>44253</c:v>
                </c:pt>
                <c:pt idx="3285">
                  <c:v>44256</c:v>
                </c:pt>
                <c:pt idx="3286">
                  <c:v>44257</c:v>
                </c:pt>
                <c:pt idx="3287">
                  <c:v>44258</c:v>
                </c:pt>
                <c:pt idx="3288">
                  <c:v>44259</c:v>
                </c:pt>
                <c:pt idx="3289">
                  <c:v>44260</c:v>
                </c:pt>
                <c:pt idx="3290">
                  <c:v>44263</c:v>
                </c:pt>
                <c:pt idx="3291">
                  <c:v>44264</c:v>
                </c:pt>
                <c:pt idx="3292">
                  <c:v>44265</c:v>
                </c:pt>
                <c:pt idx="3293">
                  <c:v>44266</c:v>
                </c:pt>
                <c:pt idx="3294">
                  <c:v>44267</c:v>
                </c:pt>
                <c:pt idx="3295">
                  <c:v>44271</c:v>
                </c:pt>
                <c:pt idx="3296">
                  <c:v>44272</c:v>
                </c:pt>
                <c:pt idx="3297">
                  <c:v>44273</c:v>
                </c:pt>
                <c:pt idx="3298">
                  <c:v>44274</c:v>
                </c:pt>
                <c:pt idx="3299">
                  <c:v>44277</c:v>
                </c:pt>
                <c:pt idx="3300">
                  <c:v>44278</c:v>
                </c:pt>
                <c:pt idx="3301">
                  <c:v>44279</c:v>
                </c:pt>
                <c:pt idx="3302">
                  <c:v>44280</c:v>
                </c:pt>
                <c:pt idx="3303">
                  <c:v>44281</c:v>
                </c:pt>
                <c:pt idx="3304">
                  <c:v>44284</c:v>
                </c:pt>
                <c:pt idx="3305">
                  <c:v>44285</c:v>
                </c:pt>
                <c:pt idx="3306">
                  <c:v>44286</c:v>
                </c:pt>
                <c:pt idx="3307">
                  <c:v>44287</c:v>
                </c:pt>
                <c:pt idx="3308">
                  <c:v>44292</c:v>
                </c:pt>
                <c:pt idx="3309">
                  <c:v>44293</c:v>
                </c:pt>
                <c:pt idx="3310">
                  <c:v>44294</c:v>
                </c:pt>
                <c:pt idx="3311">
                  <c:v>44295</c:v>
                </c:pt>
                <c:pt idx="3312">
                  <c:v>44298</c:v>
                </c:pt>
                <c:pt idx="3313">
                  <c:v>44299</c:v>
                </c:pt>
                <c:pt idx="3314">
                  <c:v>44300</c:v>
                </c:pt>
                <c:pt idx="3315">
                  <c:v>44301</c:v>
                </c:pt>
                <c:pt idx="3316">
                  <c:v>44302</c:v>
                </c:pt>
                <c:pt idx="3317">
                  <c:v>44305</c:v>
                </c:pt>
                <c:pt idx="3318">
                  <c:v>44306</c:v>
                </c:pt>
                <c:pt idx="3319">
                  <c:v>44307</c:v>
                </c:pt>
                <c:pt idx="3320">
                  <c:v>44308</c:v>
                </c:pt>
                <c:pt idx="3321">
                  <c:v>44309</c:v>
                </c:pt>
                <c:pt idx="3322">
                  <c:v>44312</c:v>
                </c:pt>
                <c:pt idx="3323">
                  <c:v>44313</c:v>
                </c:pt>
                <c:pt idx="3324">
                  <c:v>44314</c:v>
                </c:pt>
                <c:pt idx="3325">
                  <c:v>44315</c:v>
                </c:pt>
                <c:pt idx="3326">
                  <c:v>44316</c:v>
                </c:pt>
              </c:numCache>
            </c:numRef>
          </c:cat>
          <c:val>
            <c:numRef>
              <c:f>'M44. ábra_chart'!$E$11:$E$3337</c:f>
              <c:numCache>
                <c:formatCode>0.00</c:formatCode>
                <c:ptCount val="3327"/>
                <c:pt idx="0">
                  <c:v>0.26797318858078867</c:v>
                </c:pt>
                <c:pt idx="1">
                  <c:v>0.34627106954535469</c:v>
                </c:pt>
                <c:pt idx="2">
                  <c:v>0.15812210678347871</c:v>
                </c:pt>
                <c:pt idx="3">
                  <c:v>0.15513124736063033</c:v>
                </c:pt>
                <c:pt idx="4">
                  <c:v>0.3593711813215138</c:v>
                </c:pt>
                <c:pt idx="5">
                  <c:v>0.39865710736007259</c:v>
                </c:pt>
                <c:pt idx="6">
                  <c:v>-9.0801768615453138E-2</c:v>
                </c:pt>
                <c:pt idx="7">
                  <c:v>-0.48236886939587376</c:v>
                </c:pt>
                <c:pt idx="8">
                  <c:v>-0.22368511154725118</c:v>
                </c:pt>
                <c:pt idx="9">
                  <c:v>6.80185309811491E-2</c:v>
                </c:pt>
                <c:pt idx="10">
                  <c:v>0.14880296998290343</c:v>
                </c:pt>
                <c:pt idx="11">
                  <c:v>0.24993896987463116</c:v>
                </c:pt>
                <c:pt idx="12">
                  <c:v>0.24744387032085138</c:v>
                </c:pt>
                <c:pt idx="13">
                  <c:v>0.35898883645002211</c:v>
                </c:pt>
                <c:pt idx="14">
                  <c:v>0.14370325715757246</c:v>
                </c:pt>
                <c:pt idx="15">
                  <c:v>3.2943407510313438E-2</c:v>
                </c:pt>
                <c:pt idx="16">
                  <c:v>-8.9645746720164968E-2</c:v>
                </c:pt>
                <c:pt idx="17">
                  <c:v>-0.18276314919430023</c:v>
                </c:pt>
                <c:pt idx="18">
                  <c:v>-0.13559761974220852</c:v>
                </c:pt>
                <c:pt idx="19">
                  <c:v>-1.6049499655634722E-2</c:v>
                </c:pt>
                <c:pt idx="20">
                  <c:v>4.7823546297655103E-2</c:v>
                </c:pt>
                <c:pt idx="21">
                  <c:v>-1.5200732309590369E-2</c:v>
                </c:pt>
                <c:pt idx="22">
                  <c:v>8.2122138969844286E-2</c:v>
                </c:pt>
                <c:pt idx="23">
                  <c:v>0.25149089452860846</c:v>
                </c:pt>
                <c:pt idx="24">
                  <c:v>0.26408525963710217</c:v>
                </c:pt>
                <c:pt idx="25">
                  <c:v>0.4017858529464603</c:v>
                </c:pt>
                <c:pt idx="26">
                  <c:v>0.34920580665895418</c:v>
                </c:pt>
                <c:pt idx="27">
                  <c:v>0.18951871535365411</c:v>
                </c:pt>
                <c:pt idx="28">
                  <c:v>-0.1687946541124824</c:v>
                </c:pt>
                <c:pt idx="29">
                  <c:v>-0.35886794055152726</c:v>
                </c:pt>
                <c:pt idx="30">
                  <c:v>-0.35392247128849119</c:v>
                </c:pt>
                <c:pt idx="31">
                  <c:v>-0.35950860922389133</c:v>
                </c:pt>
                <c:pt idx="32">
                  <c:v>-0.34401006393491845</c:v>
                </c:pt>
                <c:pt idx="33">
                  <c:v>-0.27872754350060769</c:v>
                </c:pt>
                <c:pt idx="34">
                  <c:v>-0.16067107085165738</c:v>
                </c:pt>
                <c:pt idx="35">
                  <c:v>-0.18471091086526575</c:v>
                </c:pt>
                <c:pt idx="36">
                  <c:v>4.0869899830143497E-3</c:v>
                </c:pt>
                <c:pt idx="37">
                  <c:v>4.1357305289413351E-2</c:v>
                </c:pt>
                <c:pt idx="38">
                  <c:v>4.459267070223092E-2</c:v>
                </c:pt>
                <c:pt idx="39">
                  <c:v>9.5595663506565315E-2</c:v>
                </c:pt>
                <c:pt idx="40">
                  <c:v>-2.5768445900259437E-2</c:v>
                </c:pt>
                <c:pt idx="41">
                  <c:v>-9.5013559244124191E-2</c:v>
                </c:pt>
                <c:pt idx="42">
                  <c:v>-0.27797648858207663</c:v>
                </c:pt>
                <c:pt idx="43">
                  <c:v>-0.54558234779967019</c:v>
                </c:pt>
                <c:pt idx="44">
                  <c:v>-0.66522988030469199</c:v>
                </c:pt>
                <c:pt idx="45">
                  <c:v>-0.62670806999367423</c:v>
                </c:pt>
                <c:pt idx="46">
                  <c:v>-0.83822610694006161</c:v>
                </c:pt>
                <c:pt idx="47">
                  <c:v>-1.0401006048017492</c:v>
                </c:pt>
                <c:pt idx="48">
                  <c:v>-0.89660263107279714</c:v>
                </c:pt>
                <c:pt idx="49">
                  <c:v>-0.73028330584020262</c:v>
                </c:pt>
                <c:pt idx="50">
                  <c:v>-0.55481774867918821</c:v>
                </c:pt>
                <c:pt idx="51">
                  <c:v>-0.65626205528280179</c:v>
                </c:pt>
                <c:pt idx="52">
                  <c:v>-0.75851965313547365</c:v>
                </c:pt>
                <c:pt idx="53">
                  <c:v>-0.75724595025975683</c:v>
                </c:pt>
                <c:pt idx="54">
                  <c:v>-0.64654729282293899</c:v>
                </c:pt>
                <c:pt idx="55">
                  <c:v>-0.69416021094450142</c:v>
                </c:pt>
                <c:pt idx="56">
                  <c:v>-0.74528799352272745</c:v>
                </c:pt>
                <c:pt idx="57">
                  <c:v>-1.9726776492414857</c:v>
                </c:pt>
                <c:pt idx="58">
                  <c:v>-1.6728456354738586</c:v>
                </c:pt>
                <c:pt idx="59">
                  <c:v>-1.3772252638163855</c:v>
                </c:pt>
                <c:pt idx="60">
                  <c:v>-1.0190513552302989</c:v>
                </c:pt>
                <c:pt idx="61">
                  <c:v>-0.81699421489548374</c:v>
                </c:pt>
                <c:pt idx="62">
                  <c:v>-0.66806891781442013</c:v>
                </c:pt>
                <c:pt idx="63">
                  <c:v>-0.68733822309812065</c:v>
                </c:pt>
                <c:pt idx="64">
                  <c:v>-0.60415943271083261</c:v>
                </c:pt>
                <c:pt idx="65">
                  <c:v>-0.41900940391755359</c:v>
                </c:pt>
                <c:pt idx="66">
                  <c:v>-0.41440979175153447</c:v>
                </c:pt>
                <c:pt idx="67">
                  <c:v>-0.34704024303970815</c:v>
                </c:pt>
                <c:pt idx="68">
                  <c:v>-0.29004081670629961</c:v>
                </c:pt>
                <c:pt idx="69">
                  <c:v>-0.19840524251127839</c:v>
                </c:pt>
                <c:pt idx="70">
                  <c:v>-0.20661909642893567</c:v>
                </c:pt>
                <c:pt idx="71">
                  <c:v>-0.29573509205679493</c:v>
                </c:pt>
                <c:pt idx="72">
                  <c:v>-0.4462321255970928</c:v>
                </c:pt>
                <c:pt idx="73">
                  <c:v>-0.31726380780796709</c:v>
                </c:pt>
                <c:pt idx="74">
                  <c:v>-0.43533257995557767</c:v>
                </c:pt>
                <c:pt idx="75">
                  <c:v>-0.65254658641584751</c:v>
                </c:pt>
                <c:pt idx="76">
                  <c:v>-0.50506742040205244</c:v>
                </c:pt>
                <c:pt idx="77">
                  <c:v>-0.39600913678418981</c:v>
                </c:pt>
                <c:pt idx="78">
                  <c:v>-0.22868129068095874</c:v>
                </c:pt>
                <c:pt idx="79">
                  <c:v>-0.1061945046981578</c:v>
                </c:pt>
                <c:pt idx="80">
                  <c:v>-0.14269572156399538</c:v>
                </c:pt>
                <c:pt idx="81">
                  <c:v>-5.0392626477580763E-2</c:v>
                </c:pt>
                <c:pt idx="82">
                  <c:v>-4.7926456897979711E-2</c:v>
                </c:pt>
                <c:pt idx="83">
                  <c:v>-2.0861818181130767E-3</c:v>
                </c:pt>
                <c:pt idx="84">
                  <c:v>-1.7923214422767508E-2</c:v>
                </c:pt>
                <c:pt idx="85">
                  <c:v>3.3567511435261904E-2</c:v>
                </c:pt>
                <c:pt idx="86">
                  <c:v>0.20697968288079543</c:v>
                </c:pt>
                <c:pt idx="87">
                  <c:v>0.24582612300423345</c:v>
                </c:pt>
                <c:pt idx="88">
                  <c:v>0.30694736150570651</c:v>
                </c:pt>
                <c:pt idx="89">
                  <c:v>0.37170625388879486</c:v>
                </c:pt>
                <c:pt idx="90">
                  <c:v>0.40114852539586887</c:v>
                </c:pt>
                <c:pt idx="91">
                  <c:v>0.38926948665557004</c:v>
                </c:pt>
                <c:pt idx="92">
                  <c:v>0.41422448439806253</c:v>
                </c:pt>
                <c:pt idx="93">
                  <c:v>0.49765088823603354</c:v>
                </c:pt>
                <c:pt idx="94">
                  <c:v>0.53794347595016101</c:v>
                </c:pt>
                <c:pt idx="95">
                  <c:v>0.476362470992437</c:v>
                </c:pt>
                <c:pt idx="96">
                  <c:v>0.40592592710012465</c:v>
                </c:pt>
                <c:pt idx="97">
                  <c:v>0.19214121988345231</c:v>
                </c:pt>
                <c:pt idx="98">
                  <c:v>0.17438568053691197</c:v>
                </c:pt>
                <c:pt idx="99">
                  <c:v>6.4248359848535608E-2</c:v>
                </c:pt>
                <c:pt idx="100">
                  <c:v>8.3666917541611846E-2</c:v>
                </c:pt>
                <c:pt idx="101">
                  <c:v>0.10856267704914799</c:v>
                </c:pt>
                <c:pt idx="102">
                  <c:v>0.13189174860636541</c:v>
                </c:pt>
                <c:pt idx="103">
                  <c:v>-2.8225336901218021E-2</c:v>
                </c:pt>
                <c:pt idx="104">
                  <c:v>-0.10555863707578166</c:v>
                </c:pt>
                <c:pt idx="105">
                  <c:v>-2.1433127698105722E-2</c:v>
                </c:pt>
                <c:pt idx="106">
                  <c:v>-2.8187115033042068E-2</c:v>
                </c:pt>
                <c:pt idx="107">
                  <c:v>6.1271293822820413E-2</c:v>
                </c:pt>
                <c:pt idx="108">
                  <c:v>-0.21722843667597275</c:v>
                </c:pt>
                <c:pt idx="109">
                  <c:v>-0.35464794511900377</c:v>
                </c:pt>
                <c:pt idx="110">
                  <c:v>-0.2819831966918947</c:v>
                </c:pt>
                <c:pt idx="111">
                  <c:v>-0.33830737018102652</c:v>
                </c:pt>
                <c:pt idx="112">
                  <c:v>-0.32836125929718324</c:v>
                </c:pt>
                <c:pt idx="113">
                  <c:v>-1.565614512577697</c:v>
                </c:pt>
                <c:pt idx="114">
                  <c:v>-1.255938013125685</c:v>
                </c:pt>
                <c:pt idx="115">
                  <c:v>-0.97930211157870395</c:v>
                </c:pt>
                <c:pt idx="116">
                  <c:v>-0.78265434224763952</c:v>
                </c:pt>
                <c:pt idx="117">
                  <c:v>-0.7905155083380524</c:v>
                </c:pt>
                <c:pt idx="118">
                  <c:v>-0.61089211963070267</c:v>
                </c:pt>
                <c:pt idx="119">
                  <c:v>-0.38966909819519208</c:v>
                </c:pt>
                <c:pt idx="120">
                  <c:v>-0.28075490903333489</c:v>
                </c:pt>
                <c:pt idx="121">
                  <c:v>-9.5335438611225787E-2</c:v>
                </c:pt>
                <c:pt idx="122">
                  <c:v>-0.10930512995489061</c:v>
                </c:pt>
                <c:pt idx="123">
                  <c:v>-0.1471730067261022</c:v>
                </c:pt>
                <c:pt idx="124">
                  <c:v>-0.17437206675214231</c:v>
                </c:pt>
                <c:pt idx="125">
                  <c:v>-0.16006713013040724</c:v>
                </c:pt>
                <c:pt idx="126">
                  <c:v>-8.449991155521569E-2</c:v>
                </c:pt>
                <c:pt idx="127">
                  <c:v>-0.33949901819009698</c:v>
                </c:pt>
                <c:pt idx="128">
                  <c:v>-0.42487107266410973</c:v>
                </c:pt>
                <c:pt idx="129">
                  <c:v>-0.29519592166184139</c:v>
                </c:pt>
                <c:pt idx="130">
                  <c:v>-0.303101440504011</c:v>
                </c:pt>
                <c:pt idx="131">
                  <c:v>-0.40679541180133594</c:v>
                </c:pt>
                <c:pt idx="132">
                  <c:v>-0.53896190496945851</c:v>
                </c:pt>
                <c:pt idx="133">
                  <c:v>-0.84318286095813777</c:v>
                </c:pt>
                <c:pt idx="134">
                  <c:v>-0.73425254634628701</c:v>
                </c:pt>
                <c:pt idx="135">
                  <c:v>-0.73565599533638415</c:v>
                </c:pt>
                <c:pt idx="136">
                  <c:v>-0.85524921521383712</c:v>
                </c:pt>
                <c:pt idx="137">
                  <c:v>-0.86648482157159601</c:v>
                </c:pt>
                <c:pt idx="138">
                  <c:v>-0.87395997461905794</c:v>
                </c:pt>
                <c:pt idx="139">
                  <c:v>-0.77949070778461893</c:v>
                </c:pt>
                <c:pt idx="140">
                  <c:v>-0.77375610561347186</c:v>
                </c:pt>
                <c:pt idx="141">
                  <c:v>-0.94810233267161592</c:v>
                </c:pt>
                <c:pt idx="142">
                  <c:v>-1.0421178669982232</c:v>
                </c:pt>
                <c:pt idx="143">
                  <c:v>-1.2468375312709497</c:v>
                </c:pt>
                <c:pt idx="144">
                  <c:v>-1.1357346497129241</c:v>
                </c:pt>
                <c:pt idx="145">
                  <c:v>-1.1391521432773963</c:v>
                </c:pt>
                <c:pt idx="146">
                  <c:v>-1.1228407571979595</c:v>
                </c:pt>
                <c:pt idx="147">
                  <c:v>-1.2437533202258708</c:v>
                </c:pt>
                <c:pt idx="148">
                  <c:v>-1.2726305180985364</c:v>
                </c:pt>
                <c:pt idx="149">
                  <c:v>-1.2051536507339282</c:v>
                </c:pt>
                <c:pt idx="150">
                  <c:v>-1.0833904282532416</c:v>
                </c:pt>
                <c:pt idx="151">
                  <c:v>-1.0450406705110906</c:v>
                </c:pt>
                <c:pt idx="152">
                  <c:v>-1.0028781750205447</c:v>
                </c:pt>
                <c:pt idx="153">
                  <c:v>-1.1070296191631916</c:v>
                </c:pt>
                <c:pt idx="154">
                  <c:v>-0.86500532300335031</c:v>
                </c:pt>
                <c:pt idx="155">
                  <c:v>-0.8654087576268219</c:v>
                </c:pt>
                <c:pt idx="156">
                  <c:v>-1.0177270222766754</c:v>
                </c:pt>
                <c:pt idx="157">
                  <c:v>-1.1200982216980786</c:v>
                </c:pt>
                <c:pt idx="158">
                  <c:v>-1.0077841798799532</c:v>
                </c:pt>
                <c:pt idx="159">
                  <c:v>-0.93197002811741481</c:v>
                </c:pt>
                <c:pt idx="160">
                  <c:v>-1.0174858326694118</c:v>
                </c:pt>
                <c:pt idx="161">
                  <c:v>-1.1857471750526309</c:v>
                </c:pt>
                <c:pt idx="162">
                  <c:v>-1.2619044750742443</c:v>
                </c:pt>
                <c:pt idx="163">
                  <c:v>-1.7724653020146708</c:v>
                </c:pt>
                <c:pt idx="164">
                  <c:v>-1.8644476383032069</c:v>
                </c:pt>
                <c:pt idx="165">
                  <c:v>-1.7581085624620565</c:v>
                </c:pt>
                <c:pt idx="166">
                  <c:v>-1.4901142392261171</c:v>
                </c:pt>
                <c:pt idx="167">
                  <c:v>-1.4389483200489861</c:v>
                </c:pt>
                <c:pt idx="168">
                  <c:v>-1.6775519515361794</c:v>
                </c:pt>
                <c:pt idx="169">
                  <c:v>-1.4684381625010536</c:v>
                </c:pt>
                <c:pt idx="170">
                  <c:v>-1.1470454259655578</c:v>
                </c:pt>
                <c:pt idx="171">
                  <c:v>-1.3155945197922874</c:v>
                </c:pt>
                <c:pt idx="172">
                  <c:v>-1.6724347995387621</c:v>
                </c:pt>
                <c:pt idx="173">
                  <c:v>-1.6144505934468234</c:v>
                </c:pt>
                <c:pt idx="174">
                  <c:v>-1.7048278216568102</c:v>
                </c:pt>
                <c:pt idx="175">
                  <c:v>-2.0974003534838426</c:v>
                </c:pt>
                <c:pt idx="176">
                  <c:v>-2.4731252908141483</c:v>
                </c:pt>
                <c:pt idx="177">
                  <c:v>-2.7271863370883471</c:v>
                </c:pt>
                <c:pt idx="178">
                  <c:v>-3.2779154828165762</c:v>
                </c:pt>
                <c:pt idx="179">
                  <c:v>-3.0921714896227059</c:v>
                </c:pt>
                <c:pt idx="180">
                  <c:v>-3.0408921212379756</c:v>
                </c:pt>
                <c:pt idx="181">
                  <c:v>-3.7213339470523845</c:v>
                </c:pt>
                <c:pt idx="182">
                  <c:v>-3.5584475356765588</c:v>
                </c:pt>
                <c:pt idx="183">
                  <c:v>-3.3046820247467368</c:v>
                </c:pt>
                <c:pt idx="184">
                  <c:v>-3.1799279122426949</c:v>
                </c:pt>
                <c:pt idx="185">
                  <c:v>-3.1637613598116303</c:v>
                </c:pt>
                <c:pt idx="186">
                  <c:v>-3.0624428865945212</c:v>
                </c:pt>
                <c:pt idx="187">
                  <c:v>-2.7166865155917992</c:v>
                </c:pt>
                <c:pt idx="188">
                  <c:v>-2.5274464132983381</c:v>
                </c:pt>
                <c:pt idx="189">
                  <c:v>-2.6511218773838814</c:v>
                </c:pt>
                <c:pt idx="190">
                  <c:v>-2.3824047162249751</c:v>
                </c:pt>
                <c:pt idx="191">
                  <c:v>-2.1742602328118967</c:v>
                </c:pt>
                <c:pt idx="192">
                  <c:v>-2.2203806076936203</c:v>
                </c:pt>
                <c:pt idx="193">
                  <c:v>-2.5751853618521148</c:v>
                </c:pt>
                <c:pt idx="194">
                  <c:v>-3.128801077552541</c:v>
                </c:pt>
                <c:pt idx="195">
                  <c:v>-3.8209096960579991</c:v>
                </c:pt>
                <c:pt idx="196">
                  <c:v>-3.9426331780314037</c:v>
                </c:pt>
                <c:pt idx="197">
                  <c:v>-4.8820497752457062</c:v>
                </c:pt>
                <c:pt idx="198">
                  <c:v>-5.1621448913920194</c:v>
                </c:pt>
                <c:pt idx="199">
                  <c:v>-5.3234563701818285</c:v>
                </c:pt>
                <c:pt idx="200">
                  <c:v>-5.8798679972708658</c:v>
                </c:pt>
                <c:pt idx="201">
                  <c:v>-7.3966414992821328</c:v>
                </c:pt>
                <c:pt idx="202">
                  <c:v>-8.8605382747142922</c:v>
                </c:pt>
                <c:pt idx="203">
                  <c:v>-9.6904235294151295</c:v>
                </c:pt>
                <c:pt idx="204">
                  <c:v>-9.2393536105364724</c:v>
                </c:pt>
                <c:pt idx="205">
                  <c:v>-9.7294350014499358</c:v>
                </c:pt>
                <c:pt idx="206">
                  <c:v>-10.114414695987827</c:v>
                </c:pt>
                <c:pt idx="207">
                  <c:v>-9.6130926918319481</c:v>
                </c:pt>
                <c:pt idx="208">
                  <c:v>-9.2151573575228376</c:v>
                </c:pt>
                <c:pt idx="209">
                  <c:v>-9.0033771152918334</c:v>
                </c:pt>
                <c:pt idx="210">
                  <c:v>-9.1055267416890864</c:v>
                </c:pt>
                <c:pt idx="211">
                  <c:v>-8.5799545281951559</c:v>
                </c:pt>
                <c:pt idx="212">
                  <c:v>-7.9456576938913486</c:v>
                </c:pt>
                <c:pt idx="213">
                  <c:v>-7.607029318487105</c:v>
                </c:pt>
                <c:pt idx="214">
                  <c:v>-8.2111959377685242</c:v>
                </c:pt>
                <c:pt idx="215">
                  <c:v>-8.9286202876409355</c:v>
                </c:pt>
                <c:pt idx="216">
                  <c:v>-9.3127057962406639</c:v>
                </c:pt>
                <c:pt idx="217">
                  <c:v>-9.2473182528065028</c:v>
                </c:pt>
                <c:pt idx="218">
                  <c:v>-9.1640368171493449</c:v>
                </c:pt>
                <c:pt idx="219">
                  <c:v>-9.2418659029691597</c:v>
                </c:pt>
                <c:pt idx="220">
                  <c:v>-9.1408308627717521</c:v>
                </c:pt>
                <c:pt idx="221">
                  <c:v>-8.7723370275557908</c:v>
                </c:pt>
                <c:pt idx="222">
                  <c:v>-8.3291475338469088</c:v>
                </c:pt>
                <c:pt idx="223">
                  <c:v>-8.081689132280033</c:v>
                </c:pt>
                <c:pt idx="224">
                  <c:v>-7.5329760971910575</c:v>
                </c:pt>
                <c:pt idx="225">
                  <c:v>-7.6502836700331089</c:v>
                </c:pt>
                <c:pt idx="226">
                  <c:v>-7.7357685045361064</c:v>
                </c:pt>
                <c:pt idx="227">
                  <c:v>-7.4771353265700142</c:v>
                </c:pt>
                <c:pt idx="228">
                  <c:v>-7.1158994415235641</c:v>
                </c:pt>
                <c:pt idx="229">
                  <c:v>-7.0719714611352531</c:v>
                </c:pt>
                <c:pt idx="230">
                  <c:v>-6.805340972110911</c:v>
                </c:pt>
                <c:pt idx="231">
                  <c:v>-6.3514439322177481</c:v>
                </c:pt>
                <c:pt idx="232">
                  <c:v>-6.1692459658728218</c:v>
                </c:pt>
                <c:pt idx="233">
                  <c:v>-6.7529177869374806</c:v>
                </c:pt>
                <c:pt idx="234">
                  <c:v>-6.8064635718817401</c:v>
                </c:pt>
                <c:pt idx="235">
                  <c:v>-7.4115891733216612</c:v>
                </c:pt>
                <c:pt idx="236">
                  <c:v>-7.4367867315437541</c:v>
                </c:pt>
                <c:pt idx="237">
                  <c:v>-7.2069189643681257</c:v>
                </c:pt>
                <c:pt idx="238">
                  <c:v>-6.9959026950182599</c:v>
                </c:pt>
                <c:pt idx="239">
                  <c:v>-6.5296296135589476</c:v>
                </c:pt>
                <c:pt idx="240">
                  <c:v>-6.7912862235528362</c:v>
                </c:pt>
                <c:pt idx="241">
                  <c:v>-7.2871532922913449</c:v>
                </c:pt>
                <c:pt idx="242">
                  <c:v>-7.0763376199443284</c:v>
                </c:pt>
                <c:pt idx="243">
                  <c:v>-7.1892987838382858</c:v>
                </c:pt>
                <c:pt idx="244">
                  <c:v>-7.2103006744366533</c:v>
                </c:pt>
                <c:pt idx="245">
                  <c:v>-6.9766556739416812</c:v>
                </c:pt>
                <c:pt idx="246">
                  <c:v>-7.7151567044343761</c:v>
                </c:pt>
                <c:pt idx="247">
                  <c:v>-7.6813084747426377</c:v>
                </c:pt>
                <c:pt idx="248">
                  <c:v>-7.7366855729955661</c:v>
                </c:pt>
                <c:pt idx="249">
                  <c:v>-8.0869090802396997</c:v>
                </c:pt>
                <c:pt idx="250">
                  <c:v>-9.180411085814244</c:v>
                </c:pt>
                <c:pt idx="251">
                  <c:v>-7.9395077324325838</c:v>
                </c:pt>
                <c:pt idx="252">
                  <c:v>-7.0151842085063283</c:v>
                </c:pt>
                <c:pt idx="253">
                  <c:v>-6.7311887978816518</c:v>
                </c:pt>
                <c:pt idx="254">
                  <c:v>-6.3574390847421789</c:v>
                </c:pt>
                <c:pt idx="255">
                  <c:v>-6.2449935782724086</c:v>
                </c:pt>
                <c:pt idx="256">
                  <c:v>-6.5306755437038202</c:v>
                </c:pt>
                <c:pt idx="257">
                  <c:v>-7.0942177937265374</c:v>
                </c:pt>
                <c:pt idx="258">
                  <c:v>-7.9154423407331258</c:v>
                </c:pt>
                <c:pt idx="259">
                  <c:v>-8.6063338335317265</c:v>
                </c:pt>
                <c:pt idx="260">
                  <c:v>-9.0234137725365695</c:v>
                </c:pt>
                <c:pt idx="261">
                  <c:v>-8.775096134548642</c:v>
                </c:pt>
                <c:pt idx="262">
                  <c:v>-8.3161733218253708</c:v>
                </c:pt>
                <c:pt idx="263">
                  <c:v>-8.1545440400551961</c:v>
                </c:pt>
                <c:pt idx="264">
                  <c:v>-8.3758938864333139</c:v>
                </c:pt>
                <c:pt idx="265">
                  <c:v>-8.6055214440681329</c:v>
                </c:pt>
                <c:pt idx="266">
                  <c:v>-8.6064170742968287</c:v>
                </c:pt>
                <c:pt idx="267">
                  <c:v>-8.7144430170098222</c:v>
                </c:pt>
                <c:pt idx="268">
                  <c:v>-9.3455374660925532</c:v>
                </c:pt>
                <c:pt idx="269">
                  <c:v>-9.0596660594657408</c:v>
                </c:pt>
                <c:pt idx="270">
                  <c:v>-8.5560146565186521</c:v>
                </c:pt>
                <c:pt idx="271">
                  <c:v>-8.572874584575306</c:v>
                </c:pt>
                <c:pt idx="272">
                  <c:v>-8.5926564887572319</c:v>
                </c:pt>
                <c:pt idx="273">
                  <c:v>-9.1691975160771797</c:v>
                </c:pt>
                <c:pt idx="274">
                  <c:v>-9.1708033720207496</c:v>
                </c:pt>
                <c:pt idx="275">
                  <c:v>-9.9089313000912611</c:v>
                </c:pt>
                <c:pt idx="276">
                  <c:v>-9.8359414452274265</c:v>
                </c:pt>
                <c:pt idx="277">
                  <c:v>-9.4154085893161543</c:v>
                </c:pt>
                <c:pt idx="278">
                  <c:v>-9.0497932745548599</c:v>
                </c:pt>
                <c:pt idx="279">
                  <c:v>-9.110392400171488</c:v>
                </c:pt>
                <c:pt idx="280">
                  <c:v>-8.9382860832455648</c:v>
                </c:pt>
                <c:pt idx="281">
                  <c:v>-8.9817253833406383</c:v>
                </c:pt>
                <c:pt idx="282">
                  <c:v>-10.520791515279768</c:v>
                </c:pt>
                <c:pt idx="283">
                  <c:v>-11.366246324731289</c:v>
                </c:pt>
                <c:pt idx="284">
                  <c:v>-10.594447695619458</c:v>
                </c:pt>
                <c:pt idx="285">
                  <c:v>-10.919556349902029</c:v>
                </c:pt>
                <c:pt idx="286">
                  <c:v>-10.93132824001605</c:v>
                </c:pt>
                <c:pt idx="287">
                  <c:v>-10.518962969611733</c:v>
                </c:pt>
                <c:pt idx="288">
                  <c:v>-10.150143925548562</c:v>
                </c:pt>
                <c:pt idx="289">
                  <c:v>-10.435624103327624</c:v>
                </c:pt>
                <c:pt idx="290">
                  <c:v>-10.257125519012028</c:v>
                </c:pt>
                <c:pt idx="291">
                  <c:v>-9.5075297080411971</c:v>
                </c:pt>
                <c:pt idx="292">
                  <c:v>-9.4381552707074157</c:v>
                </c:pt>
                <c:pt idx="293">
                  <c:v>-8.7718613772549272</c:v>
                </c:pt>
                <c:pt idx="294">
                  <c:v>-8.5831089174975119</c:v>
                </c:pt>
                <c:pt idx="295">
                  <c:v>-8.4926684367641805</c:v>
                </c:pt>
                <c:pt idx="296">
                  <c:v>-8.8536151007791126</c:v>
                </c:pt>
                <c:pt idx="297">
                  <c:v>-8.5075570795147648</c:v>
                </c:pt>
                <c:pt idx="298">
                  <c:v>-8.4459566856268431</c:v>
                </c:pt>
                <c:pt idx="299">
                  <c:v>-8.2510617723008881</c:v>
                </c:pt>
                <c:pt idx="300">
                  <c:v>-8.3771792993400425</c:v>
                </c:pt>
                <c:pt idx="301">
                  <c:v>-9.5282025792970622</c:v>
                </c:pt>
                <c:pt idx="302">
                  <c:v>-9.470919780251414</c:v>
                </c:pt>
                <c:pt idx="303">
                  <c:v>-9.3533423021537594</c:v>
                </c:pt>
                <c:pt idx="304">
                  <c:v>-9.4649278512739983</c:v>
                </c:pt>
                <c:pt idx="305">
                  <c:v>-10.276089495171428</c:v>
                </c:pt>
                <c:pt idx="306">
                  <c:v>-10.099901224481673</c:v>
                </c:pt>
                <c:pt idx="307">
                  <c:v>-9.8475913874901835</c:v>
                </c:pt>
                <c:pt idx="308">
                  <c:v>-9.3727529720605531</c:v>
                </c:pt>
                <c:pt idx="309">
                  <c:v>-8.7902535586217372</c:v>
                </c:pt>
                <c:pt idx="310">
                  <c:v>-8.7872952027333842</c:v>
                </c:pt>
                <c:pt idx="311">
                  <c:v>-8.1711228534552838</c:v>
                </c:pt>
                <c:pt idx="312">
                  <c:v>-7.612831910339545</c:v>
                </c:pt>
                <c:pt idx="313">
                  <c:v>-7.935902532030136</c:v>
                </c:pt>
                <c:pt idx="314">
                  <c:v>-7.9035725868298483</c:v>
                </c:pt>
                <c:pt idx="315">
                  <c:v>-8.1590353297233005</c:v>
                </c:pt>
                <c:pt idx="316">
                  <c:v>-7.6914838233570064</c:v>
                </c:pt>
                <c:pt idx="317">
                  <c:v>-7.8594751934154283</c:v>
                </c:pt>
                <c:pt idx="318">
                  <c:v>-7.8327376311571149</c:v>
                </c:pt>
                <c:pt idx="319">
                  <c:v>-7.5910781915772372</c:v>
                </c:pt>
                <c:pt idx="320">
                  <c:v>-8.690469207031704</c:v>
                </c:pt>
                <c:pt idx="321">
                  <c:v>-9.0718303023102465</c:v>
                </c:pt>
                <c:pt idx="322">
                  <c:v>-8.5090944063046532</c:v>
                </c:pt>
                <c:pt idx="323">
                  <c:v>-8.6350781451122316</c:v>
                </c:pt>
                <c:pt idx="324">
                  <c:v>-8.4445207539133325</c:v>
                </c:pt>
                <c:pt idx="325">
                  <c:v>-8.3813247465849123</c:v>
                </c:pt>
                <c:pt idx="326">
                  <c:v>-8.0922785346845316</c:v>
                </c:pt>
                <c:pt idx="327">
                  <c:v>-7.7618705562021573</c:v>
                </c:pt>
                <c:pt idx="328">
                  <c:v>-7.8009336405863898</c:v>
                </c:pt>
                <c:pt idx="329">
                  <c:v>-7.592574262479804</c:v>
                </c:pt>
                <c:pt idx="330">
                  <c:v>-7.6034391433801272</c:v>
                </c:pt>
                <c:pt idx="331">
                  <c:v>-7.3003492238222609</c:v>
                </c:pt>
                <c:pt idx="332">
                  <c:v>-6.9845924760806941</c:v>
                </c:pt>
                <c:pt idx="333">
                  <c:v>-6.6981848873707968</c:v>
                </c:pt>
                <c:pt idx="334">
                  <c:v>-6.6249459741109549</c:v>
                </c:pt>
                <c:pt idx="335">
                  <c:v>-6.1652261036626639</c:v>
                </c:pt>
                <c:pt idx="336">
                  <c:v>-5.7837224204219142</c:v>
                </c:pt>
                <c:pt idx="337">
                  <c:v>-5.6877695220139088</c:v>
                </c:pt>
                <c:pt idx="338">
                  <c:v>-5.6682850754980016</c:v>
                </c:pt>
                <c:pt idx="339">
                  <c:v>-5.4684865801959219</c:v>
                </c:pt>
                <c:pt idx="340">
                  <c:v>-5.1434554793201865</c:v>
                </c:pt>
                <c:pt idx="341">
                  <c:v>-5.0493515544127252</c:v>
                </c:pt>
                <c:pt idx="342">
                  <c:v>-5.8641175704556083</c:v>
                </c:pt>
                <c:pt idx="343">
                  <c:v>-6.1919161829532268</c:v>
                </c:pt>
                <c:pt idx="344">
                  <c:v>-6.1158002048989299</c:v>
                </c:pt>
                <c:pt idx="345">
                  <c:v>-6.5182430993516371</c:v>
                </c:pt>
                <c:pt idx="346">
                  <c:v>-6.5426670337664872</c:v>
                </c:pt>
                <c:pt idx="347">
                  <c:v>-7.424848609503151</c:v>
                </c:pt>
                <c:pt idx="348">
                  <c:v>-7.8920394612826801</c:v>
                </c:pt>
                <c:pt idx="349">
                  <c:v>-8.7085505834727215</c:v>
                </c:pt>
                <c:pt idx="350">
                  <c:v>-8.1668990208377341</c:v>
                </c:pt>
                <c:pt idx="351">
                  <c:v>-7.6936471672006732</c:v>
                </c:pt>
                <c:pt idx="352">
                  <c:v>-7.1679961586681813</c:v>
                </c:pt>
                <c:pt idx="353">
                  <c:v>-7.2433351483665724</c:v>
                </c:pt>
                <c:pt idx="354">
                  <c:v>-6.8912337898327207</c:v>
                </c:pt>
                <c:pt idx="355">
                  <c:v>-6.7391225878592529</c:v>
                </c:pt>
                <c:pt idx="356">
                  <c:v>-6.8319441784458421</c:v>
                </c:pt>
                <c:pt idx="357">
                  <c:v>-6.9896783108208123</c:v>
                </c:pt>
                <c:pt idx="358">
                  <c:v>-6.9604376978882785</c:v>
                </c:pt>
                <c:pt idx="359">
                  <c:v>-6.9613645388010905</c:v>
                </c:pt>
                <c:pt idx="360">
                  <c:v>-7.0499511793014573</c:v>
                </c:pt>
                <c:pt idx="361">
                  <c:v>-6.7777668742991599</c:v>
                </c:pt>
                <c:pt idx="362">
                  <c:v>-6.3591768418591057</c:v>
                </c:pt>
                <c:pt idx="363">
                  <c:v>-6.4159341099878002</c:v>
                </c:pt>
                <c:pt idx="364">
                  <c:v>-6.2198246920635567</c:v>
                </c:pt>
                <c:pt idx="365">
                  <c:v>-6.0076163178610749</c:v>
                </c:pt>
                <c:pt idx="366">
                  <c:v>-5.9556771867987681</c:v>
                </c:pt>
                <c:pt idx="367">
                  <c:v>-5.6727514134736392</c:v>
                </c:pt>
                <c:pt idx="368">
                  <c:v>-5.5720390378796951</c:v>
                </c:pt>
                <c:pt idx="369">
                  <c:v>-5.7024462562583498</c:v>
                </c:pt>
                <c:pt idx="370">
                  <c:v>-5.3956724197412447</c:v>
                </c:pt>
                <c:pt idx="371">
                  <c:v>-4.874429217683268</c:v>
                </c:pt>
                <c:pt idx="372">
                  <c:v>-4.9604621049323852</c:v>
                </c:pt>
                <c:pt idx="373">
                  <c:v>-4.7519520300215996</c:v>
                </c:pt>
                <c:pt idx="374">
                  <c:v>-4.209485145919067</c:v>
                </c:pt>
                <c:pt idx="375">
                  <c:v>-3.8996031740808998</c:v>
                </c:pt>
                <c:pt idx="376">
                  <c:v>-3.8688304944653051</c:v>
                </c:pt>
                <c:pt idx="377">
                  <c:v>-4.2465003008656907</c:v>
                </c:pt>
                <c:pt idx="378">
                  <c:v>-4.3154656239109048</c:v>
                </c:pt>
                <c:pt idx="379">
                  <c:v>-4.5949055743043701</c:v>
                </c:pt>
                <c:pt idx="380">
                  <c:v>-4.255644320915688</c:v>
                </c:pt>
                <c:pt idx="381">
                  <c:v>-4.7239558732265543</c:v>
                </c:pt>
                <c:pt idx="382">
                  <c:v>-5.1205782539320905</c:v>
                </c:pt>
                <c:pt idx="383">
                  <c:v>-4.9132685407354026</c:v>
                </c:pt>
                <c:pt idx="384">
                  <c:v>-4.690317038867029</c:v>
                </c:pt>
                <c:pt idx="385">
                  <c:v>-4.4585835814094548</c:v>
                </c:pt>
                <c:pt idx="386">
                  <c:v>-4.5562806671355016</c:v>
                </c:pt>
                <c:pt idx="387">
                  <c:v>-4.7178315160979603</c:v>
                </c:pt>
                <c:pt idx="388">
                  <c:v>-4.2601972466828197</c:v>
                </c:pt>
                <c:pt idx="389">
                  <c:v>-4.2137602937336371</c:v>
                </c:pt>
                <c:pt idx="390">
                  <c:v>-4.33461516388906</c:v>
                </c:pt>
                <c:pt idx="391">
                  <c:v>-3.981885028927294</c:v>
                </c:pt>
                <c:pt idx="392">
                  <c:v>-3.632064800558056</c:v>
                </c:pt>
                <c:pt idx="393">
                  <c:v>-3.630179968977107</c:v>
                </c:pt>
                <c:pt idx="394">
                  <c:v>-3.6591529132612268</c:v>
                </c:pt>
                <c:pt idx="395">
                  <c:v>-4.1085314321970774</c:v>
                </c:pt>
                <c:pt idx="396">
                  <c:v>-4.4466118711548699</c:v>
                </c:pt>
                <c:pt idx="397">
                  <c:v>-4.5770540230230612</c:v>
                </c:pt>
                <c:pt idx="398">
                  <c:v>-4.4753364785630003</c:v>
                </c:pt>
                <c:pt idx="399">
                  <c:v>-4.2602921784627261</c:v>
                </c:pt>
                <c:pt idx="400">
                  <c:v>-4.5673480361391947</c:v>
                </c:pt>
                <c:pt idx="401">
                  <c:v>-4.5810636433559226</c:v>
                </c:pt>
                <c:pt idx="402">
                  <c:v>-4.8960739893025309</c:v>
                </c:pt>
                <c:pt idx="403">
                  <c:v>-4.8497358449941848</c:v>
                </c:pt>
                <c:pt idx="404">
                  <c:v>-4.6125029577015795</c:v>
                </c:pt>
                <c:pt idx="405">
                  <c:v>-4.4519153738245354</c:v>
                </c:pt>
                <c:pt idx="406">
                  <c:v>-4.8422969358714418</c:v>
                </c:pt>
                <c:pt idx="407">
                  <c:v>-5.127621383212051</c:v>
                </c:pt>
                <c:pt idx="408">
                  <c:v>-4.8570565603121842</c:v>
                </c:pt>
                <c:pt idx="409">
                  <c:v>-4.2615341242173121</c:v>
                </c:pt>
                <c:pt idx="410">
                  <c:v>-4.0776565007899723</c:v>
                </c:pt>
                <c:pt idx="411">
                  <c:v>-3.6418547079571857</c:v>
                </c:pt>
                <c:pt idx="412">
                  <c:v>-3.6716498704030416</c:v>
                </c:pt>
                <c:pt idx="413">
                  <c:v>-3.843176083620218</c:v>
                </c:pt>
                <c:pt idx="414">
                  <c:v>-4.081381477765591</c:v>
                </c:pt>
                <c:pt idx="415">
                  <c:v>-4.0940510933359144</c:v>
                </c:pt>
                <c:pt idx="416">
                  <c:v>-4.1318597034303117</c:v>
                </c:pt>
                <c:pt idx="417">
                  <c:v>-3.7686971801502951</c:v>
                </c:pt>
                <c:pt idx="418">
                  <c:v>-3.4133246911936497</c:v>
                </c:pt>
                <c:pt idx="419">
                  <c:v>-3.4688625875172434</c:v>
                </c:pt>
                <c:pt idx="420">
                  <c:v>-3.305376349862005</c:v>
                </c:pt>
                <c:pt idx="421">
                  <c:v>-3.1367751213684687</c:v>
                </c:pt>
                <c:pt idx="422">
                  <c:v>-3.0993275542139682</c:v>
                </c:pt>
                <c:pt idx="423">
                  <c:v>-2.9447814970689072</c:v>
                </c:pt>
                <c:pt idx="424">
                  <c:v>-3.1226543444701251</c:v>
                </c:pt>
                <c:pt idx="425">
                  <c:v>-3.7287959295899045</c:v>
                </c:pt>
                <c:pt idx="426">
                  <c:v>-3.308906530366341</c:v>
                </c:pt>
                <c:pt idx="427">
                  <c:v>-3.3017231399410063</c:v>
                </c:pt>
                <c:pt idx="428">
                  <c:v>-3.022494538483333</c:v>
                </c:pt>
                <c:pt idx="429">
                  <c:v>-2.9220091520702756</c:v>
                </c:pt>
                <c:pt idx="430">
                  <c:v>-3.1221066155167678</c:v>
                </c:pt>
                <c:pt idx="431">
                  <c:v>-2.9215225391161477</c:v>
                </c:pt>
                <c:pt idx="432">
                  <c:v>-2.7610552779956512</c:v>
                </c:pt>
                <c:pt idx="433">
                  <c:v>-2.6326814690992544</c:v>
                </c:pt>
                <c:pt idx="434">
                  <c:v>-2.4155477192517156</c:v>
                </c:pt>
                <c:pt idx="435">
                  <c:v>-2.3771424004068082</c:v>
                </c:pt>
                <c:pt idx="436">
                  <c:v>-2.3049723204274306</c:v>
                </c:pt>
                <c:pt idx="437">
                  <c:v>-2.136417073707956</c:v>
                </c:pt>
                <c:pt idx="438">
                  <c:v>-2.0838293934212673</c:v>
                </c:pt>
                <c:pt idx="439">
                  <c:v>-1.9243685642792729</c:v>
                </c:pt>
                <c:pt idx="440">
                  <c:v>-2.0227678942262672</c:v>
                </c:pt>
                <c:pt idx="441">
                  <c:v>-1.680418924220751</c:v>
                </c:pt>
                <c:pt idx="442">
                  <c:v>-1.7065637696546612</c:v>
                </c:pt>
                <c:pt idx="443">
                  <c:v>-1.8814786158466799</c:v>
                </c:pt>
                <c:pt idx="444">
                  <c:v>-2.0043032794063684</c:v>
                </c:pt>
                <c:pt idx="445">
                  <c:v>-1.9473221968083736</c:v>
                </c:pt>
                <c:pt idx="446">
                  <c:v>-2.4653941418936434</c:v>
                </c:pt>
                <c:pt idx="447">
                  <c:v>-2.4235806739266192</c:v>
                </c:pt>
                <c:pt idx="448">
                  <c:v>-2.4273560015186164</c:v>
                </c:pt>
                <c:pt idx="449">
                  <c:v>-2.3403782131537509</c:v>
                </c:pt>
                <c:pt idx="450">
                  <c:v>-2.6081181303937431</c:v>
                </c:pt>
                <c:pt idx="451">
                  <c:v>-2.2808886255944221</c:v>
                </c:pt>
                <c:pt idx="452">
                  <c:v>-2.1549157866956592</c:v>
                </c:pt>
                <c:pt idx="453">
                  <c:v>-2.0294267893479332</c:v>
                </c:pt>
                <c:pt idx="454">
                  <c:v>-2.1400282388467824</c:v>
                </c:pt>
                <c:pt idx="455">
                  <c:v>-2.051189790709341</c:v>
                </c:pt>
                <c:pt idx="456">
                  <c:v>-2.3700519415647356</c:v>
                </c:pt>
                <c:pt idx="457">
                  <c:v>-2.3627431971269499</c:v>
                </c:pt>
                <c:pt idx="458">
                  <c:v>-2.4912752892648982</c:v>
                </c:pt>
                <c:pt idx="459">
                  <c:v>-2.6306121468708592</c:v>
                </c:pt>
                <c:pt idx="460">
                  <c:v>-2.2459705383076058</c:v>
                </c:pt>
                <c:pt idx="461">
                  <c:v>-2.5453254262169533</c:v>
                </c:pt>
                <c:pt idx="462">
                  <c:v>-2.4889456636883427</c:v>
                </c:pt>
                <c:pt idx="463">
                  <c:v>-2.560257135878834</c:v>
                </c:pt>
                <c:pt idx="464">
                  <c:v>-2.6565469674332212</c:v>
                </c:pt>
                <c:pt idx="465">
                  <c:v>-2.4854788285571834</c:v>
                </c:pt>
                <c:pt idx="466">
                  <c:v>-2.6548731044303806</c:v>
                </c:pt>
                <c:pt idx="467">
                  <c:v>-2.3124508426053016</c:v>
                </c:pt>
                <c:pt idx="468">
                  <c:v>-2.5032168677247721</c:v>
                </c:pt>
                <c:pt idx="469">
                  <c:v>-2.6276722915324955</c:v>
                </c:pt>
                <c:pt idx="470">
                  <c:v>-2.2451688233795801</c:v>
                </c:pt>
                <c:pt idx="471">
                  <c:v>-1.9409594359510733</c:v>
                </c:pt>
                <c:pt idx="472">
                  <c:v>-2.0014295961633253</c:v>
                </c:pt>
                <c:pt idx="473">
                  <c:v>-2.2030450651641722</c:v>
                </c:pt>
                <c:pt idx="474">
                  <c:v>-2.5621511761141083</c:v>
                </c:pt>
                <c:pt idx="475">
                  <c:v>-2.3806767673128819</c:v>
                </c:pt>
                <c:pt idx="476">
                  <c:v>-2.3242356346822781</c:v>
                </c:pt>
                <c:pt idx="477">
                  <c:v>-2.2221007479547561</c:v>
                </c:pt>
                <c:pt idx="478">
                  <c:v>-2.6309161752470138</c:v>
                </c:pt>
                <c:pt idx="479">
                  <c:v>-2.7985533586480269</c:v>
                </c:pt>
                <c:pt idx="480">
                  <c:v>-2.5911920642419135</c:v>
                </c:pt>
                <c:pt idx="481">
                  <c:v>-2.409835346778888</c:v>
                </c:pt>
                <c:pt idx="482">
                  <c:v>-2.0987121162434716</c:v>
                </c:pt>
                <c:pt idx="483">
                  <c:v>-2.1923196447919682</c:v>
                </c:pt>
                <c:pt idx="484">
                  <c:v>-2.4376500067986022</c:v>
                </c:pt>
                <c:pt idx="485">
                  <c:v>-2.7373787874542574</c:v>
                </c:pt>
                <c:pt idx="486">
                  <c:v>-2.815784011538224</c:v>
                </c:pt>
                <c:pt idx="487">
                  <c:v>-2.6608809814873213</c:v>
                </c:pt>
                <c:pt idx="488">
                  <c:v>-2.5472205798638616</c:v>
                </c:pt>
                <c:pt idx="489">
                  <c:v>-3.1293404724932383</c:v>
                </c:pt>
                <c:pt idx="490">
                  <c:v>-3.2671476382711013</c:v>
                </c:pt>
                <c:pt idx="491">
                  <c:v>-2.7692962443920286</c:v>
                </c:pt>
                <c:pt idx="492">
                  <c:v>-2.7330941155314221</c:v>
                </c:pt>
                <c:pt idx="493">
                  <c:v>-2.5148289148644363</c:v>
                </c:pt>
                <c:pt idx="494">
                  <c:v>-2.6073359211605762</c:v>
                </c:pt>
                <c:pt idx="495">
                  <c:v>-3.1664107926492466</c:v>
                </c:pt>
                <c:pt idx="496">
                  <c:v>-2.7586414247232542</c:v>
                </c:pt>
                <c:pt idx="497">
                  <c:v>-3.1987963936253649</c:v>
                </c:pt>
                <c:pt idx="498">
                  <c:v>-3.1730305381940669</c:v>
                </c:pt>
                <c:pt idx="499">
                  <c:v>-4.0214451060113898</c:v>
                </c:pt>
                <c:pt idx="500">
                  <c:v>-3.6983178893688198</c:v>
                </c:pt>
                <c:pt idx="501">
                  <c:v>-3.6910870616539233</c:v>
                </c:pt>
                <c:pt idx="502">
                  <c:v>-3.2954689118065552</c:v>
                </c:pt>
                <c:pt idx="503">
                  <c:v>-2.8562477218345594</c:v>
                </c:pt>
                <c:pt idx="504">
                  <c:v>-2.6583543814276478</c:v>
                </c:pt>
                <c:pt idx="505">
                  <c:v>-2.6618881390089513</c:v>
                </c:pt>
                <c:pt idx="506">
                  <c:v>-2.4903851888362882</c:v>
                </c:pt>
                <c:pt idx="507">
                  <c:v>-2.2082608765986107</c:v>
                </c:pt>
                <c:pt idx="508">
                  <c:v>-2.205205738257368</c:v>
                </c:pt>
                <c:pt idx="509">
                  <c:v>-1.9671904017387838</c:v>
                </c:pt>
                <c:pt idx="510">
                  <c:v>-2.1244621130552948</c:v>
                </c:pt>
                <c:pt idx="511">
                  <c:v>-2.15873747850969</c:v>
                </c:pt>
                <c:pt idx="512">
                  <c:v>-1.9946858002776664</c:v>
                </c:pt>
                <c:pt idx="513">
                  <c:v>-1.9224042377994051</c:v>
                </c:pt>
                <c:pt idx="514">
                  <c:v>-2.0888886585515856</c:v>
                </c:pt>
                <c:pt idx="515">
                  <c:v>-2.2383355268346201</c:v>
                </c:pt>
                <c:pt idx="516">
                  <c:v>-2.6015851196267281</c:v>
                </c:pt>
                <c:pt idx="517">
                  <c:v>-2.4065773705467617</c:v>
                </c:pt>
                <c:pt idx="518">
                  <c:v>-2.4172119600696318</c:v>
                </c:pt>
                <c:pt idx="519">
                  <c:v>-2.382992020959863</c:v>
                </c:pt>
                <c:pt idx="520">
                  <c:v>-2.4160858908222247</c:v>
                </c:pt>
                <c:pt idx="521">
                  <c:v>-2.148682455051615</c:v>
                </c:pt>
                <c:pt idx="522">
                  <c:v>-2.3739614697668849</c:v>
                </c:pt>
                <c:pt idx="523">
                  <c:v>-2.1220119931066783</c:v>
                </c:pt>
                <c:pt idx="524">
                  <c:v>-1.9897253315183618</c:v>
                </c:pt>
                <c:pt idx="525">
                  <c:v>-2.0274959177522862</c:v>
                </c:pt>
                <c:pt idx="526">
                  <c:v>-2.3802554583616349</c:v>
                </c:pt>
                <c:pt idx="527">
                  <c:v>-2.6906331990606316</c:v>
                </c:pt>
                <c:pt idx="528">
                  <c:v>-2.4948645819636894</c:v>
                </c:pt>
                <c:pt idx="529">
                  <c:v>-2.3590773437284627</c:v>
                </c:pt>
                <c:pt idx="530">
                  <c:v>-2.6309097848583072</c:v>
                </c:pt>
                <c:pt idx="531">
                  <c:v>-2.7104421533301224</c:v>
                </c:pt>
                <c:pt idx="532">
                  <c:v>-2.782054328696014</c:v>
                </c:pt>
                <c:pt idx="533">
                  <c:v>-2.5932031715592712</c:v>
                </c:pt>
                <c:pt idx="534">
                  <c:v>-2.3706356543495652</c:v>
                </c:pt>
                <c:pt idx="535">
                  <c:v>-2.3012443705543877</c:v>
                </c:pt>
                <c:pt idx="536">
                  <c:v>-2.3143791822557511</c:v>
                </c:pt>
                <c:pt idx="537">
                  <c:v>-1.9202749775143384</c:v>
                </c:pt>
                <c:pt idx="538">
                  <c:v>-1.7055010414284588</c:v>
                </c:pt>
                <c:pt idx="539">
                  <c:v>-1.5345831044617821</c:v>
                </c:pt>
                <c:pt idx="540">
                  <c:v>-1.5618935058249088</c:v>
                </c:pt>
                <c:pt idx="541">
                  <c:v>-1.6118219801116904</c:v>
                </c:pt>
                <c:pt idx="542">
                  <c:v>-1.6114968450354672</c:v>
                </c:pt>
                <c:pt idx="543">
                  <c:v>-1.4813443199198564</c:v>
                </c:pt>
                <c:pt idx="544">
                  <c:v>-1.225660022449468</c:v>
                </c:pt>
                <c:pt idx="545">
                  <c:v>-1.1615285190330884</c:v>
                </c:pt>
                <c:pt idx="546">
                  <c:v>-1.0957853446596768</c:v>
                </c:pt>
                <c:pt idx="547">
                  <c:v>-1.0069757627376781</c:v>
                </c:pt>
                <c:pt idx="548">
                  <c:v>-0.98452766740315822</c:v>
                </c:pt>
                <c:pt idx="549">
                  <c:v>-0.76552749862608493</c:v>
                </c:pt>
                <c:pt idx="550">
                  <c:v>-0.88413390066612818</c:v>
                </c:pt>
                <c:pt idx="551">
                  <c:v>-0.83194830402106934</c:v>
                </c:pt>
                <c:pt idx="552">
                  <c:v>-0.46152674710907349</c:v>
                </c:pt>
                <c:pt idx="553">
                  <c:v>-0.33580570661771419</c:v>
                </c:pt>
                <c:pt idx="554">
                  <c:v>-0.32420637051459444</c:v>
                </c:pt>
                <c:pt idx="555">
                  <c:v>-0.54698131242595449</c:v>
                </c:pt>
                <c:pt idx="556">
                  <c:v>-0.75078700214874394</c:v>
                </c:pt>
                <c:pt idx="557">
                  <c:v>-0.88668662295822209</c:v>
                </c:pt>
                <c:pt idx="558">
                  <c:v>-0.99106753823177307</c:v>
                </c:pt>
                <c:pt idx="559">
                  <c:v>-0.90987800050220835</c:v>
                </c:pt>
                <c:pt idx="560">
                  <c:v>-0.87042018081594796</c:v>
                </c:pt>
                <c:pt idx="561">
                  <c:v>-0.94565458731941154</c:v>
                </c:pt>
                <c:pt idx="562">
                  <c:v>-0.77040048689862017</c:v>
                </c:pt>
                <c:pt idx="563">
                  <c:v>-0.5489081627202903</c:v>
                </c:pt>
                <c:pt idx="564">
                  <c:v>-0.51926523535517655</c:v>
                </c:pt>
                <c:pt idx="565">
                  <c:v>-0.84056551306575078</c:v>
                </c:pt>
                <c:pt idx="566">
                  <c:v>-0.72730388721999284</c:v>
                </c:pt>
                <c:pt idx="567">
                  <c:v>-0.39034429800274351</c:v>
                </c:pt>
                <c:pt idx="568">
                  <c:v>-0.39770435443419583</c:v>
                </c:pt>
                <c:pt idx="569">
                  <c:v>-0.57250266260105143</c:v>
                </c:pt>
                <c:pt idx="570">
                  <c:v>-0.32751925849022645</c:v>
                </c:pt>
                <c:pt idx="571">
                  <c:v>-0.19724855268720121</c:v>
                </c:pt>
                <c:pt idx="572">
                  <c:v>-0.14023907970620145</c:v>
                </c:pt>
                <c:pt idx="573">
                  <c:v>-0.175648650148408</c:v>
                </c:pt>
                <c:pt idx="574">
                  <c:v>-0.29259945499352219</c:v>
                </c:pt>
                <c:pt idx="575">
                  <c:v>-0.56934632535265783</c:v>
                </c:pt>
                <c:pt idx="576">
                  <c:v>-0.57286649674596113</c:v>
                </c:pt>
                <c:pt idx="577">
                  <c:v>-0.57488394399017761</c:v>
                </c:pt>
                <c:pt idx="578">
                  <c:v>-0.5384848050375779</c:v>
                </c:pt>
                <c:pt idx="579">
                  <c:v>-0.96264067840207912</c:v>
                </c:pt>
                <c:pt idx="580">
                  <c:v>-0.78673160957404009</c:v>
                </c:pt>
                <c:pt idx="581">
                  <c:v>-0.61670611744680004</c:v>
                </c:pt>
                <c:pt idx="582">
                  <c:v>-0.65947399907709592</c:v>
                </c:pt>
                <c:pt idx="583">
                  <c:v>-1.0065702060828807</c:v>
                </c:pt>
                <c:pt idx="584">
                  <c:v>-0.83663528461397085</c:v>
                </c:pt>
                <c:pt idx="585">
                  <c:v>-1.0319730034141368</c:v>
                </c:pt>
                <c:pt idx="586">
                  <c:v>-1.0067728217260639</c:v>
                </c:pt>
                <c:pt idx="587">
                  <c:v>-1.2085664367646298</c:v>
                </c:pt>
                <c:pt idx="588">
                  <c:v>-1.7368991876256286</c:v>
                </c:pt>
                <c:pt idx="589">
                  <c:v>-2.8932004774775981</c:v>
                </c:pt>
                <c:pt idx="590">
                  <c:v>-3.2145616162386106</c:v>
                </c:pt>
                <c:pt idx="591">
                  <c:v>-3.4603252415795027</c:v>
                </c:pt>
                <c:pt idx="592">
                  <c:v>-3.2976214412027538</c:v>
                </c:pt>
                <c:pt idx="593">
                  <c:v>-3.1878547486781623</c:v>
                </c:pt>
                <c:pt idx="594">
                  <c:v>-3.7739552097178972</c:v>
                </c:pt>
                <c:pt idx="595">
                  <c:v>-4.1490795283762933</c:v>
                </c:pt>
                <c:pt idx="596">
                  <c:v>-3.8643962274782071</c:v>
                </c:pt>
                <c:pt idx="597">
                  <c:v>-4.5374995177910673</c:v>
                </c:pt>
                <c:pt idx="598">
                  <c:v>-4.7243856880332338</c:v>
                </c:pt>
                <c:pt idx="599">
                  <c:v>-5.1688946616615263</c:v>
                </c:pt>
                <c:pt idx="600">
                  <c:v>-5.078209417677984</c:v>
                </c:pt>
                <c:pt idx="601">
                  <c:v>-5.072360697957051</c:v>
                </c:pt>
                <c:pt idx="602">
                  <c:v>-4.7987854205711145</c:v>
                </c:pt>
                <c:pt idx="603">
                  <c:v>-5.0005014854839009</c:v>
                </c:pt>
                <c:pt idx="604">
                  <c:v>-4.0923870237468698</c:v>
                </c:pt>
                <c:pt idx="605">
                  <c:v>-3.8657699309842535</c:v>
                </c:pt>
                <c:pt idx="606">
                  <c:v>-3.7984311057982061</c:v>
                </c:pt>
                <c:pt idx="607">
                  <c:v>-3.4857826519998385</c:v>
                </c:pt>
                <c:pt idx="608">
                  <c:v>-3.7106003759441504</c:v>
                </c:pt>
                <c:pt idx="609">
                  <c:v>-3.5948254027781594</c:v>
                </c:pt>
                <c:pt idx="610">
                  <c:v>-3.5941709252901859</c:v>
                </c:pt>
                <c:pt idx="611">
                  <c:v>-3.5210907235986246</c:v>
                </c:pt>
                <c:pt idx="612">
                  <c:v>-3.3548583172148057</c:v>
                </c:pt>
                <c:pt idx="613">
                  <c:v>-3.4972149969151234</c:v>
                </c:pt>
                <c:pt idx="614">
                  <c:v>-3.4150304148543742</c:v>
                </c:pt>
                <c:pt idx="615">
                  <c:v>-3.2523058740991209</c:v>
                </c:pt>
                <c:pt idx="616">
                  <c:v>-3.4627275744792176</c:v>
                </c:pt>
                <c:pt idx="617">
                  <c:v>-3.4060917565444062</c:v>
                </c:pt>
                <c:pt idx="618">
                  <c:v>-3.4707094388704078</c:v>
                </c:pt>
                <c:pt idx="619">
                  <c:v>-3.5286967441910297</c:v>
                </c:pt>
                <c:pt idx="620">
                  <c:v>-3.6142373206397345</c:v>
                </c:pt>
                <c:pt idx="621">
                  <c:v>-3.4523266892525331</c:v>
                </c:pt>
                <c:pt idx="622">
                  <c:v>-3.5220137197349302</c:v>
                </c:pt>
                <c:pt idx="623">
                  <c:v>-3.839156972472102</c:v>
                </c:pt>
                <c:pt idx="624">
                  <c:v>-3.5200657122402443</c:v>
                </c:pt>
                <c:pt idx="625">
                  <c:v>-3.1968016816364604</c:v>
                </c:pt>
                <c:pt idx="626">
                  <c:v>-3.1367172819677083</c:v>
                </c:pt>
                <c:pt idx="627">
                  <c:v>-3.1966153326771476</c:v>
                </c:pt>
                <c:pt idx="628">
                  <c:v>-3.4224273526471443</c:v>
                </c:pt>
                <c:pt idx="629">
                  <c:v>-3.5009506834965944</c:v>
                </c:pt>
                <c:pt idx="630">
                  <c:v>-3.4320227915839032</c:v>
                </c:pt>
                <c:pt idx="631">
                  <c:v>-3.239963031436262</c:v>
                </c:pt>
                <c:pt idx="632">
                  <c:v>-3.066565010441634</c:v>
                </c:pt>
                <c:pt idx="633">
                  <c:v>-2.8013601835766702</c:v>
                </c:pt>
                <c:pt idx="634">
                  <c:v>-2.6545744537781646</c:v>
                </c:pt>
                <c:pt idx="635">
                  <c:v>-2.5705133157768048</c:v>
                </c:pt>
                <c:pt idx="636">
                  <c:v>-2.652061982974129</c:v>
                </c:pt>
                <c:pt idx="637">
                  <c:v>-2.4110964874449614</c:v>
                </c:pt>
                <c:pt idx="638">
                  <c:v>-2.4519890261848833</c:v>
                </c:pt>
                <c:pt idx="639">
                  <c:v>-2.5122479186612177</c:v>
                </c:pt>
                <c:pt idx="640">
                  <c:v>-2.4770095511602737</c:v>
                </c:pt>
                <c:pt idx="641">
                  <c:v>-2.2316302956876273</c:v>
                </c:pt>
                <c:pt idx="642">
                  <c:v>-2.1255886056766324</c:v>
                </c:pt>
                <c:pt idx="643">
                  <c:v>-2.10316921778012</c:v>
                </c:pt>
                <c:pt idx="644">
                  <c:v>-2.0158813126860395</c:v>
                </c:pt>
                <c:pt idx="645">
                  <c:v>-2.0269290017553669</c:v>
                </c:pt>
                <c:pt idx="646">
                  <c:v>-2.264812673378418</c:v>
                </c:pt>
                <c:pt idx="647">
                  <c:v>-2.3827982102310901</c:v>
                </c:pt>
                <c:pt idx="648">
                  <c:v>-2.2904935179511421</c:v>
                </c:pt>
                <c:pt idx="649">
                  <c:v>-2.4341444133533892</c:v>
                </c:pt>
                <c:pt idx="650">
                  <c:v>-2.2940379290702282</c:v>
                </c:pt>
                <c:pt idx="651">
                  <c:v>-2.1751213268027407</c:v>
                </c:pt>
                <c:pt idx="652">
                  <c:v>-1.9930561996837473</c:v>
                </c:pt>
                <c:pt idx="653">
                  <c:v>-1.9560166520073412</c:v>
                </c:pt>
                <c:pt idx="654">
                  <c:v>-1.8354641749715395</c:v>
                </c:pt>
                <c:pt idx="655">
                  <c:v>-2.0713147075697549</c:v>
                </c:pt>
                <c:pt idx="656">
                  <c:v>-2.2298437681974832</c:v>
                </c:pt>
                <c:pt idx="657">
                  <c:v>-2.342947990991985</c:v>
                </c:pt>
                <c:pt idx="658">
                  <c:v>-2.1931162510450317</c:v>
                </c:pt>
                <c:pt idx="659">
                  <c:v>-2.1293597513963398</c:v>
                </c:pt>
                <c:pt idx="660">
                  <c:v>-1.9950124408889334</c:v>
                </c:pt>
                <c:pt idx="661">
                  <c:v>-2.1531250936471915</c:v>
                </c:pt>
                <c:pt idx="662">
                  <c:v>-2.139447428606041</c:v>
                </c:pt>
                <c:pt idx="663">
                  <c:v>-2.2209279075597288</c:v>
                </c:pt>
                <c:pt idx="664">
                  <c:v>-2.3534435712016357</c:v>
                </c:pt>
                <c:pt idx="665">
                  <c:v>-2.6750444386538392</c:v>
                </c:pt>
                <c:pt idx="666">
                  <c:v>-2.9838428695067334</c:v>
                </c:pt>
                <c:pt idx="667">
                  <c:v>-3.1867170073190865</c:v>
                </c:pt>
                <c:pt idx="668">
                  <c:v>-3.4437013015468478</c:v>
                </c:pt>
                <c:pt idx="669">
                  <c:v>-3.2364187970051086</c:v>
                </c:pt>
                <c:pt idx="670">
                  <c:v>-3.2221494083566924</c:v>
                </c:pt>
                <c:pt idx="671">
                  <c:v>-2.9713799730319632</c:v>
                </c:pt>
                <c:pt idx="672">
                  <c:v>-2.875851540016642</c:v>
                </c:pt>
                <c:pt idx="673">
                  <c:v>-2.9828231800103144</c:v>
                </c:pt>
                <c:pt idx="674">
                  <c:v>-2.5514805169445909</c:v>
                </c:pt>
                <c:pt idx="675">
                  <c:v>-2.1422202424296395</c:v>
                </c:pt>
                <c:pt idx="676">
                  <c:v>-2.0639333780219395</c:v>
                </c:pt>
                <c:pt idx="677">
                  <c:v>-1.8935337409357611</c:v>
                </c:pt>
                <c:pt idx="678">
                  <c:v>-1.6106695024781548</c:v>
                </c:pt>
                <c:pt idx="679">
                  <c:v>-1.5330657805000114</c:v>
                </c:pt>
                <c:pt idx="680">
                  <c:v>-1.3171600203691551</c:v>
                </c:pt>
                <c:pt idx="681">
                  <c:v>-1.3159483922130328</c:v>
                </c:pt>
                <c:pt idx="682">
                  <c:v>-1.3053958765096647</c:v>
                </c:pt>
                <c:pt idx="683">
                  <c:v>-1.3248691479567014</c:v>
                </c:pt>
                <c:pt idx="684">
                  <c:v>-1.1887798335340762</c:v>
                </c:pt>
                <c:pt idx="685">
                  <c:v>-1.017636472927298</c:v>
                </c:pt>
                <c:pt idx="686">
                  <c:v>-0.9726000708342295</c:v>
                </c:pt>
                <c:pt idx="687">
                  <c:v>-0.99729128755357788</c:v>
                </c:pt>
                <c:pt idx="688">
                  <c:v>-1.0860582139648558</c:v>
                </c:pt>
                <c:pt idx="689">
                  <c:v>-1.0466896640740027</c:v>
                </c:pt>
                <c:pt idx="690">
                  <c:v>-1.0556431743372769</c:v>
                </c:pt>
                <c:pt idx="691">
                  <c:v>-1.0451516080318255</c:v>
                </c:pt>
                <c:pt idx="692">
                  <c:v>-1.1253750266600573</c:v>
                </c:pt>
                <c:pt idx="693">
                  <c:v>-1.1880873208592959</c:v>
                </c:pt>
                <c:pt idx="694">
                  <c:v>-1.2404849065580157</c:v>
                </c:pt>
                <c:pt idx="695">
                  <c:v>-1.2470554060027541</c:v>
                </c:pt>
                <c:pt idx="696">
                  <c:v>-1.519200826290084</c:v>
                </c:pt>
                <c:pt idx="697">
                  <c:v>-1.7621104776742773</c:v>
                </c:pt>
                <c:pt idx="698">
                  <c:v>-1.7153708073044152</c:v>
                </c:pt>
                <c:pt idx="699">
                  <c:v>-1.6085439971379623</c:v>
                </c:pt>
                <c:pt idx="700">
                  <c:v>-1.6979833516917906</c:v>
                </c:pt>
                <c:pt idx="701">
                  <c:v>-2.0026688880667414</c:v>
                </c:pt>
                <c:pt idx="702">
                  <c:v>-2.1473369510102644</c:v>
                </c:pt>
                <c:pt idx="703">
                  <c:v>-2.1108792652277195</c:v>
                </c:pt>
                <c:pt idx="704">
                  <c:v>-2.2174411381020809</c:v>
                </c:pt>
                <c:pt idx="705">
                  <c:v>-2.0947629897837463</c:v>
                </c:pt>
                <c:pt idx="706">
                  <c:v>-2.1070368171724771</c:v>
                </c:pt>
                <c:pt idx="707">
                  <c:v>-2.4364024794159715</c:v>
                </c:pt>
                <c:pt idx="708">
                  <c:v>-2.501021646245241</c:v>
                </c:pt>
                <c:pt idx="709">
                  <c:v>-2.4711495389752942</c:v>
                </c:pt>
                <c:pt idx="710">
                  <c:v>-2.5326598223531085</c:v>
                </c:pt>
                <c:pt idx="711">
                  <c:v>-2.3968203317214423</c:v>
                </c:pt>
                <c:pt idx="712">
                  <c:v>-2.341606143086584</c:v>
                </c:pt>
                <c:pt idx="713">
                  <c:v>-2.0119984230082637</c:v>
                </c:pt>
                <c:pt idx="714">
                  <c:v>-2.1687681683854465</c:v>
                </c:pt>
                <c:pt idx="715">
                  <c:v>-1.956180507847336</c:v>
                </c:pt>
                <c:pt idx="716">
                  <c:v>-2.118213251177703</c:v>
                </c:pt>
                <c:pt idx="717">
                  <c:v>-2.2390585050863092</c:v>
                </c:pt>
                <c:pt idx="718">
                  <c:v>-2.245695408475421</c:v>
                </c:pt>
                <c:pt idx="719">
                  <c:v>-2.349299644073394</c:v>
                </c:pt>
                <c:pt idx="720">
                  <c:v>-2.2343939682504983</c:v>
                </c:pt>
                <c:pt idx="721">
                  <c:v>-2.4548422175372249</c:v>
                </c:pt>
                <c:pt idx="722">
                  <c:v>-2.6814348756181845</c:v>
                </c:pt>
                <c:pt idx="723">
                  <c:v>-2.7808041759809066</c:v>
                </c:pt>
                <c:pt idx="724">
                  <c:v>-2.6945194854903778</c:v>
                </c:pt>
                <c:pt idx="725">
                  <c:v>-2.4141445612249504</c:v>
                </c:pt>
                <c:pt idx="726">
                  <c:v>-2.4701814232922361</c:v>
                </c:pt>
                <c:pt idx="727">
                  <c:v>-2.2101740622718595</c:v>
                </c:pt>
                <c:pt idx="728">
                  <c:v>-2.2015301166919983</c:v>
                </c:pt>
                <c:pt idx="729">
                  <c:v>-2.3265531544538414</c:v>
                </c:pt>
                <c:pt idx="730">
                  <c:v>-2.3825945489212592</c:v>
                </c:pt>
                <c:pt idx="731">
                  <c:v>-2.5211857078103233</c:v>
                </c:pt>
                <c:pt idx="732">
                  <c:v>-2.5443736839958571</c:v>
                </c:pt>
                <c:pt idx="733">
                  <c:v>-2.5053342268399734</c:v>
                </c:pt>
                <c:pt idx="734">
                  <c:v>-2.5176309905086436</c:v>
                </c:pt>
                <c:pt idx="735">
                  <c:v>-2.5150332222650316</c:v>
                </c:pt>
                <c:pt idx="736">
                  <c:v>-2.7454161882404735</c:v>
                </c:pt>
                <c:pt idx="737">
                  <c:v>-2.7876548463705233</c:v>
                </c:pt>
                <c:pt idx="738">
                  <c:v>-2.7379184244669408</c:v>
                </c:pt>
                <c:pt idx="739">
                  <c:v>-2.6926271886753232</c:v>
                </c:pt>
                <c:pt idx="740">
                  <c:v>-2.6539167221359867</c:v>
                </c:pt>
                <c:pt idx="741">
                  <c:v>-2.5358784672908543</c:v>
                </c:pt>
                <c:pt idx="742">
                  <c:v>-2.5636088606128773</c:v>
                </c:pt>
                <c:pt idx="743">
                  <c:v>-2.3583870420255404</c:v>
                </c:pt>
                <c:pt idx="744">
                  <c:v>-2.2267002683776385</c:v>
                </c:pt>
                <c:pt idx="745">
                  <c:v>-2.0949227075562935</c:v>
                </c:pt>
                <c:pt idx="746">
                  <c:v>-1.9676193739086911</c:v>
                </c:pt>
                <c:pt idx="747">
                  <c:v>-2.2401937317200531</c:v>
                </c:pt>
                <c:pt idx="748">
                  <c:v>-2.132955548540596</c:v>
                </c:pt>
                <c:pt idx="749">
                  <c:v>-2.232968779591042</c:v>
                </c:pt>
                <c:pt idx="750">
                  <c:v>-2.7220788600529477</c:v>
                </c:pt>
                <c:pt idx="751">
                  <c:v>-3.835438855383297</c:v>
                </c:pt>
                <c:pt idx="752">
                  <c:v>-3.6359270617851434</c:v>
                </c:pt>
                <c:pt idx="753">
                  <c:v>-3.4837705083812254</c:v>
                </c:pt>
                <c:pt idx="754">
                  <c:v>-3.4757286568348693</c:v>
                </c:pt>
                <c:pt idx="755">
                  <c:v>-4.1899053460858555</c:v>
                </c:pt>
                <c:pt idx="756">
                  <c:v>-3.8439709377026707</c:v>
                </c:pt>
                <c:pt idx="757">
                  <c:v>-3.4239979845958977</c:v>
                </c:pt>
                <c:pt idx="758">
                  <c:v>-3.3655888647147956</c:v>
                </c:pt>
                <c:pt idx="759">
                  <c:v>-3.1210651535405205</c:v>
                </c:pt>
                <c:pt idx="760">
                  <c:v>-3.0942076306294535</c:v>
                </c:pt>
                <c:pt idx="761">
                  <c:v>-2.7610438447732846</c:v>
                </c:pt>
                <c:pt idx="762">
                  <c:v>-2.4967137580144882</c:v>
                </c:pt>
                <c:pt idx="763">
                  <c:v>-2.1063056574134715</c:v>
                </c:pt>
                <c:pt idx="764">
                  <c:v>-1.8646165262865553</c:v>
                </c:pt>
                <c:pt idx="765">
                  <c:v>-1.8958956730306302</c:v>
                </c:pt>
                <c:pt idx="766">
                  <c:v>-1.9123795538641803</c:v>
                </c:pt>
                <c:pt idx="767">
                  <c:v>-1.557561656092338</c:v>
                </c:pt>
                <c:pt idx="768">
                  <c:v>-1.3451690066628008</c:v>
                </c:pt>
                <c:pt idx="769">
                  <c:v>-1.561877556438438</c:v>
                </c:pt>
                <c:pt idx="770">
                  <c:v>-1.6388018040802514</c:v>
                </c:pt>
                <c:pt idx="771">
                  <c:v>-1.5978980537134833</c:v>
                </c:pt>
                <c:pt idx="772">
                  <c:v>-1.4923507993705287</c:v>
                </c:pt>
                <c:pt idx="773">
                  <c:v>-1.4128545728661466</c:v>
                </c:pt>
                <c:pt idx="774">
                  <c:v>-1.2437617518145305</c:v>
                </c:pt>
                <c:pt idx="775">
                  <c:v>-1.2656977855973479</c:v>
                </c:pt>
                <c:pt idx="776">
                  <c:v>-1.2053437675887295</c:v>
                </c:pt>
                <c:pt idx="777">
                  <c:v>-1.0809681229196666</c:v>
                </c:pt>
                <c:pt idx="778">
                  <c:v>-1.108994861052504</c:v>
                </c:pt>
                <c:pt idx="779">
                  <c:v>-1.1859463545758238</c:v>
                </c:pt>
                <c:pt idx="780">
                  <c:v>-1.4295683591292259</c:v>
                </c:pt>
                <c:pt idx="781">
                  <c:v>-1.5865957557377823</c:v>
                </c:pt>
                <c:pt idx="782">
                  <c:v>-1.6675235001729036</c:v>
                </c:pt>
                <c:pt idx="783">
                  <c:v>-1.7992944704075724</c:v>
                </c:pt>
                <c:pt idx="784">
                  <c:v>-1.7339602032068169</c:v>
                </c:pt>
                <c:pt idx="785">
                  <c:v>-1.7320114102414768</c:v>
                </c:pt>
                <c:pt idx="786">
                  <c:v>-1.6129889895193421</c:v>
                </c:pt>
                <c:pt idx="787">
                  <c:v>-1.7139359803720617</c:v>
                </c:pt>
                <c:pt idx="788">
                  <c:v>-1.6098786415141504</c:v>
                </c:pt>
                <c:pt idx="789">
                  <c:v>-1.7041577255916844</c:v>
                </c:pt>
                <c:pt idx="790">
                  <c:v>-1.820716542294152</c:v>
                </c:pt>
                <c:pt idx="791">
                  <c:v>-1.9721651750090272</c:v>
                </c:pt>
                <c:pt idx="792">
                  <c:v>-1.7345825868300651</c:v>
                </c:pt>
                <c:pt idx="793">
                  <c:v>-1.6228088753366383</c:v>
                </c:pt>
                <c:pt idx="794">
                  <c:v>-1.592809539020364</c:v>
                </c:pt>
                <c:pt idx="795">
                  <c:v>-1.6380417031675063</c:v>
                </c:pt>
                <c:pt idx="796">
                  <c:v>-1.4070329550754974</c:v>
                </c:pt>
                <c:pt idx="797">
                  <c:v>-1.2693473254115668</c:v>
                </c:pt>
                <c:pt idx="798">
                  <c:v>-1.2048827126483308</c:v>
                </c:pt>
                <c:pt idx="799">
                  <c:v>-1.3139192889851392</c:v>
                </c:pt>
                <c:pt idx="800">
                  <c:v>-1.4534285937496287</c:v>
                </c:pt>
                <c:pt idx="801">
                  <c:v>-1.4099464190294895</c:v>
                </c:pt>
                <c:pt idx="802">
                  <c:v>-1.1303013797360137</c:v>
                </c:pt>
                <c:pt idx="803">
                  <c:v>-1.8767663691913996</c:v>
                </c:pt>
                <c:pt idx="804">
                  <c:v>-1.5546712092636414</c:v>
                </c:pt>
                <c:pt idx="805">
                  <c:v>-1.529382384270042</c:v>
                </c:pt>
                <c:pt idx="806">
                  <c:v>-1.3967629755967157</c:v>
                </c:pt>
                <c:pt idx="807">
                  <c:v>-1.3377557469978671</c:v>
                </c:pt>
                <c:pt idx="808">
                  <c:v>-1.2238922418284792</c:v>
                </c:pt>
                <c:pt idx="809">
                  <c:v>-1.0806976688473808</c:v>
                </c:pt>
                <c:pt idx="810">
                  <c:v>-0.85892878862925715</c:v>
                </c:pt>
                <c:pt idx="811">
                  <c:v>-0.67317199159656294</c:v>
                </c:pt>
                <c:pt idx="812">
                  <c:v>-0.64904483477674135</c:v>
                </c:pt>
                <c:pt idx="813">
                  <c:v>-0.63092729983126827</c:v>
                </c:pt>
                <c:pt idx="814">
                  <c:v>-0.66536421984202532</c:v>
                </c:pt>
                <c:pt idx="815">
                  <c:v>-0.53500069970719422</c:v>
                </c:pt>
                <c:pt idx="816">
                  <c:v>-0.6038782219325145</c:v>
                </c:pt>
                <c:pt idx="817">
                  <c:v>-0.72607608132192614</c:v>
                </c:pt>
                <c:pt idx="818">
                  <c:v>-0.82517705577251388</c:v>
                </c:pt>
                <c:pt idx="819">
                  <c:v>-1.0411616574444942</c:v>
                </c:pt>
                <c:pt idx="820">
                  <c:v>-1.0502990591013757</c:v>
                </c:pt>
                <c:pt idx="821">
                  <c:v>-0.99238473894471035</c:v>
                </c:pt>
                <c:pt idx="822">
                  <c:v>-1.212824813483214</c:v>
                </c:pt>
                <c:pt idx="823">
                  <c:v>-1.1966468482835744</c:v>
                </c:pt>
                <c:pt idx="824">
                  <c:v>-1.6535436835401449</c:v>
                </c:pt>
                <c:pt idx="825">
                  <c:v>-1.4885237344092128</c:v>
                </c:pt>
                <c:pt idx="826">
                  <c:v>-1.3675623119411762</c:v>
                </c:pt>
                <c:pt idx="827">
                  <c:v>-1.3739355521164216</c:v>
                </c:pt>
                <c:pt idx="828">
                  <c:v>-1.3178585082422716</c:v>
                </c:pt>
                <c:pt idx="829">
                  <c:v>-1.3977910347965543</c:v>
                </c:pt>
                <c:pt idx="830">
                  <c:v>-1.2526443566724867</c:v>
                </c:pt>
                <c:pt idx="831">
                  <c:v>-1.1583041294784069</c:v>
                </c:pt>
                <c:pt idx="832">
                  <c:v>-1.1163610630760568</c:v>
                </c:pt>
                <c:pt idx="833">
                  <c:v>-1.5055682300886164</c:v>
                </c:pt>
                <c:pt idx="834">
                  <c:v>-1.5593850310912705</c:v>
                </c:pt>
                <c:pt idx="835">
                  <c:v>-1.4337727560847338</c:v>
                </c:pt>
                <c:pt idx="836">
                  <c:v>-1.397334938292963</c:v>
                </c:pt>
                <c:pt idx="837">
                  <c:v>-1.311632553753056</c:v>
                </c:pt>
                <c:pt idx="838">
                  <c:v>-1.1903286974648104</c:v>
                </c:pt>
                <c:pt idx="839">
                  <c:v>-1.2441772001876581</c:v>
                </c:pt>
                <c:pt idx="840">
                  <c:v>-1.1951318449744455</c:v>
                </c:pt>
                <c:pt idx="841">
                  <c:v>-1.1402227792203834</c:v>
                </c:pt>
                <c:pt idx="842">
                  <c:v>-1.205643207056863</c:v>
                </c:pt>
                <c:pt idx="843">
                  <c:v>-1.1222453762978235</c:v>
                </c:pt>
                <c:pt idx="844">
                  <c:v>-0.90877392643516031</c:v>
                </c:pt>
                <c:pt idx="845">
                  <c:v>-0.91958917067015811</c:v>
                </c:pt>
                <c:pt idx="846">
                  <c:v>-0.95845491353685752</c:v>
                </c:pt>
                <c:pt idx="847">
                  <c:v>-1.1312415785257173</c:v>
                </c:pt>
                <c:pt idx="848">
                  <c:v>-0.9506982155942002</c:v>
                </c:pt>
                <c:pt idx="849">
                  <c:v>-0.97609542840762642</c:v>
                </c:pt>
                <c:pt idx="850">
                  <c:v>-0.92806545174625921</c:v>
                </c:pt>
                <c:pt idx="851">
                  <c:v>-0.91251587298676939</c:v>
                </c:pt>
                <c:pt idx="852">
                  <c:v>-1.0844014938555362</c:v>
                </c:pt>
                <c:pt idx="853">
                  <c:v>-1.1255710740675204</c:v>
                </c:pt>
                <c:pt idx="854">
                  <c:v>-1.016877392124909</c:v>
                </c:pt>
                <c:pt idx="855">
                  <c:v>-0.94178984820103873</c:v>
                </c:pt>
                <c:pt idx="856">
                  <c:v>-0.92639327739364186</c:v>
                </c:pt>
                <c:pt idx="857">
                  <c:v>-0.95760720299302771</c:v>
                </c:pt>
                <c:pt idx="858">
                  <c:v>-1.5526621187730845</c:v>
                </c:pt>
                <c:pt idx="859">
                  <c:v>-1.2382512522093738</c:v>
                </c:pt>
                <c:pt idx="860">
                  <c:v>-1.1505695834761518</c:v>
                </c:pt>
                <c:pt idx="861">
                  <c:v>-1.1281054103576857</c:v>
                </c:pt>
                <c:pt idx="862">
                  <c:v>-0.94690462312285284</c:v>
                </c:pt>
                <c:pt idx="863">
                  <c:v>-0.97931039267062225</c:v>
                </c:pt>
                <c:pt idx="864">
                  <c:v>-0.88824831838064666</c:v>
                </c:pt>
                <c:pt idx="865">
                  <c:v>-0.95222736581363554</c:v>
                </c:pt>
                <c:pt idx="866">
                  <c:v>-0.88800977427691774</c:v>
                </c:pt>
                <c:pt idx="867">
                  <c:v>-0.72052713821599201</c:v>
                </c:pt>
                <c:pt idx="868">
                  <c:v>-0.50750037141507431</c:v>
                </c:pt>
                <c:pt idx="869">
                  <c:v>-0.59137234197904442</c:v>
                </c:pt>
                <c:pt idx="870">
                  <c:v>-0.7713082885358602</c:v>
                </c:pt>
                <c:pt idx="871">
                  <c:v>-1.167095440585652</c:v>
                </c:pt>
                <c:pt idx="872">
                  <c:v>-1.1944475068150058</c:v>
                </c:pt>
                <c:pt idx="873">
                  <c:v>-0.93913505658195373</c:v>
                </c:pt>
                <c:pt idx="874">
                  <c:v>-0.83892012730738674</c:v>
                </c:pt>
                <c:pt idx="875">
                  <c:v>-0.84103784066759057</c:v>
                </c:pt>
                <c:pt idx="876">
                  <c:v>-0.89056552766829422</c:v>
                </c:pt>
                <c:pt idx="877">
                  <c:v>-0.91476173877036826</c:v>
                </c:pt>
                <c:pt idx="878">
                  <c:v>-0.94474517684930248</c:v>
                </c:pt>
                <c:pt idx="879">
                  <c:v>-0.87998191146165594</c:v>
                </c:pt>
                <c:pt idx="880">
                  <c:v>-0.91203845457948773</c:v>
                </c:pt>
                <c:pt idx="881">
                  <c:v>-0.83204488979174174</c:v>
                </c:pt>
                <c:pt idx="882">
                  <c:v>-0.61167690479879955</c:v>
                </c:pt>
                <c:pt idx="883">
                  <c:v>-0.47664838606557719</c:v>
                </c:pt>
                <c:pt idx="884">
                  <c:v>-0.48003778421526255</c:v>
                </c:pt>
                <c:pt idx="885">
                  <c:v>-0.38842411575455055</c:v>
                </c:pt>
                <c:pt idx="886">
                  <c:v>-0.60844542451061046</c:v>
                </c:pt>
                <c:pt idx="887">
                  <c:v>-0.79235044150696554</c:v>
                </c:pt>
                <c:pt idx="888">
                  <c:v>-0.9292645611185828</c:v>
                </c:pt>
                <c:pt idx="889">
                  <c:v>-0.98343383703530485</c:v>
                </c:pt>
                <c:pt idx="890">
                  <c:v>-1.2547998870599748</c:v>
                </c:pt>
                <c:pt idx="891">
                  <c:v>-1.549744881943945</c:v>
                </c:pt>
                <c:pt idx="892">
                  <c:v>-1.5501246599007059</c:v>
                </c:pt>
                <c:pt idx="893">
                  <c:v>-1.5453550514276686</c:v>
                </c:pt>
                <c:pt idx="894">
                  <c:v>-1.550958012960874</c:v>
                </c:pt>
                <c:pt idx="895">
                  <c:v>-1.5970734826660102</c:v>
                </c:pt>
                <c:pt idx="896">
                  <c:v>-1.7671311904797986</c:v>
                </c:pt>
                <c:pt idx="897">
                  <c:v>-2.0877833469295255</c:v>
                </c:pt>
                <c:pt idx="898">
                  <c:v>-1.7927221843885068</c:v>
                </c:pt>
                <c:pt idx="899">
                  <c:v>-1.5559234051092099</c:v>
                </c:pt>
                <c:pt idx="900">
                  <c:v>-1.490763616425117</c:v>
                </c:pt>
                <c:pt idx="901">
                  <c:v>-1.474796814863123</c:v>
                </c:pt>
                <c:pt idx="902">
                  <c:v>-1.5572961796857792</c:v>
                </c:pt>
                <c:pt idx="903">
                  <c:v>-1.6597428919504211</c:v>
                </c:pt>
                <c:pt idx="904">
                  <c:v>-1.7452098759922754</c:v>
                </c:pt>
                <c:pt idx="905">
                  <c:v>-1.8158517206257982</c:v>
                </c:pt>
                <c:pt idx="906">
                  <c:v>-2.0447674035999253</c:v>
                </c:pt>
                <c:pt idx="907">
                  <c:v>-1.9927405174815758</c:v>
                </c:pt>
                <c:pt idx="908">
                  <c:v>-2.429917883761235</c:v>
                </c:pt>
                <c:pt idx="909">
                  <c:v>-2.6111229787126242</c:v>
                </c:pt>
                <c:pt idx="910">
                  <c:v>-2.8825787227790931</c:v>
                </c:pt>
                <c:pt idx="911">
                  <c:v>-3.2393889254540373</c:v>
                </c:pt>
                <c:pt idx="912">
                  <c:v>-3.0391334713313007</c:v>
                </c:pt>
                <c:pt idx="913">
                  <c:v>-2.6686512414470136</c:v>
                </c:pt>
                <c:pt idx="914">
                  <c:v>-2.4392988950638612</c:v>
                </c:pt>
                <c:pt idx="915">
                  <c:v>-2.4238820759353463</c:v>
                </c:pt>
                <c:pt idx="916">
                  <c:v>-2.7041612770320973</c:v>
                </c:pt>
                <c:pt idx="917">
                  <c:v>-3.5365216987764709</c:v>
                </c:pt>
                <c:pt idx="918">
                  <c:v>-3.4993646026285061</c:v>
                </c:pt>
                <c:pt idx="919">
                  <c:v>-3.4895850684933882</c:v>
                </c:pt>
                <c:pt idx="920">
                  <c:v>-3.3933751515523727</c:v>
                </c:pt>
                <c:pt idx="921">
                  <c:v>-3.4356576936865579</c:v>
                </c:pt>
                <c:pt idx="922">
                  <c:v>-3.1561114841455531</c:v>
                </c:pt>
                <c:pt idx="923">
                  <c:v>-2.8916585620964552</c:v>
                </c:pt>
                <c:pt idx="924">
                  <c:v>-2.7129572736181049</c:v>
                </c:pt>
                <c:pt idx="925">
                  <c:v>-2.5304802020311943</c:v>
                </c:pt>
                <c:pt idx="926">
                  <c:v>-2.3980008924539353</c:v>
                </c:pt>
                <c:pt idx="927">
                  <c:v>-2.221000452945558</c:v>
                </c:pt>
                <c:pt idx="928">
                  <c:v>-2.4714585677481673</c:v>
                </c:pt>
                <c:pt idx="929">
                  <c:v>-2.2941869885499573</c:v>
                </c:pt>
                <c:pt idx="930">
                  <c:v>-2.2804667152870444</c:v>
                </c:pt>
                <c:pt idx="931">
                  <c:v>-2.3644642763381629</c:v>
                </c:pt>
                <c:pt idx="932">
                  <c:v>-2.5335942622098857</c:v>
                </c:pt>
                <c:pt idx="933">
                  <c:v>-2.7211656046922981</c:v>
                </c:pt>
                <c:pt idx="934">
                  <c:v>-2.5820963137400703</c:v>
                </c:pt>
                <c:pt idx="935">
                  <c:v>-2.6632452931190365</c:v>
                </c:pt>
                <c:pt idx="936">
                  <c:v>-2.7128813458267782</c:v>
                </c:pt>
                <c:pt idx="937">
                  <c:v>-2.8540505114778831</c:v>
                </c:pt>
                <c:pt idx="938">
                  <c:v>-2.9735980034776661</c:v>
                </c:pt>
                <c:pt idx="939">
                  <c:v>-3.2780563184151301</c:v>
                </c:pt>
                <c:pt idx="940">
                  <c:v>-3.521140712117437</c:v>
                </c:pt>
                <c:pt idx="941">
                  <c:v>-4.145584269438201</c:v>
                </c:pt>
                <c:pt idx="942">
                  <c:v>-4.6789713776323989</c:v>
                </c:pt>
                <c:pt idx="943">
                  <c:v>-4.4771820708269878</c:v>
                </c:pt>
                <c:pt idx="944">
                  <c:v>-4.6023554081857565</c:v>
                </c:pt>
                <c:pt idx="945">
                  <c:v>-4.4534992592542411</c:v>
                </c:pt>
                <c:pt idx="946">
                  <c:v>-4.4264684675257211</c:v>
                </c:pt>
                <c:pt idx="947">
                  <c:v>-4.288830385370006</c:v>
                </c:pt>
                <c:pt idx="948">
                  <c:v>-4.2223750344891213</c:v>
                </c:pt>
                <c:pt idx="949">
                  <c:v>-3.9596747112032511</c:v>
                </c:pt>
                <c:pt idx="950">
                  <c:v>-4.0240542226805589</c:v>
                </c:pt>
                <c:pt idx="951">
                  <c:v>-4.3340915280385444</c:v>
                </c:pt>
                <c:pt idx="952">
                  <c:v>-4.5378117775746043</c:v>
                </c:pt>
                <c:pt idx="953">
                  <c:v>-4.4151999783345222</c:v>
                </c:pt>
                <c:pt idx="954">
                  <c:v>-4.5451102198144424</c:v>
                </c:pt>
                <c:pt idx="955">
                  <c:v>-4.4927880128379591</c:v>
                </c:pt>
                <c:pt idx="956">
                  <c:v>-4.4546660731658845</c:v>
                </c:pt>
                <c:pt idx="957">
                  <c:v>-4.4443527281390116</c:v>
                </c:pt>
                <c:pt idx="958">
                  <c:v>-4.5045586181174251</c:v>
                </c:pt>
                <c:pt idx="959">
                  <c:v>-4.2734486831952445</c:v>
                </c:pt>
                <c:pt idx="960">
                  <c:v>-4.389674441378105</c:v>
                </c:pt>
                <c:pt idx="961">
                  <c:v>-4.5918831147872545</c:v>
                </c:pt>
                <c:pt idx="962">
                  <c:v>-4.9876547138087126</c:v>
                </c:pt>
                <c:pt idx="963">
                  <c:v>-4.9002240696132784</c:v>
                </c:pt>
                <c:pt idx="964">
                  <c:v>-4.7121061535770901</c:v>
                </c:pt>
                <c:pt idx="965">
                  <c:v>-4.9265879851817544</c:v>
                </c:pt>
                <c:pt idx="966">
                  <c:v>-5.0973537780265818</c:v>
                </c:pt>
                <c:pt idx="967">
                  <c:v>-5.0426131637212395</c:v>
                </c:pt>
                <c:pt idx="968">
                  <c:v>-5.2185671483187175</c:v>
                </c:pt>
                <c:pt idx="969">
                  <c:v>-5.1927255021068763</c:v>
                </c:pt>
                <c:pt idx="970">
                  <c:v>-5.2429609715975323</c:v>
                </c:pt>
                <c:pt idx="971">
                  <c:v>-5.0843064350620173</c:v>
                </c:pt>
                <c:pt idx="972">
                  <c:v>-4.9471455227396737</c:v>
                </c:pt>
                <c:pt idx="973">
                  <c:v>-4.9888296492288449</c:v>
                </c:pt>
                <c:pt idx="974">
                  <c:v>-5.1651524322390907</c:v>
                </c:pt>
                <c:pt idx="975">
                  <c:v>-5.0335830652829134</c:v>
                </c:pt>
                <c:pt idx="976">
                  <c:v>-5.0107270876134944</c:v>
                </c:pt>
                <c:pt idx="977">
                  <c:v>-5.0910387532905839</c:v>
                </c:pt>
                <c:pt idx="978">
                  <c:v>-5.0287489186781151</c:v>
                </c:pt>
                <c:pt idx="979">
                  <c:v>-4.8069854726711227</c:v>
                </c:pt>
                <c:pt idx="980">
                  <c:v>-4.8159561412206626</c:v>
                </c:pt>
                <c:pt idx="981">
                  <c:v>-4.6484265585262667</c:v>
                </c:pt>
                <c:pt idx="982">
                  <c:v>-4.6739775957709675</c:v>
                </c:pt>
                <c:pt idx="983">
                  <c:v>-4.5853029747380543</c:v>
                </c:pt>
                <c:pt idx="984">
                  <c:v>-4.6107581022171278</c:v>
                </c:pt>
                <c:pt idx="985">
                  <c:v>-4.6079135441483494</c:v>
                </c:pt>
                <c:pt idx="986">
                  <c:v>-4.6688635562245162</c:v>
                </c:pt>
                <c:pt idx="987">
                  <c:v>-5.0245816566896284</c:v>
                </c:pt>
                <c:pt idx="988">
                  <c:v>-4.8965315981603945</c:v>
                </c:pt>
                <c:pt idx="989">
                  <c:v>-5.1735153457541028</c:v>
                </c:pt>
                <c:pt idx="990">
                  <c:v>-5.0851136548204243</c:v>
                </c:pt>
                <c:pt idx="991">
                  <c:v>-4.6994929999333346</c:v>
                </c:pt>
                <c:pt idx="992">
                  <c:v>-4.3244862887466118</c:v>
                </c:pt>
                <c:pt idx="993">
                  <c:v>-4.5432707067314819</c:v>
                </c:pt>
                <c:pt idx="994">
                  <c:v>-4.4074258661699091</c:v>
                </c:pt>
                <c:pt idx="995">
                  <c:v>-4.4759245084798227</c:v>
                </c:pt>
                <c:pt idx="996">
                  <c:v>-4.5562112478306345</c:v>
                </c:pt>
                <c:pt idx="997">
                  <c:v>-4.1680630910776131</c:v>
                </c:pt>
                <c:pt idx="998">
                  <c:v>-4.2843760563865159</c:v>
                </c:pt>
                <c:pt idx="999">
                  <c:v>-4.2463506616938513</c:v>
                </c:pt>
                <c:pt idx="1000">
                  <c:v>-3.8179747615755031</c:v>
                </c:pt>
                <c:pt idx="1001">
                  <c:v>-3.3724327140581152</c:v>
                </c:pt>
                <c:pt idx="1002">
                  <c:v>-3.4714948871241811</c:v>
                </c:pt>
                <c:pt idx="1003">
                  <c:v>-3.3105128072831667</c:v>
                </c:pt>
                <c:pt idx="1004">
                  <c:v>-3.7157936723826879</c:v>
                </c:pt>
                <c:pt idx="1005">
                  <c:v>-4.2064216249739435</c:v>
                </c:pt>
                <c:pt idx="1006">
                  <c:v>-4.0840807270241406</c:v>
                </c:pt>
                <c:pt idx="1007">
                  <c:v>-4.312085921778114</c:v>
                </c:pt>
                <c:pt idx="1008">
                  <c:v>-4.9793599770503905</c:v>
                </c:pt>
                <c:pt idx="1009">
                  <c:v>-5.9488796882428305</c:v>
                </c:pt>
                <c:pt idx="1010">
                  <c:v>-5.2938063112921387</c:v>
                </c:pt>
                <c:pt idx="1011">
                  <c:v>-4.7254004995908003</c:v>
                </c:pt>
                <c:pt idx="1012">
                  <c:v>-4.3838570409830417</c:v>
                </c:pt>
                <c:pt idx="1013">
                  <c:v>-4.1037999386958504</c:v>
                </c:pt>
                <c:pt idx="1014">
                  <c:v>-3.8674104736610997</c:v>
                </c:pt>
                <c:pt idx="1015">
                  <c:v>-3.5678367403176532</c:v>
                </c:pt>
                <c:pt idx="1016">
                  <c:v>-3.4628427403826518</c:v>
                </c:pt>
                <c:pt idx="1017">
                  <c:v>-3.3466080551037924</c:v>
                </c:pt>
                <c:pt idx="1018">
                  <c:v>-3.3329065117786567</c:v>
                </c:pt>
                <c:pt idx="1019">
                  <c:v>-3.2478345808737838</c:v>
                </c:pt>
                <c:pt idx="1020">
                  <c:v>-3.2836447433562439</c:v>
                </c:pt>
                <c:pt idx="1021">
                  <c:v>-3.2946078123763045</c:v>
                </c:pt>
                <c:pt idx="1022">
                  <c:v>-3.2376491164078223</c:v>
                </c:pt>
                <c:pt idx="1023">
                  <c:v>-3.1238180399196347</c:v>
                </c:pt>
                <c:pt idx="1024">
                  <c:v>-2.9454396535811966</c:v>
                </c:pt>
                <c:pt idx="1025">
                  <c:v>-2.8017443425710837</c:v>
                </c:pt>
                <c:pt idx="1026">
                  <c:v>-2.5966506378127052</c:v>
                </c:pt>
                <c:pt idx="1027">
                  <c:v>-2.6374260058314807</c:v>
                </c:pt>
                <c:pt idx="1028">
                  <c:v>-2.6303002005602112</c:v>
                </c:pt>
                <c:pt idx="1029">
                  <c:v>-2.5999866807076</c:v>
                </c:pt>
                <c:pt idx="1030">
                  <c:v>-2.4357894076620719</c:v>
                </c:pt>
                <c:pt idx="1031">
                  <c:v>-2.2186357616240158</c:v>
                </c:pt>
                <c:pt idx="1032">
                  <c:v>-2.2614488296443147</c:v>
                </c:pt>
                <c:pt idx="1033">
                  <c:v>-2.2695117863529379</c:v>
                </c:pt>
                <c:pt idx="1034">
                  <c:v>-2.5813313547870487</c:v>
                </c:pt>
                <c:pt idx="1035">
                  <c:v>-2.6338085347305418</c:v>
                </c:pt>
                <c:pt idx="1036">
                  <c:v>-2.4472327415081061</c:v>
                </c:pt>
                <c:pt idx="1037">
                  <c:v>-2.4556267468650645</c:v>
                </c:pt>
                <c:pt idx="1038">
                  <c:v>-2.4336212874940815</c:v>
                </c:pt>
                <c:pt idx="1039">
                  <c:v>-2.2324212386908875</c:v>
                </c:pt>
                <c:pt idx="1040">
                  <c:v>-2.2202069557062889</c:v>
                </c:pt>
                <c:pt idx="1041">
                  <c:v>-2.1634863975041334</c:v>
                </c:pt>
                <c:pt idx="1042">
                  <c:v>-2.2033224109426381</c:v>
                </c:pt>
                <c:pt idx="1043">
                  <c:v>-1.9776849525856526</c:v>
                </c:pt>
                <c:pt idx="1044">
                  <c:v>-1.7499872292686021</c:v>
                </c:pt>
                <c:pt idx="1045">
                  <c:v>-1.7237198215074265</c:v>
                </c:pt>
                <c:pt idx="1046">
                  <c:v>-1.7105800176372117</c:v>
                </c:pt>
                <c:pt idx="1047">
                  <c:v>-1.7406308188786244</c:v>
                </c:pt>
                <c:pt idx="1048">
                  <c:v>-1.9318967351263543</c:v>
                </c:pt>
                <c:pt idx="1049">
                  <c:v>-2.0007982662172661</c:v>
                </c:pt>
                <c:pt idx="1050">
                  <c:v>-2.0744902244561532</c:v>
                </c:pt>
                <c:pt idx="1051">
                  <c:v>-2.0029376419573124</c:v>
                </c:pt>
                <c:pt idx="1052">
                  <c:v>-1.9902828743855057</c:v>
                </c:pt>
                <c:pt idx="1053">
                  <c:v>-1.9755583005271691</c:v>
                </c:pt>
                <c:pt idx="1054">
                  <c:v>-2.1008291391036207</c:v>
                </c:pt>
                <c:pt idx="1055">
                  <c:v>-1.8317724657726908</c:v>
                </c:pt>
                <c:pt idx="1056">
                  <c:v>-1.6761049034503417</c:v>
                </c:pt>
                <c:pt idx="1057">
                  <c:v>-1.5838158958297186</c:v>
                </c:pt>
                <c:pt idx="1058">
                  <c:v>-1.848416339962355</c:v>
                </c:pt>
                <c:pt idx="1059">
                  <c:v>-1.9997859272592269</c:v>
                </c:pt>
                <c:pt idx="1060">
                  <c:v>-1.8984101158462661</c:v>
                </c:pt>
                <c:pt idx="1061">
                  <c:v>-1.9668356715194506</c:v>
                </c:pt>
                <c:pt idx="1062">
                  <c:v>-1.8861897083388677</c:v>
                </c:pt>
                <c:pt idx="1063">
                  <c:v>-1.7434085782964934</c:v>
                </c:pt>
                <c:pt idx="1064">
                  <c:v>-1.6708552116760333</c:v>
                </c:pt>
                <c:pt idx="1065">
                  <c:v>-1.5655863037172972</c:v>
                </c:pt>
                <c:pt idx="1066">
                  <c:v>-1.5786061397240521</c:v>
                </c:pt>
                <c:pt idx="1067">
                  <c:v>-1.8219274084173569</c:v>
                </c:pt>
                <c:pt idx="1068">
                  <c:v>-1.8522031463017807</c:v>
                </c:pt>
                <c:pt idx="1069">
                  <c:v>-1.8164189415128449</c:v>
                </c:pt>
                <c:pt idx="1070">
                  <c:v>-1.9014404906385405</c:v>
                </c:pt>
                <c:pt idx="1071">
                  <c:v>-1.8887411217564183</c:v>
                </c:pt>
                <c:pt idx="1072">
                  <c:v>-1.6598018680417046</c:v>
                </c:pt>
                <c:pt idx="1073">
                  <c:v>-1.7406023450318426</c:v>
                </c:pt>
                <c:pt idx="1074">
                  <c:v>-1.7178045943533127</c:v>
                </c:pt>
                <c:pt idx="1075">
                  <c:v>-2.264472190124684</c:v>
                </c:pt>
                <c:pt idx="1076">
                  <c:v>-2.0699639779790187</c:v>
                </c:pt>
                <c:pt idx="1077">
                  <c:v>-2.0986917489001753</c:v>
                </c:pt>
                <c:pt idx="1078">
                  <c:v>-2.0856808892025143</c:v>
                </c:pt>
                <c:pt idx="1079">
                  <c:v>-2.1348071347173962</c:v>
                </c:pt>
                <c:pt idx="1080">
                  <c:v>-1.9672696632852751</c:v>
                </c:pt>
                <c:pt idx="1081">
                  <c:v>-1.8145861641025456</c:v>
                </c:pt>
                <c:pt idx="1082">
                  <c:v>-1.7080362857676876</c:v>
                </c:pt>
                <c:pt idx="1083">
                  <c:v>-1.5116174212392877</c:v>
                </c:pt>
                <c:pt idx="1084">
                  <c:v>-1.2262867184151798</c:v>
                </c:pt>
                <c:pt idx="1085">
                  <c:v>-1.2078407124871542</c:v>
                </c:pt>
                <c:pt idx="1086">
                  <c:v>-1.0843171493491839</c:v>
                </c:pt>
                <c:pt idx="1087">
                  <c:v>-0.9695386842755902</c:v>
                </c:pt>
                <c:pt idx="1088">
                  <c:v>-0.91003232535672407</c:v>
                </c:pt>
                <c:pt idx="1089">
                  <c:v>-0.94487814626980304</c:v>
                </c:pt>
                <c:pt idx="1090">
                  <c:v>-1.1646624358940716</c:v>
                </c:pt>
                <c:pt idx="1091">
                  <c:v>-1.1224554594133846</c:v>
                </c:pt>
                <c:pt idx="1092">
                  <c:v>-1.1622651877858796</c:v>
                </c:pt>
                <c:pt idx="1093">
                  <c:v>-1.2639689493676736</c:v>
                </c:pt>
                <c:pt idx="1094">
                  <c:v>-1.3796532745190178</c:v>
                </c:pt>
                <c:pt idx="1095">
                  <c:v>-1.3989008993914835</c:v>
                </c:pt>
                <c:pt idx="1096">
                  <c:v>-1.4498906066576092</c:v>
                </c:pt>
                <c:pt idx="1097">
                  <c:v>-1.5690397694847089</c:v>
                </c:pt>
                <c:pt idx="1098">
                  <c:v>-1.7817723673827675</c:v>
                </c:pt>
                <c:pt idx="1099">
                  <c:v>-1.7832878360325517</c:v>
                </c:pt>
                <c:pt idx="1100">
                  <c:v>-1.910303022432476</c:v>
                </c:pt>
                <c:pt idx="1101">
                  <c:v>-1.7929807589802114</c:v>
                </c:pt>
                <c:pt idx="1102">
                  <c:v>-1.7989628426997966</c:v>
                </c:pt>
                <c:pt idx="1103">
                  <c:v>-2.1036543899582933</c:v>
                </c:pt>
                <c:pt idx="1104">
                  <c:v>-2.1479089116124297</c:v>
                </c:pt>
                <c:pt idx="1105">
                  <c:v>-2.1083750864443846</c:v>
                </c:pt>
                <c:pt idx="1106">
                  <c:v>-2.0786401139055748</c:v>
                </c:pt>
                <c:pt idx="1107">
                  <c:v>-2.1431648006261965</c:v>
                </c:pt>
                <c:pt idx="1108">
                  <c:v>-2.4318932466255458</c:v>
                </c:pt>
                <c:pt idx="1109">
                  <c:v>-2.5310363803872447</c:v>
                </c:pt>
                <c:pt idx="1110">
                  <c:v>-2.5612704403456905</c:v>
                </c:pt>
                <c:pt idx="1111">
                  <c:v>-2.5733128945954058</c:v>
                </c:pt>
                <c:pt idx="1112">
                  <c:v>-2.5253605835921502</c:v>
                </c:pt>
                <c:pt idx="1113">
                  <c:v>-2.3929272662690959</c:v>
                </c:pt>
                <c:pt idx="1114">
                  <c:v>-2.4592947388670794</c:v>
                </c:pt>
                <c:pt idx="1115">
                  <c:v>-2.5830720621365511</c:v>
                </c:pt>
                <c:pt idx="1116">
                  <c:v>-2.4725158412283834</c:v>
                </c:pt>
                <c:pt idx="1117">
                  <c:v>-2.4575412985644953</c:v>
                </c:pt>
                <c:pt idx="1118">
                  <c:v>-2.3634540612828605</c:v>
                </c:pt>
                <c:pt idx="1119">
                  <c:v>-2.3520861794426997</c:v>
                </c:pt>
                <c:pt idx="1120">
                  <c:v>-2.1345883038503293</c:v>
                </c:pt>
                <c:pt idx="1121">
                  <c:v>-1.8487744568202025</c:v>
                </c:pt>
                <c:pt idx="1122">
                  <c:v>-1.803332296112816</c:v>
                </c:pt>
                <c:pt idx="1123">
                  <c:v>-2.032574916644363</c:v>
                </c:pt>
                <c:pt idx="1124">
                  <c:v>-1.9052889715247281</c:v>
                </c:pt>
                <c:pt idx="1125">
                  <c:v>-1.9965812446851756</c:v>
                </c:pt>
                <c:pt idx="1126">
                  <c:v>-1.9690586571234028</c:v>
                </c:pt>
                <c:pt idx="1127">
                  <c:v>-2.0376135306681311</c:v>
                </c:pt>
                <c:pt idx="1128">
                  <c:v>-2.0086540711062746</c:v>
                </c:pt>
                <c:pt idx="1129">
                  <c:v>-2.0992985871845655</c:v>
                </c:pt>
                <c:pt idx="1130">
                  <c:v>-2.0174997158765642</c:v>
                </c:pt>
                <c:pt idx="1131">
                  <c:v>-2.0086591219837908</c:v>
                </c:pt>
                <c:pt idx="1132">
                  <c:v>-1.9793802561013987</c:v>
                </c:pt>
                <c:pt idx="1133">
                  <c:v>-1.9180775638306127</c:v>
                </c:pt>
                <c:pt idx="1134">
                  <c:v>-2.1883446282807233</c:v>
                </c:pt>
                <c:pt idx="1135">
                  <c:v>-2.0788471204892676</c:v>
                </c:pt>
                <c:pt idx="1136">
                  <c:v>-1.9476770738027307</c:v>
                </c:pt>
                <c:pt idx="1137">
                  <c:v>-1.8415570767505054</c:v>
                </c:pt>
                <c:pt idx="1138">
                  <c:v>-1.8258160258055263</c:v>
                </c:pt>
                <c:pt idx="1139">
                  <c:v>-2.1479894825793497</c:v>
                </c:pt>
                <c:pt idx="1140">
                  <c:v>-1.9551973402436624</c:v>
                </c:pt>
                <c:pt idx="1141">
                  <c:v>-1.7956181672746487</c:v>
                </c:pt>
                <c:pt idx="1142">
                  <c:v>-1.7059041872059331</c:v>
                </c:pt>
                <c:pt idx="1143">
                  <c:v>-1.6020363110905684</c:v>
                </c:pt>
                <c:pt idx="1144">
                  <c:v>-1.5848808362868765</c:v>
                </c:pt>
                <c:pt idx="1145">
                  <c:v>-1.4807005406737388</c:v>
                </c:pt>
                <c:pt idx="1146">
                  <c:v>-1.3879971472089898</c:v>
                </c:pt>
                <c:pt idx="1147">
                  <c:v>-1.4801963682330279</c:v>
                </c:pt>
                <c:pt idx="1148">
                  <c:v>-1.4318764049673927</c:v>
                </c:pt>
                <c:pt idx="1149">
                  <c:v>-1.494593549213574</c:v>
                </c:pt>
                <c:pt idx="1150">
                  <c:v>-1.3858611362414068</c:v>
                </c:pt>
                <c:pt idx="1151">
                  <c:v>-1.2192017932982189</c:v>
                </c:pt>
                <c:pt idx="1152">
                  <c:v>-1.4050434553500935</c:v>
                </c:pt>
                <c:pt idx="1153">
                  <c:v>-1.4520744282915743</c:v>
                </c:pt>
                <c:pt idx="1154">
                  <c:v>-1.2541862988092793</c:v>
                </c:pt>
                <c:pt idx="1155">
                  <c:v>-1.2190492046022428</c:v>
                </c:pt>
                <c:pt idx="1156">
                  <c:v>-1.2173940273117123</c:v>
                </c:pt>
                <c:pt idx="1157">
                  <c:v>-1.0686210840170527</c:v>
                </c:pt>
                <c:pt idx="1158">
                  <c:v>-1.0763024486244781</c:v>
                </c:pt>
                <c:pt idx="1159">
                  <c:v>-1.3180066281771787</c:v>
                </c:pt>
                <c:pt idx="1160">
                  <c:v>-1.3548383004673372</c:v>
                </c:pt>
                <c:pt idx="1161">
                  <c:v>-1.1736639105580486</c:v>
                </c:pt>
                <c:pt idx="1162">
                  <c:v>-1.2175249014397753</c:v>
                </c:pt>
                <c:pt idx="1163">
                  <c:v>-1.2837214967905117</c:v>
                </c:pt>
                <c:pt idx="1164">
                  <c:v>-1.1111115914188514</c:v>
                </c:pt>
                <c:pt idx="1165">
                  <c:v>-1.1349330265422402</c:v>
                </c:pt>
                <c:pt idx="1166">
                  <c:v>-1.0183790626133802</c:v>
                </c:pt>
                <c:pt idx="1167">
                  <c:v>-1.0698269080867866</c:v>
                </c:pt>
                <c:pt idx="1168">
                  <c:v>-1.248638457479972</c:v>
                </c:pt>
                <c:pt idx="1169">
                  <c:v>-1.0748008865386007</c:v>
                </c:pt>
                <c:pt idx="1170">
                  <c:v>-0.9875429893988148</c:v>
                </c:pt>
                <c:pt idx="1171">
                  <c:v>-0.92036829817348553</c:v>
                </c:pt>
                <c:pt idx="1172">
                  <c:v>-0.9347620547152321</c:v>
                </c:pt>
                <c:pt idx="1173">
                  <c:v>-0.93436403172786597</c:v>
                </c:pt>
                <c:pt idx="1174">
                  <c:v>-0.90989152011618712</c:v>
                </c:pt>
                <c:pt idx="1175">
                  <c:v>-0.87486913439027458</c:v>
                </c:pt>
                <c:pt idx="1176">
                  <c:v>-1.1143664557921396</c:v>
                </c:pt>
                <c:pt idx="1177">
                  <c:v>-1.2300637447261398</c:v>
                </c:pt>
                <c:pt idx="1178">
                  <c:v>-1.2209295321652829</c:v>
                </c:pt>
                <c:pt idx="1179">
                  <c:v>-1.0951187030446043</c:v>
                </c:pt>
                <c:pt idx="1180">
                  <c:v>-1.2400094775905</c:v>
                </c:pt>
                <c:pt idx="1181">
                  <c:v>-1.2271263225978233</c:v>
                </c:pt>
                <c:pt idx="1182">
                  <c:v>-1.2500137376849216</c:v>
                </c:pt>
                <c:pt idx="1183">
                  <c:v>-1.3789276103045109</c:v>
                </c:pt>
                <c:pt idx="1184">
                  <c:v>-1.2928904164483652</c:v>
                </c:pt>
                <c:pt idx="1185">
                  <c:v>-1.2548054916834932</c:v>
                </c:pt>
                <c:pt idx="1186">
                  <c:v>-1.175671525889854</c:v>
                </c:pt>
                <c:pt idx="1187">
                  <c:v>-1.0733686347659446</c:v>
                </c:pt>
                <c:pt idx="1188">
                  <c:v>-0.9208304427990035</c:v>
                </c:pt>
                <c:pt idx="1189">
                  <c:v>-0.6238135071472467</c:v>
                </c:pt>
                <c:pt idx="1190">
                  <c:v>-0.46191216428695248</c:v>
                </c:pt>
                <c:pt idx="1191">
                  <c:v>-0.34099056964790386</c:v>
                </c:pt>
                <c:pt idx="1192">
                  <c:v>-0.36921040044879699</c:v>
                </c:pt>
                <c:pt idx="1193">
                  <c:v>-0.61403926187720625</c:v>
                </c:pt>
                <c:pt idx="1194">
                  <c:v>-0.65418481556358365</c:v>
                </c:pt>
                <c:pt idx="1195">
                  <c:v>-0.60373013683363608</c:v>
                </c:pt>
                <c:pt idx="1196">
                  <c:v>-0.77401487110161082</c:v>
                </c:pt>
                <c:pt idx="1197">
                  <c:v>-0.80756804705909868</c:v>
                </c:pt>
                <c:pt idx="1198">
                  <c:v>-0.79427153093777969</c:v>
                </c:pt>
                <c:pt idx="1199">
                  <c:v>-0.75180052649609919</c:v>
                </c:pt>
                <c:pt idx="1200">
                  <c:v>-0.60397768925659312</c:v>
                </c:pt>
                <c:pt idx="1201">
                  <c:v>-0.77531302830433391</c:v>
                </c:pt>
                <c:pt idx="1202">
                  <c:v>-0.65558005083037452</c:v>
                </c:pt>
                <c:pt idx="1203">
                  <c:v>-0.54906370245827862</c:v>
                </c:pt>
                <c:pt idx="1204">
                  <c:v>-0.46225715364933073</c:v>
                </c:pt>
                <c:pt idx="1205">
                  <c:v>-0.34221557705505268</c:v>
                </c:pt>
                <c:pt idx="1206">
                  <c:v>-0.26593752271549159</c:v>
                </c:pt>
                <c:pt idx="1207">
                  <c:v>-0.2648851960106966</c:v>
                </c:pt>
                <c:pt idx="1208">
                  <c:v>-0.22823942370929753</c:v>
                </c:pt>
                <c:pt idx="1209">
                  <c:v>-0.3491312132044061</c:v>
                </c:pt>
                <c:pt idx="1210">
                  <c:v>-0.55476269357046593</c:v>
                </c:pt>
                <c:pt idx="1211">
                  <c:v>-0.55964439113656816</c:v>
                </c:pt>
                <c:pt idx="1212">
                  <c:v>-0.68513876723072054</c:v>
                </c:pt>
                <c:pt idx="1213">
                  <c:v>-0.73552778846604161</c:v>
                </c:pt>
                <c:pt idx="1214">
                  <c:v>-0.66757436977184992</c:v>
                </c:pt>
                <c:pt idx="1215">
                  <c:v>-0.65176829459098795</c:v>
                </c:pt>
                <c:pt idx="1216">
                  <c:v>-0.6732205631071343</c:v>
                </c:pt>
                <c:pt idx="1217">
                  <c:v>-0.65122337075675363</c:v>
                </c:pt>
                <c:pt idx="1218">
                  <c:v>-0.50282592376213753</c:v>
                </c:pt>
                <c:pt idx="1219">
                  <c:v>-0.40995345201468686</c:v>
                </c:pt>
                <c:pt idx="1220">
                  <c:v>-0.23947615630951319</c:v>
                </c:pt>
                <c:pt idx="1221">
                  <c:v>-0.13366151541297058</c:v>
                </c:pt>
                <c:pt idx="1222">
                  <c:v>-0.23359972083907823</c:v>
                </c:pt>
                <c:pt idx="1223">
                  <c:v>-0.29778447703599181</c:v>
                </c:pt>
                <c:pt idx="1224">
                  <c:v>-4.5999356057136176E-2</c:v>
                </c:pt>
                <c:pt idx="1225">
                  <c:v>-9.1252308767030513E-2</c:v>
                </c:pt>
                <c:pt idx="1226">
                  <c:v>-0.15946036707447522</c:v>
                </c:pt>
                <c:pt idx="1227">
                  <c:v>-0.1991276624033867</c:v>
                </c:pt>
                <c:pt idx="1228">
                  <c:v>-0.11260971194145003</c:v>
                </c:pt>
                <c:pt idx="1229">
                  <c:v>3.8080364789886523E-2</c:v>
                </c:pt>
                <c:pt idx="1230">
                  <c:v>4.4147816903310211E-2</c:v>
                </c:pt>
                <c:pt idx="1231">
                  <c:v>5.9876833194475954E-2</c:v>
                </c:pt>
                <c:pt idx="1232">
                  <c:v>-1.7585257742348065E-2</c:v>
                </c:pt>
                <c:pt idx="1233">
                  <c:v>4.3191798444606355E-2</c:v>
                </c:pt>
                <c:pt idx="1234">
                  <c:v>9.7226097120894861E-2</c:v>
                </c:pt>
                <c:pt idx="1235">
                  <c:v>8.2491893990540507E-2</c:v>
                </c:pt>
                <c:pt idx="1236">
                  <c:v>4.6854657486673584E-2</c:v>
                </c:pt>
                <c:pt idx="1237">
                  <c:v>0.16731013139242645</c:v>
                </c:pt>
                <c:pt idx="1238">
                  <c:v>0.12111839392423406</c:v>
                </c:pt>
                <c:pt idx="1239">
                  <c:v>0.32507555414140166</c:v>
                </c:pt>
                <c:pt idx="1240">
                  <c:v>0.35971466264300839</c:v>
                </c:pt>
                <c:pt idx="1241">
                  <c:v>0.34899552713077392</c:v>
                </c:pt>
                <c:pt idx="1242">
                  <c:v>0.43280944150668443</c:v>
                </c:pt>
                <c:pt idx="1243">
                  <c:v>0.49213274602969004</c:v>
                </c:pt>
                <c:pt idx="1244">
                  <c:v>0.58284287759699338</c:v>
                </c:pt>
                <c:pt idx="1245">
                  <c:v>0.57758983604840997</c:v>
                </c:pt>
                <c:pt idx="1246">
                  <c:v>0.39719294234652097</c:v>
                </c:pt>
                <c:pt idx="1247">
                  <c:v>-0.15771222952054065</c:v>
                </c:pt>
                <c:pt idx="1248">
                  <c:v>-0.47535429490020598</c:v>
                </c:pt>
                <c:pt idx="1249">
                  <c:v>-0.4912004513851132</c:v>
                </c:pt>
                <c:pt idx="1250">
                  <c:v>-0.49047142113853082</c:v>
                </c:pt>
                <c:pt idx="1251">
                  <c:v>-0.55781737052925051</c:v>
                </c:pt>
                <c:pt idx="1252">
                  <c:v>-0.55057845376463155</c:v>
                </c:pt>
                <c:pt idx="1253">
                  <c:v>-0.33440575302772996</c:v>
                </c:pt>
                <c:pt idx="1254">
                  <c:v>-0.29609439076661037</c:v>
                </c:pt>
                <c:pt idx="1255">
                  <c:v>-0.18275095115181084</c:v>
                </c:pt>
                <c:pt idx="1256">
                  <c:v>-0.14534935537548557</c:v>
                </c:pt>
                <c:pt idx="1257">
                  <c:v>-0.14636697471533483</c:v>
                </c:pt>
                <c:pt idx="1258">
                  <c:v>-0.12170702728912841</c:v>
                </c:pt>
                <c:pt idx="1259">
                  <c:v>-9.5626940095904167E-2</c:v>
                </c:pt>
                <c:pt idx="1260">
                  <c:v>-0.22317976025130343</c:v>
                </c:pt>
                <c:pt idx="1261">
                  <c:v>-0.42114713734186637</c:v>
                </c:pt>
                <c:pt idx="1262">
                  <c:v>-0.41522330428672566</c:v>
                </c:pt>
                <c:pt idx="1263">
                  <c:v>-0.44535620049123492</c:v>
                </c:pt>
                <c:pt idx="1264">
                  <c:v>-0.46113510654773282</c:v>
                </c:pt>
                <c:pt idx="1265">
                  <c:v>-0.47724339453831072</c:v>
                </c:pt>
                <c:pt idx="1266">
                  <c:v>-0.46691676369930318</c:v>
                </c:pt>
                <c:pt idx="1267">
                  <c:v>-0.49516595378314421</c:v>
                </c:pt>
                <c:pt idx="1268">
                  <c:v>-0.50655085543872802</c:v>
                </c:pt>
                <c:pt idx="1269">
                  <c:v>-0.38916744730455088</c:v>
                </c:pt>
                <c:pt idx="1270">
                  <c:v>-0.32956828337974781</c:v>
                </c:pt>
                <c:pt idx="1271">
                  <c:v>-0.45172328201415346</c:v>
                </c:pt>
                <c:pt idx="1272">
                  <c:v>-0.51546603530020096</c:v>
                </c:pt>
                <c:pt idx="1273">
                  <c:v>-0.55596033264483735</c:v>
                </c:pt>
                <c:pt idx="1274">
                  <c:v>-0.5791899494231888</c:v>
                </c:pt>
                <c:pt idx="1275">
                  <c:v>-0.62575560962106691</c:v>
                </c:pt>
                <c:pt idx="1276">
                  <c:v>-0.64669889736848063</c:v>
                </c:pt>
                <c:pt idx="1277">
                  <c:v>-0.81666896801130107</c:v>
                </c:pt>
                <c:pt idx="1278">
                  <c:v>-0.78253115892786851</c:v>
                </c:pt>
                <c:pt idx="1279">
                  <c:v>-0.75355340574220619</c:v>
                </c:pt>
                <c:pt idx="1280">
                  <c:v>-0.73039404696112298</c:v>
                </c:pt>
                <c:pt idx="1281">
                  <c:v>-0.6673172549443338</c:v>
                </c:pt>
                <c:pt idx="1282">
                  <c:v>-0.70859346107960497</c:v>
                </c:pt>
                <c:pt idx="1283">
                  <c:v>-0.61174495642686422</c:v>
                </c:pt>
                <c:pt idx="1284">
                  <c:v>-0.46595198174496988</c:v>
                </c:pt>
                <c:pt idx="1285">
                  <c:v>-0.56021217888017016</c:v>
                </c:pt>
                <c:pt idx="1286">
                  <c:v>-0.65607454022587919</c:v>
                </c:pt>
                <c:pt idx="1287">
                  <c:v>-0.67631857241865756</c:v>
                </c:pt>
                <c:pt idx="1288">
                  <c:v>-0.76392847402895891</c:v>
                </c:pt>
                <c:pt idx="1289">
                  <c:v>-0.63009200310826075</c:v>
                </c:pt>
                <c:pt idx="1290">
                  <c:v>-0.50156207312486112</c:v>
                </c:pt>
                <c:pt idx="1291">
                  <c:v>-0.51208142143050972</c:v>
                </c:pt>
                <c:pt idx="1292">
                  <c:v>-0.44206376425588439</c:v>
                </c:pt>
                <c:pt idx="1293">
                  <c:v>-0.34816494426140021</c:v>
                </c:pt>
                <c:pt idx="1294">
                  <c:v>-0.38624993003071162</c:v>
                </c:pt>
                <c:pt idx="1295">
                  <c:v>-0.35515902329034194</c:v>
                </c:pt>
                <c:pt idx="1296">
                  <c:v>-0.31641993498959864</c:v>
                </c:pt>
                <c:pt idx="1297">
                  <c:v>-0.27263524457380583</c:v>
                </c:pt>
                <c:pt idx="1298">
                  <c:v>-0.29794336635778174</c:v>
                </c:pt>
                <c:pt idx="1299">
                  <c:v>-0.45032117892664714</c:v>
                </c:pt>
                <c:pt idx="1300">
                  <c:v>-0.6008715760738178</c:v>
                </c:pt>
                <c:pt idx="1301">
                  <c:v>-0.78313716096762309</c:v>
                </c:pt>
                <c:pt idx="1302">
                  <c:v>-0.80451740313602549</c:v>
                </c:pt>
                <c:pt idx="1303">
                  <c:v>-0.67410044676607361</c:v>
                </c:pt>
                <c:pt idx="1304">
                  <c:v>-0.72751582881463717</c:v>
                </c:pt>
                <c:pt idx="1305">
                  <c:v>-0.79584129368468937</c:v>
                </c:pt>
                <c:pt idx="1306">
                  <c:v>-0.77963896349958628</c:v>
                </c:pt>
                <c:pt idx="1307">
                  <c:v>-0.64660625842469499</c:v>
                </c:pt>
                <c:pt idx="1308">
                  <c:v>-0.48992403212599006</c:v>
                </c:pt>
                <c:pt idx="1309">
                  <c:v>-0.36712933215591836</c:v>
                </c:pt>
                <c:pt idx="1310">
                  <c:v>-0.83302011947418908</c:v>
                </c:pt>
                <c:pt idx="1311">
                  <c:v>-0.62462206456682712</c:v>
                </c:pt>
                <c:pt idx="1312">
                  <c:v>-0.38878577025306671</c:v>
                </c:pt>
                <c:pt idx="1313">
                  <c:v>-0.31787164701963844</c:v>
                </c:pt>
                <c:pt idx="1314">
                  <c:v>-0.3693871316200863</c:v>
                </c:pt>
                <c:pt idx="1315">
                  <c:v>-0.36737011255895369</c:v>
                </c:pt>
                <c:pt idx="1316">
                  <c:v>-0.38385264268554942</c:v>
                </c:pt>
                <c:pt idx="1317">
                  <c:v>-0.45933745339382281</c:v>
                </c:pt>
                <c:pt idx="1318">
                  <c:v>-0.38782666947989569</c:v>
                </c:pt>
                <c:pt idx="1319">
                  <c:v>-0.44526986819098036</c:v>
                </c:pt>
                <c:pt idx="1320">
                  <c:v>-0.48288159363961702</c:v>
                </c:pt>
                <c:pt idx="1321">
                  <c:v>-0.60643350160341225</c:v>
                </c:pt>
                <c:pt idx="1322">
                  <c:v>-0.59964058059204617</c:v>
                </c:pt>
                <c:pt idx="1323">
                  <c:v>-0.64939800465198738</c:v>
                </c:pt>
                <c:pt idx="1324">
                  <c:v>-0.7451171315566758</c:v>
                </c:pt>
                <c:pt idx="1325">
                  <c:v>-0.78537272066361041</c:v>
                </c:pt>
                <c:pt idx="1326">
                  <c:v>-0.84785359411201433</c:v>
                </c:pt>
                <c:pt idx="1327">
                  <c:v>-0.86332394325748996</c:v>
                </c:pt>
                <c:pt idx="1328">
                  <c:v>-0.86667258719619589</c:v>
                </c:pt>
                <c:pt idx="1329">
                  <c:v>-0.84961226785124411</c:v>
                </c:pt>
                <c:pt idx="1330">
                  <c:v>-1.0510246514794375</c:v>
                </c:pt>
                <c:pt idx="1331">
                  <c:v>-1.2409448387214019</c:v>
                </c:pt>
                <c:pt idx="1332">
                  <c:v>-1.2560737654194083</c:v>
                </c:pt>
                <c:pt idx="1333">
                  <c:v>-1.4814765099606368</c:v>
                </c:pt>
                <c:pt idx="1334">
                  <c:v>-1.6135254284389966</c:v>
                </c:pt>
                <c:pt idx="1335">
                  <c:v>-1.4191307410148339</c:v>
                </c:pt>
                <c:pt idx="1336">
                  <c:v>-1.2061735831900231</c:v>
                </c:pt>
                <c:pt idx="1337">
                  <c:v>-1.2624738439490517</c:v>
                </c:pt>
                <c:pt idx="1338">
                  <c:v>-1.1570445525058983</c:v>
                </c:pt>
                <c:pt idx="1339">
                  <c:v>-1.0333362427000083</c:v>
                </c:pt>
                <c:pt idx="1340">
                  <c:v>-0.96623791390387981</c:v>
                </c:pt>
                <c:pt idx="1341">
                  <c:v>-0.91211249679779571</c:v>
                </c:pt>
                <c:pt idx="1342">
                  <c:v>-1.0376560393650263</c:v>
                </c:pt>
                <c:pt idx="1343">
                  <c:v>-1.0354672258425002</c:v>
                </c:pt>
                <c:pt idx="1344">
                  <c:v>-0.9400680797240637</c:v>
                </c:pt>
                <c:pt idx="1345">
                  <c:v>-0.81022331204298736</c:v>
                </c:pt>
                <c:pt idx="1346">
                  <c:v>-0.80922081939299739</c:v>
                </c:pt>
                <c:pt idx="1347">
                  <c:v>-1.0029378837080138</c:v>
                </c:pt>
                <c:pt idx="1348">
                  <c:v>-1.3146558130188883</c:v>
                </c:pt>
                <c:pt idx="1349">
                  <c:v>-1.2061810308919372</c:v>
                </c:pt>
                <c:pt idx="1350">
                  <c:v>-1.0894901689601417</c:v>
                </c:pt>
                <c:pt idx="1351">
                  <c:v>-1.1039031416734355</c:v>
                </c:pt>
                <c:pt idx="1352">
                  <c:v>-1.1264910155331627</c:v>
                </c:pt>
                <c:pt idx="1353">
                  <c:v>-1.2206136027002614</c:v>
                </c:pt>
                <c:pt idx="1354">
                  <c:v>-1.0860386611811195</c:v>
                </c:pt>
                <c:pt idx="1355">
                  <c:v>-1.0780645867550276</c:v>
                </c:pt>
                <c:pt idx="1356">
                  <c:v>-1.2247873591218017</c:v>
                </c:pt>
                <c:pt idx="1357">
                  <c:v>-1.5008895345442816</c:v>
                </c:pt>
                <c:pt idx="1358">
                  <c:v>-1.4837980165644906</c:v>
                </c:pt>
                <c:pt idx="1359">
                  <c:v>-1.6349495352631214</c:v>
                </c:pt>
                <c:pt idx="1360">
                  <c:v>-1.6254281156517763</c:v>
                </c:pt>
                <c:pt idx="1361">
                  <c:v>-1.6807662602827664</c:v>
                </c:pt>
                <c:pt idx="1362">
                  <c:v>-1.7465046083221121</c:v>
                </c:pt>
                <c:pt idx="1363">
                  <c:v>-2.0190619350353094</c:v>
                </c:pt>
                <c:pt idx="1364">
                  <c:v>-2.0765018115449605</c:v>
                </c:pt>
                <c:pt idx="1365">
                  <c:v>-2.2319974391998638</c:v>
                </c:pt>
                <c:pt idx="1366">
                  <c:v>-2.2610477951703545</c:v>
                </c:pt>
                <c:pt idx="1367">
                  <c:v>-2.2932280497049513</c:v>
                </c:pt>
                <c:pt idx="1368">
                  <c:v>-2.3708032483725705</c:v>
                </c:pt>
                <c:pt idx="1369">
                  <c:v>-2.2017683683998852</c:v>
                </c:pt>
                <c:pt idx="1370">
                  <c:v>-2.2015706864970594</c:v>
                </c:pt>
                <c:pt idx="1371">
                  <c:v>-2.2485950162155941</c:v>
                </c:pt>
                <c:pt idx="1372">
                  <c:v>-2.282587730611664</c:v>
                </c:pt>
                <c:pt idx="1373">
                  <c:v>-2.0771597747837314</c:v>
                </c:pt>
                <c:pt idx="1374">
                  <c:v>-1.8261322365309272</c:v>
                </c:pt>
                <c:pt idx="1375">
                  <c:v>-1.7278171794197432</c:v>
                </c:pt>
                <c:pt idx="1376">
                  <c:v>-1.9099810036272822</c:v>
                </c:pt>
                <c:pt idx="1377">
                  <c:v>-2.0707301430463256</c:v>
                </c:pt>
                <c:pt idx="1378">
                  <c:v>-2.0711369712266672</c:v>
                </c:pt>
                <c:pt idx="1379">
                  <c:v>-1.7738856880973639</c:v>
                </c:pt>
                <c:pt idx="1380">
                  <c:v>-1.8250487855404245</c:v>
                </c:pt>
                <c:pt idx="1381">
                  <c:v>-1.9707866956120175</c:v>
                </c:pt>
                <c:pt idx="1382">
                  <c:v>-1.9983288700585267</c:v>
                </c:pt>
                <c:pt idx="1383">
                  <c:v>-2.0170028618698717</c:v>
                </c:pt>
                <c:pt idx="1384">
                  <c:v>-2.0265166645566288</c:v>
                </c:pt>
                <c:pt idx="1385">
                  <c:v>-1.9843969447304455</c:v>
                </c:pt>
                <c:pt idx="1386">
                  <c:v>-1.9423652025094271</c:v>
                </c:pt>
                <c:pt idx="1387">
                  <c:v>-1.7256507121199394</c:v>
                </c:pt>
                <c:pt idx="1388">
                  <c:v>-1.7053861605512699</c:v>
                </c:pt>
                <c:pt idx="1389">
                  <c:v>-1.5271381062890315</c:v>
                </c:pt>
                <c:pt idx="1390">
                  <c:v>-1.356649417153152</c:v>
                </c:pt>
                <c:pt idx="1391">
                  <c:v>-1.1953449482714418</c:v>
                </c:pt>
                <c:pt idx="1392">
                  <c:v>-1.175381215909592</c:v>
                </c:pt>
                <c:pt idx="1393">
                  <c:v>-0.94269463534147013</c:v>
                </c:pt>
                <c:pt idx="1394">
                  <c:v>-0.85311844458098551</c:v>
                </c:pt>
                <c:pt idx="1395">
                  <c:v>-0.7206803540691622</c:v>
                </c:pt>
                <c:pt idx="1396">
                  <c:v>-0.74531997161426478</c:v>
                </c:pt>
                <c:pt idx="1397">
                  <c:v>-0.74847162063260098</c:v>
                </c:pt>
                <c:pt idx="1398">
                  <c:v>-0.78126440229499039</c:v>
                </c:pt>
                <c:pt idx="1399">
                  <c:v>-0.68406177068026885</c:v>
                </c:pt>
                <c:pt idx="1400">
                  <c:v>-0.62619429105035707</c:v>
                </c:pt>
                <c:pt idx="1401">
                  <c:v>-0.60952816425816736</c:v>
                </c:pt>
                <c:pt idx="1402">
                  <c:v>-0.58117346185386332</c:v>
                </c:pt>
                <c:pt idx="1403">
                  <c:v>-0.66055712650925824</c:v>
                </c:pt>
                <c:pt idx="1404">
                  <c:v>-0.66454919757498332</c:v>
                </c:pt>
                <c:pt idx="1405">
                  <c:v>-0.64644835062014494</c:v>
                </c:pt>
                <c:pt idx="1406">
                  <c:v>-0.53614578389821199</c:v>
                </c:pt>
                <c:pt idx="1407">
                  <c:v>-0.60239820968979196</c:v>
                </c:pt>
                <c:pt idx="1408">
                  <c:v>-0.51097897162678108</c:v>
                </c:pt>
                <c:pt idx="1409">
                  <c:v>-0.63276210386638654</c:v>
                </c:pt>
                <c:pt idx="1410">
                  <c:v>-0.66720243219265429</c:v>
                </c:pt>
                <c:pt idx="1411">
                  <c:v>-1.0075231706347667</c:v>
                </c:pt>
                <c:pt idx="1412">
                  <c:v>-0.96347299282790189</c:v>
                </c:pt>
                <c:pt idx="1413">
                  <c:v>-0.98666788223137059</c:v>
                </c:pt>
                <c:pt idx="1414">
                  <c:v>-1.1579837344035728</c:v>
                </c:pt>
                <c:pt idx="1415">
                  <c:v>-1.3781896640320459</c:v>
                </c:pt>
                <c:pt idx="1416">
                  <c:v>-1.4474209559570927</c:v>
                </c:pt>
                <c:pt idx="1417">
                  <c:v>-1.3783849093051141</c:v>
                </c:pt>
                <c:pt idx="1418">
                  <c:v>-1.3292389568096554</c:v>
                </c:pt>
                <c:pt idx="1419">
                  <c:v>-1.6960452657674019</c:v>
                </c:pt>
                <c:pt idx="1420">
                  <c:v>-1.7323622923877233</c:v>
                </c:pt>
                <c:pt idx="1421">
                  <c:v>-1.5308500205165463</c:v>
                </c:pt>
                <c:pt idx="1422">
                  <c:v>-1.5350986571443037</c:v>
                </c:pt>
                <c:pt idx="1423">
                  <c:v>-1.5327628352858174</c:v>
                </c:pt>
                <c:pt idx="1424">
                  <c:v>-1.3745533882621213</c:v>
                </c:pt>
                <c:pt idx="1425">
                  <c:v>-1.2050991689798431</c:v>
                </c:pt>
                <c:pt idx="1426">
                  <c:v>-1.0738232403776133</c:v>
                </c:pt>
                <c:pt idx="1427">
                  <c:v>-0.77564800440059811</c:v>
                </c:pt>
                <c:pt idx="1428">
                  <c:v>-0.55698822993377517</c:v>
                </c:pt>
                <c:pt idx="1429">
                  <c:v>-0.67396726627895176</c:v>
                </c:pt>
                <c:pt idx="1430">
                  <c:v>-0.84467077882774699</c:v>
                </c:pt>
                <c:pt idx="1431">
                  <c:v>-0.7939120117773526</c:v>
                </c:pt>
                <c:pt idx="1432">
                  <c:v>-0.70318434560512566</c:v>
                </c:pt>
                <c:pt idx="1433">
                  <c:v>-0.51117408290250355</c:v>
                </c:pt>
                <c:pt idx="1434">
                  <c:v>-0.41397104058737327</c:v>
                </c:pt>
                <c:pt idx="1435">
                  <c:v>-0.38842932165784128</c:v>
                </c:pt>
                <c:pt idx="1436">
                  <c:v>-0.47107755641310201</c:v>
                </c:pt>
                <c:pt idx="1437">
                  <c:v>-0.5176071951095621</c:v>
                </c:pt>
                <c:pt idx="1438">
                  <c:v>-0.46681104331244294</c:v>
                </c:pt>
                <c:pt idx="1439">
                  <c:v>-0.45134848734423533</c:v>
                </c:pt>
                <c:pt idx="1440">
                  <c:v>-0.53120858056459008</c:v>
                </c:pt>
                <c:pt idx="1441">
                  <c:v>-0.79290651423709546</c:v>
                </c:pt>
                <c:pt idx="1442">
                  <c:v>-0.6038586233473715</c:v>
                </c:pt>
                <c:pt idx="1443">
                  <c:v>-0.62300478891798705</c:v>
                </c:pt>
                <c:pt idx="1444">
                  <c:v>-0.44546892027693774</c:v>
                </c:pt>
                <c:pt idx="1445">
                  <c:v>-0.42047054907160086</c:v>
                </c:pt>
                <c:pt idx="1446">
                  <c:v>-0.49899785585339962</c:v>
                </c:pt>
                <c:pt idx="1447">
                  <c:v>-0.4219576116059795</c:v>
                </c:pt>
                <c:pt idx="1448">
                  <c:v>-0.40983884186496949</c:v>
                </c:pt>
                <c:pt idx="1449">
                  <c:v>-0.47539213118498119</c:v>
                </c:pt>
                <c:pt idx="1450">
                  <c:v>-0.44054135965412616</c:v>
                </c:pt>
                <c:pt idx="1451">
                  <c:v>-0.43388352054374901</c:v>
                </c:pt>
                <c:pt idx="1452">
                  <c:v>-0.45799881413956428</c:v>
                </c:pt>
                <c:pt idx="1453">
                  <c:v>-0.3556873821909281</c:v>
                </c:pt>
                <c:pt idx="1454">
                  <c:v>-0.45246755135543598</c:v>
                </c:pt>
                <c:pt idx="1455">
                  <c:v>-0.40673608035375691</c:v>
                </c:pt>
                <c:pt idx="1456">
                  <c:v>-0.42875236135314099</c:v>
                </c:pt>
                <c:pt idx="1457">
                  <c:v>-0.37056533273478287</c:v>
                </c:pt>
                <c:pt idx="1458">
                  <c:v>-0.43926018050030619</c:v>
                </c:pt>
                <c:pt idx="1459">
                  <c:v>-0.39378883160056555</c:v>
                </c:pt>
                <c:pt idx="1460">
                  <c:v>-0.3239676889035949</c:v>
                </c:pt>
                <c:pt idx="1461">
                  <c:v>-0.29209103164342709</c:v>
                </c:pt>
                <c:pt idx="1462">
                  <c:v>-0.36263827262806148</c:v>
                </c:pt>
                <c:pt idx="1463">
                  <c:v>-0.269509685381424</c:v>
                </c:pt>
                <c:pt idx="1464">
                  <c:v>-9.9764307262642932E-2</c:v>
                </c:pt>
                <c:pt idx="1465">
                  <c:v>-0.11529366852551538</c:v>
                </c:pt>
                <c:pt idx="1466">
                  <c:v>-0.15762971002889375</c:v>
                </c:pt>
                <c:pt idx="1467">
                  <c:v>-0.11033002948742708</c:v>
                </c:pt>
                <c:pt idx="1468">
                  <c:v>-8.7953872624358984E-2</c:v>
                </c:pt>
                <c:pt idx="1469">
                  <c:v>-0.20051863517249069</c:v>
                </c:pt>
                <c:pt idx="1470">
                  <c:v>-0.20807088006791075</c:v>
                </c:pt>
                <c:pt idx="1471">
                  <c:v>-0.30781457303522625</c:v>
                </c:pt>
                <c:pt idx="1472">
                  <c:v>-0.36308784239202752</c:v>
                </c:pt>
                <c:pt idx="1473">
                  <c:v>-0.37068360839009507</c:v>
                </c:pt>
                <c:pt idx="1474">
                  <c:v>-0.24851414750109174</c:v>
                </c:pt>
                <c:pt idx="1475">
                  <c:v>-6.4848868459489728E-2</c:v>
                </c:pt>
                <c:pt idx="1476">
                  <c:v>1.8155398534173181E-2</c:v>
                </c:pt>
                <c:pt idx="1477">
                  <c:v>0.10596790364402986</c:v>
                </c:pt>
                <c:pt idx="1478">
                  <c:v>0.19339654313106119</c:v>
                </c:pt>
                <c:pt idx="1479">
                  <c:v>2.1186108583581748E-2</c:v>
                </c:pt>
                <c:pt idx="1480">
                  <c:v>-0.15814435383430764</c:v>
                </c:pt>
                <c:pt idx="1481">
                  <c:v>-0.17079238595677093</c:v>
                </c:pt>
                <c:pt idx="1482">
                  <c:v>-0.36267393255759789</c:v>
                </c:pt>
                <c:pt idx="1483">
                  <c:v>-0.4451098928649227</c:v>
                </c:pt>
                <c:pt idx="1484">
                  <c:v>-0.47826685132489549</c:v>
                </c:pt>
                <c:pt idx="1485">
                  <c:v>-0.46720203651887843</c:v>
                </c:pt>
                <c:pt idx="1486">
                  <c:v>-0.54196378119137822</c:v>
                </c:pt>
                <c:pt idx="1487">
                  <c:v>-0.52413216720555467</c:v>
                </c:pt>
                <c:pt idx="1488">
                  <c:v>-0.58037805939714959</c:v>
                </c:pt>
                <c:pt idx="1489">
                  <c:v>-0.67180762535187888</c:v>
                </c:pt>
                <c:pt idx="1490">
                  <c:v>-0.47443976084078299</c:v>
                </c:pt>
                <c:pt idx="1491">
                  <c:v>-0.25409688647731998</c:v>
                </c:pt>
                <c:pt idx="1492">
                  <c:v>-0.36547985597124644</c:v>
                </c:pt>
                <c:pt idx="1493">
                  <c:v>-0.37347906272453674</c:v>
                </c:pt>
                <c:pt idx="1494">
                  <c:v>-0.19035913031614604</c:v>
                </c:pt>
                <c:pt idx="1495">
                  <c:v>-0.90576315048496769</c:v>
                </c:pt>
                <c:pt idx="1496">
                  <c:v>-1.443976442994924</c:v>
                </c:pt>
                <c:pt idx="1497">
                  <c:v>-1.3730435873947637</c:v>
                </c:pt>
                <c:pt idx="1498">
                  <c:v>-1.1193763945134136</c:v>
                </c:pt>
                <c:pt idx="1499">
                  <c:v>-0.99657820261389074</c:v>
                </c:pt>
                <c:pt idx="1500">
                  <c:v>-0.71802805919141832</c:v>
                </c:pt>
                <c:pt idx="1501">
                  <c:v>-0.53285244478420046</c:v>
                </c:pt>
                <c:pt idx="1502">
                  <c:v>-0.47117992700520728</c:v>
                </c:pt>
                <c:pt idx="1503">
                  <c:v>-0.47988571129181096</c:v>
                </c:pt>
                <c:pt idx="1504">
                  <c:v>-0.3869990875117893</c:v>
                </c:pt>
                <c:pt idx="1505">
                  <c:v>-0.22464546593343324</c:v>
                </c:pt>
                <c:pt idx="1506">
                  <c:v>-0.12260808242086366</c:v>
                </c:pt>
                <c:pt idx="1507">
                  <c:v>-1.0604961536530871E-2</c:v>
                </c:pt>
                <c:pt idx="1508">
                  <c:v>-7.2754934866505708E-2</c:v>
                </c:pt>
                <c:pt idx="1509">
                  <c:v>-4.2744379284369076E-2</c:v>
                </c:pt>
                <c:pt idx="1510">
                  <c:v>0.11287004660827567</c:v>
                </c:pt>
                <c:pt idx="1511">
                  <c:v>-1.1623858249466684E-2</c:v>
                </c:pt>
                <c:pt idx="1512">
                  <c:v>7.8398371366128219E-2</c:v>
                </c:pt>
                <c:pt idx="1513">
                  <c:v>-0.21512755558209612</c:v>
                </c:pt>
                <c:pt idx="1514">
                  <c:v>-0.39744534532104292</c:v>
                </c:pt>
                <c:pt idx="1515">
                  <c:v>-0.53185303427701158</c:v>
                </c:pt>
                <c:pt idx="1516">
                  <c:v>-0.54876596112853626</c:v>
                </c:pt>
                <c:pt idx="1517">
                  <c:v>-0.57314485101148249</c:v>
                </c:pt>
                <c:pt idx="1518">
                  <c:v>-0.83665390870003076</c:v>
                </c:pt>
                <c:pt idx="1519">
                  <c:v>-0.92377828291527186</c:v>
                </c:pt>
                <c:pt idx="1520">
                  <c:v>-0.98733650658282557</c:v>
                </c:pt>
                <c:pt idx="1521">
                  <c:v>-1.0722368224337919</c:v>
                </c:pt>
                <c:pt idx="1522">
                  <c:v>-1.1035260113862579</c:v>
                </c:pt>
                <c:pt idx="1523">
                  <c:v>-1.3428123414239439</c:v>
                </c:pt>
                <c:pt idx="1524">
                  <c:v>-1.1454596724928838</c:v>
                </c:pt>
                <c:pt idx="1525">
                  <c:v>-1.149296163377088</c:v>
                </c:pt>
                <c:pt idx="1526">
                  <c:v>-1.1669802499001869</c:v>
                </c:pt>
                <c:pt idx="1527">
                  <c:v>-1.1020505570364054</c:v>
                </c:pt>
                <c:pt idx="1528">
                  <c:v>-1.1715136516618478</c:v>
                </c:pt>
                <c:pt idx="1529">
                  <c:v>-1.0198546223666811</c:v>
                </c:pt>
                <c:pt idx="1530">
                  <c:v>-0.8082231012904677</c:v>
                </c:pt>
                <c:pt idx="1531">
                  <c:v>-0.62085006146930954</c:v>
                </c:pt>
                <c:pt idx="1532">
                  <c:v>-0.64514382575979823</c:v>
                </c:pt>
                <c:pt idx="1533">
                  <c:v>-0.69922381104802556</c:v>
                </c:pt>
                <c:pt idx="1534">
                  <c:v>-0.92109049780330832</c:v>
                </c:pt>
                <c:pt idx="1535">
                  <c:v>-0.9679033725657642</c:v>
                </c:pt>
                <c:pt idx="1536">
                  <c:v>-0.92197024843073283</c:v>
                </c:pt>
                <c:pt idx="1537">
                  <c:v>-1.1019409960051458</c:v>
                </c:pt>
                <c:pt idx="1538">
                  <c:v>-1.2850131448058719</c:v>
                </c:pt>
                <c:pt idx="1539">
                  <c:v>-1.1798367231419711</c:v>
                </c:pt>
                <c:pt idx="1540">
                  <c:v>-1.0845620483032121</c:v>
                </c:pt>
                <c:pt idx="1541">
                  <c:v>-1.0496912627698072</c:v>
                </c:pt>
                <c:pt idx="1542">
                  <c:v>-0.92348936540966264</c:v>
                </c:pt>
                <c:pt idx="1543">
                  <c:v>-0.9867785133900121</c:v>
                </c:pt>
                <c:pt idx="1544">
                  <c:v>-0.88735578427301132</c:v>
                </c:pt>
                <c:pt idx="1545">
                  <c:v>-0.75265543414456704</c:v>
                </c:pt>
                <c:pt idx="1546">
                  <c:v>-0.51925349194936399</c:v>
                </c:pt>
                <c:pt idx="1547">
                  <c:v>-0.45780626709840516</c:v>
                </c:pt>
                <c:pt idx="1548">
                  <c:v>-0.60250219792528759</c:v>
                </c:pt>
                <c:pt idx="1549">
                  <c:v>-0.53917815516105372</c:v>
                </c:pt>
                <c:pt idx="1550">
                  <c:v>-0.65802878297765299</c:v>
                </c:pt>
                <c:pt idx="1551">
                  <c:v>-0.67807459532489656</c:v>
                </c:pt>
                <c:pt idx="1552">
                  <c:v>-0.64003062899164398</c:v>
                </c:pt>
                <c:pt idx="1553">
                  <c:v>-0.50105833302289637</c:v>
                </c:pt>
                <c:pt idx="1554">
                  <c:v>-0.51954758129274659</c:v>
                </c:pt>
                <c:pt idx="1555">
                  <c:v>-0.50632712235366484</c:v>
                </c:pt>
                <c:pt idx="1556">
                  <c:v>-0.5555494561197597</c:v>
                </c:pt>
                <c:pt idx="1557">
                  <c:v>-0.53847396636729039</c:v>
                </c:pt>
                <c:pt idx="1558">
                  <c:v>-0.36444077709447309</c:v>
                </c:pt>
                <c:pt idx="1559">
                  <c:v>-0.40732365109175128</c:v>
                </c:pt>
                <c:pt idx="1560">
                  <c:v>-0.41607489618978333</c:v>
                </c:pt>
                <c:pt idx="1561">
                  <c:v>-0.37593276999960684</c:v>
                </c:pt>
                <c:pt idx="1562">
                  <c:v>-0.57085998061218379</c:v>
                </c:pt>
                <c:pt idx="1563">
                  <c:v>-0.60633359053879898</c:v>
                </c:pt>
                <c:pt idx="1564">
                  <c:v>-0.56653685785618857</c:v>
                </c:pt>
                <c:pt idx="1565">
                  <c:v>-0.46497571070261212</c:v>
                </c:pt>
                <c:pt idx="1566">
                  <c:v>-0.54584505491730784</c:v>
                </c:pt>
                <c:pt idx="1567">
                  <c:v>-0.64213134474659939</c:v>
                </c:pt>
                <c:pt idx="1568">
                  <c:v>-0.5227562022600607</c:v>
                </c:pt>
                <c:pt idx="1569">
                  <c:v>-0.49779679735481719</c:v>
                </c:pt>
                <c:pt idx="1570">
                  <c:v>-0.41961083505215274</c:v>
                </c:pt>
                <c:pt idx="1571">
                  <c:v>-0.35014087714605802</c:v>
                </c:pt>
                <c:pt idx="1572">
                  <c:v>-0.21976923781573457</c:v>
                </c:pt>
                <c:pt idx="1573">
                  <c:v>-1.216316772855867</c:v>
                </c:pt>
                <c:pt idx="1574">
                  <c:v>-1.0212905705886888</c:v>
                </c:pt>
                <c:pt idx="1575">
                  <c:v>-0.8534102965631486</c:v>
                </c:pt>
                <c:pt idx="1576">
                  <c:v>-0.631657199364414</c:v>
                </c:pt>
                <c:pt idx="1577">
                  <c:v>-0.39672379028685661</c:v>
                </c:pt>
                <c:pt idx="1578">
                  <c:v>-0.52588647915043207</c:v>
                </c:pt>
                <c:pt idx="1579">
                  <c:v>-0.40043021362075926</c:v>
                </c:pt>
                <c:pt idx="1580">
                  <c:v>-0.3060413961912879</c:v>
                </c:pt>
                <c:pt idx="1581">
                  <c:v>-0.56661799542073399</c:v>
                </c:pt>
                <c:pt idx="1582">
                  <c:v>-0.49576353762345127</c:v>
                </c:pt>
                <c:pt idx="1583">
                  <c:v>-0.33816160963751352</c:v>
                </c:pt>
                <c:pt idx="1584">
                  <c:v>-0.15376363835865245</c:v>
                </c:pt>
                <c:pt idx="1585">
                  <c:v>-0.15376363835865245</c:v>
                </c:pt>
                <c:pt idx="1586">
                  <c:v>-5.5428596942579934E-2</c:v>
                </c:pt>
                <c:pt idx="1587">
                  <c:v>-2.528177806253494E-3</c:v>
                </c:pt>
                <c:pt idx="1588">
                  <c:v>-0.10148453487511228</c:v>
                </c:pt>
                <c:pt idx="1589">
                  <c:v>-0.1301739447213254</c:v>
                </c:pt>
                <c:pt idx="1590">
                  <c:v>-0.14809856804244115</c:v>
                </c:pt>
                <c:pt idx="1591">
                  <c:v>-0.24532759095018186</c:v>
                </c:pt>
                <c:pt idx="1592">
                  <c:v>-0.26733824581274929</c:v>
                </c:pt>
                <c:pt idx="1593">
                  <c:v>-0.19195450742359307</c:v>
                </c:pt>
                <c:pt idx="1594">
                  <c:v>-0.23672041691034901</c:v>
                </c:pt>
                <c:pt idx="1595">
                  <c:v>-0.12496896876933439</c:v>
                </c:pt>
                <c:pt idx="1596">
                  <c:v>-0.52460030193613449</c:v>
                </c:pt>
                <c:pt idx="1597">
                  <c:v>-0.51697261732471356</c:v>
                </c:pt>
                <c:pt idx="1598">
                  <c:v>-0.33844561978311505</c:v>
                </c:pt>
                <c:pt idx="1599">
                  <c:v>-0.35136442346124219</c:v>
                </c:pt>
                <c:pt idx="1600">
                  <c:v>-0.20370819042581201</c:v>
                </c:pt>
                <c:pt idx="1601">
                  <c:v>-0.2779911163277341</c:v>
                </c:pt>
                <c:pt idx="1602">
                  <c:v>-0.12643970436666055</c:v>
                </c:pt>
                <c:pt idx="1603">
                  <c:v>-6.0682613119683523E-2</c:v>
                </c:pt>
                <c:pt idx="1604">
                  <c:v>-0.21962798496389618</c:v>
                </c:pt>
                <c:pt idx="1605">
                  <c:v>-0.34138535481211529</c:v>
                </c:pt>
                <c:pt idx="1606">
                  <c:v>-0.30182363194387118</c:v>
                </c:pt>
                <c:pt idx="1607">
                  <c:v>-0.11634908692696033</c:v>
                </c:pt>
                <c:pt idx="1608">
                  <c:v>-3.0463647174817227E-2</c:v>
                </c:pt>
                <c:pt idx="1609">
                  <c:v>-7.6466462625446402E-2</c:v>
                </c:pt>
                <c:pt idx="1610">
                  <c:v>-3.1985261952341089E-2</c:v>
                </c:pt>
                <c:pt idx="1611">
                  <c:v>0.12589184574231493</c:v>
                </c:pt>
                <c:pt idx="1612">
                  <c:v>0.2013061521103523</c:v>
                </c:pt>
                <c:pt idx="1613">
                  <c:v>0.12673943538377561</c:v>
                </c:pt>
                <c:pt idx="1614">
                  <c:v>0.14603653238554173</c:v>
                </c:pt>
                <c:pt idx="1615">
                  <c:v>-0.14071764217538715</c:v>
                </c:pt>
                <c:pt idx="1616">
                  <c:v>-0.17677649967999531</c:v>
                </c:pt>
                <c:pt idx="1617">
                  <c:v>-0.15830405293406927</c:v>
                </c:pt>
                <c:pt idx="1618">
                  <c:v>-7.7993107659796862E-2</c:v>
                </c:pt>
                <c:pt idx="1619">
                  <c:v>-1.1477900037468847E-2</c:v>
                </c:pt>
                <c:pt idx="1620">
                  <c:v>0.16530052847974688</c:v>
                </c:pt>
                <c:pt idx="1621">
                  <c:v>0.21390780940012658</c:v>
                </c:pt>
                <c:pt idx="1622">
                  <c:v>0.14075391047267177</c:v>
                </c:pt>
                <c:pt idx="1623">
                  <c:v>5.3770424718734389E-2</c:v>
                </c:pt>
                <c:pt idx="1624">
                  <c:v>6.722379124481398E-2</c:v>
                </c:pt>
                <c:pt idx="1625">
                  <c:v>-5.440105205977315E-2</c:v>
                </c:pt>
                <c:pt idx="1626">
                  <c:v>-3.5687977066552162E-2</c:v>
                </c:pt>
                <c:pt idx="1627">
                  <c:v>-6.8131099474750156E-2</c:v>
                </c:pt>
                <c:pt idx="1628">
                  <c:v>2.225075111322608E-2</c:v>
                </c:pt>
                <c:pt idx="1629">
                  <c:v>0.12173551491556414</c:v>
                </c:pt>
                <c:pt idx="1630">
                  <c:v>1.5383735642155033E-2</c:v>
                </c:pt>
                <c:pt idx="1631">
                  <c:v>4.6267428903256171E-2</c:v>
                </c:pt>
                <c:pt idx="1632">
                  <c:v>3.4173444708034961E-3</c:v>
                </c:pt>
                <c:pt idx="1633">
                  <c:v>-6.2708095228614785E-2</c:v>
                </c:pt>
                <c:pt idx="1634">
                  <c:v>3.5337922103700056E-2</c:v>
                </c:pt>
                <c:pt idx="1635">
                  <c:v>5.8504684937279741E-2</c:v>
                </c:pt>
                <c:pt idx="1636">
                  <c:v>7.9332550771714777E-2</c:v>
                </c:pt>
                <c:pt idx="1637">
                  <c:v>0.29398929751263075</c:v>
                </c:pt>
                <c:pt idx="1638">
                  <c:v>0.26838154279917709</c:v>
                </c:pt>
                <c:pt idx="1639">
                  <c:v>0.40285058303437282</c:v>
                </c:pt>
                <c:pt idx="1640">
                  <c:v>0.43872873217070962</c:v>
                </c:pt>
                <c:pt idx="1641">
                  <c:v>0.53541417953915271</c:v>
                </c:pt>
                <c:pt idx="1642">
                  <c:v>0.59434093259994181</c:v>
                </c:pt>
                <c:pt idx="1643">
                  <c:v>0.5824558900706287</c:v>
                </c:pt>
                <c:pt idx="1644">
                  <c:v>0.49997839655031345</c:v>
                </c:pt>
                <c:pt idx="1645">
                  <c:v>0.36995049954370379</c:v>
                </c:pt>
                <c:pt idx="1646">
                  <c:v>0.43477271680787666</c:v>
                </c:pt>
                <c:pt idx="1647">
                  <c:v>0.37645082633182642</c:v>
                </c:pt>
                <c:pt idx="1648">
                  <c:v>0.34358869720422236</c:v>
                </c:pt>
                <c:pt idx="1649">
                  <c:v>0.23943392200392496</c:v>
                </c:pt>
                <c:pt idx="1650">
                  <c:v>5.0868620704667938E-2</c:v>
                </c:pt>
                <c:pt idx="1651">
                  <c:v>2.5764935389865021E-2</c:v>
                </c:pt>
                <c:pt idx="1652">
                  <c:v>-8.0441827247046058E-3</c:v>
                </c:pt>
                <c:pt idx="1653">
                  <c:v>3.0585757241551569E-2</c:v>
                </c:pt>
                <c:pt idx="1654">
                  <c:v>-5.4636439644820553E-2</c:v>
                </c:pt>
                <c:pt idx="1655">
                  <c:v>-0.10074278904312248</c:v>
                </c:pt>
                <c:pt idx="1656">
                  <c:v>-0.16481435276286621</c:v>
                </c:pt>
                <c:pt idx="1657">
                  <c:v>3.2741658900590581E-2</c:v>
                </c:pt>
                <c:pt idx="1658">
                  <c:v>1.8711997340776929E-2</c:v>
                </c:pt>
                <c:pt idx="1659">
                  <c:v>-9.1911142448936445E-2</c:v>
                </c:pt>
                <c:pt idx="1660">
                  <c:v>6.8925034727420328E-2</c:v>
                </c:pt>
                <c:pt idx="1661">
                  <c:v>0.20927194417429326</c:v>
                </c:pt>
                <c:pt idx="1662">
                  <c:v>4.2527681477979223E-2</c:v>
                </c:pt>
                <c:pt idx="1663">
                  <c:v>-8.7052491188191999E-2</c:v>
                </c:pt>
                <c:pt idx="1664">
                  <c:v>-0.2162365525295441</c:v>
                </c:pt>
                <c:pt idx="1665">
                  <c:v>-0.14187407088953916</c:v>
                </c:pt>
                <c:pt idx="1666">
                  <c:v>-0.18891595683855339</c:v>
                </c:pt>
                <c:pt idx="1667">
                  <c:v>-0.26289846391868044</c:v>
                </c:pt>
                <c:pt idx="1668">
                  <c:v>-0.23706409559778224</c:v>
                </c:pt>
                <c:pt idx="1669">
                  <c:v>-0.32271326856268345</c:v>
                </c:pt>
                <c:pt idx="1670">
                  <c:v>-0.25453773060426982</c:v>
                </c:pt>
                <c:pt idx="1671">
                  <c:v>-0.23828652914483459</c:v>
                </c:pt>
                <c:pt idx="1672">
                  <c:v>-0.3225318693189908</c:v>
                </c:pt>
                <c:pt idx="1673">
                  <c:v>-0.24933977686158698</c:v>
                </c:pt>
                <c:pt idx="1674">
                  <c:v>-0.19802656339307978</c:v>
                </c:pt>
                <c:pt idx="1675">
                  <c:v>-0.13129110324343565</c:v>
                </c:pt>
                <c:pt idx="1676">
                  <c:v>4.6694128201355406E-2</c:v>
                </c:pt>
                <c:pt idx="1677">
                  <c:v>0.13055535611498759</c:v>
                </c:pt>
                <c:pt idx="1678">
                  <c:v>0.13555899609625977</c:v>
                </c:pt>
                <c:pt idx="1679">
                  <c:v>0.10023973618981007</c:v>
                </c:pt>
                <c:pt idx="1680">
                  <c:v>0.19221997180506595</c:v>
                </c:pt>
                <c:pt idx="1681">
                  <c:v>0.17346163753705618</c:v>
                </c:pt>
                <c:pt idx="1682">
                  <c:v>0.22283838317384827</c:v>
                </c:pt>
                <c:pt idx="1683">
                  <c:v>0.16133559183121565</c:v>
                </c:pt>
                <c:pt idx="1684">
                  <c:v>-2.2060755691066636E-2</c:v>
                </c:pt>
                <c:pt idx="1685">
                  <c:v>1.2917866569003077E-2</c:v>
                </c:pt>
                <c:pt idx="1686">
                  <c:v>-1.5523946609811488E-2</c:v>
                </c:pt>
                <c:pt idx="1687">
                  <c:v>2.6488944009062793E-4</c:v>
                </c:pt>
                <c:pt idx="1688">
                  <c:v>7.8984302530765493E-2</c:v>
                </c:pt>
                <c:pt idx="1689">
                  <c:v>9.5809631772883541E-2</c:v>
                </c:pt>
                <c:pt idx="1690">
                  <c:v>0.19214029796039334</c:v>
                </c:pt>
                <c:pt idx="1691">
                  <c:v>8.5897210017487E-2</c:v>
                </c:pt>
                <c:pt idx="1692">
                  <c:v>0.20943758016393102</c:v>
                </c:pt>
                <c:pt idx="1693">
                  <c:v>0.21882147270817343</c:v>
                </c:pt>
                <c:pt idx="1694">
                  <c:v>0.13938034405037814</c:v>
                </c:pt>
                <c:pt idx="1695">
                  <c:v>0.2155768054600595</c:v>
                </c:pt>
                <c:pt idx="1696">
                  <c:v>8.9862124989925435E-2</c:v>
                </c:pt>
                <c:pt idx="1697">
                  <c:v>3.0744865176127074E-2</c:v>
                </c:pt>
                <c:pt idx="1698">
                  <c:v>1.6452718441122359E-2</c:v>
                </c:pt>
                <c:pt idx="1699">
                  <c:v>7.4024870588563704E-2</c:v>
                </c:pt>
                <c:pt idx="1700">
                  <c:v>-5.6940597213730404E-2</c:v>
                </c:pt>
                <c:pt idx="1701">
                  <c:v>-6.8949256096368428E-2</c:v>
                </c:pt>
                <c:pt idx="1702">
                  <c:v>1.3866790006307909E-2</c:v>
                </c:pt>
                <c:pt idx="1703">
                  <c:v>0.11894964308392601</c:v>
                </c:pt>
                <c:pt idx="1704">
                  <c:v>0.14954092275764491</c:v>
                </c:pt>
                <c:pt idx="1705">
                  <c:v>-5.1321112185805609E-2</c:v>
                </c:pt>
                <c:pt idx="1706">
                  <c:v>-0.21641356944951792</c:v>
                </c:pt>
                <c:pt idx="1707">
                  <c:v>-0.20571983065630686</c:v>
                </c:pt>
                <c:pt idx="1708">
                  <c:v>-0.28917933430887466</c:v>
                </c:pt>
                <c:pt idx="1709">
                  <c:v>-0.22846091250078493</c:v>
                </c:pt>
                <c:pt idx="1710">
                  <c:v>-0.28997744181812279</c:v>
                </c:pt>
                <c:pt idx="1711">
                  <c:v>-0.43442951682116593</c:v>
                </c:pt>
                <c:pt idx="1712">
                  <c:v>-0.19455330004685548</c:v>
                </c:pt>
                <c:pt idx="1713">
                  <c:v>-0.11536644361482619</c:v>
                </c:pt>
                <c:pt idx="1714">
                  <c:v>-5.9215472307222058E-2</c:v>
                </c:pt>
                <c:pt idx="1715">
                  <c:v>3.3504988392965632E-2</c:v>
                </c:pt>
                <c:pt idx="1716">
                  <c:v>0.15680697801414192</c:v>
                </c:pt>
                <c:pt idx="1717">
                  <c:v>0.11696902022782138</c:v>
                </c:pt>
                <c:pt idx="1718">
                  <c:v>0.22119974877693971</c:v>
                </c:pt>
                <c:pt idx="1719">
                  <c:v>0.32868305484963611</c:v>
                </c:pt>
                <c:pt idx="1720">
                  <c:v>0.29025069388722696</c:v>
                </c:pt>
                <c:pt idx="1721">
                  <c:v>0.34408106459520094</c:v>
                </c:pt>
                <c:pt idx="1722">
                  <c:v>0.34849290260613125</c:v>
                </c:pt>
                <c:pt idx="1723">
                  <c:v>0.36988114961929075</c:v>
                </c:pt>
                <c:pt idx="1724">
                  <c:v>0.39889017200398885</c:v>
                </c:pt>
                <c:pt idx="1725">
                  <c:v>0.41012085858781089</c:v>
                </c:pt>
                <c:pt idx="1726">
                  <c:v>0.42267326945621742</c:v>
                </c:pt>
                <c:pt idx="1727">
                  <c:v>0.21887551669732797</c:v>
                </c:pt>
                <c:pt idx="1728">
                  <c:v>0.10871876627411091</c:v>
                </c:pt>
                <c:pt idx="1729">
                  <c:v>2.7997010628056124E-2</c:v>
                </c:pt>
                <c:pt idx="1730">
                  <c:v>7.1113976664004958E-2</c:v>
                </c:pt>
                <c:pt idx="1731">
                  <c:v>-8.3265231841888387E-2</c:v>
                </c:pt>
                <c:pt idx="1732">
                  <c:v>-0.14253313674536758</c:v>
                </c:pt>
                <c:pt idx="1733">
                  <c:v>-0.20414223074524906</c:v>
                </c:pt>
                <c:pt idx="1734">
                  <c:v>-0.1867894253280952</c:v>
                </c:pt>
                <c:pt idx="1735">
                  <c:v>-0.22387706414080083</c:v>
                </c:pt>
                <c:pt idx="1736">
                  <c:v>-0.28368640573757498</c:v>
                </c:pt>
                <c:pt idx="1737">
                  <c:v>-0.29948383618104962</c:v>
                </c:pt>
                <c:pt idx="1738">
                  <c:v>-0.59203910878767674</c:v>
                </c:pt>
                <c:pt idx="1739">
                  <c:v>-0.66486312594808028</c:v>
                </c:pt>
                <c:pt idx="1740">
                  <c:v>-0.90818124415824797</c:v>
                </c:pt>
                <c:pt idx="1741">
                  <c:v>-0.97855173159945241</c:v>
                </c:pt>
                <c:pt idx="1742">
                  <c:v>-1.1100741747120242</c:v>
                </c:pt>
                <c:pt idx="1743">
                  <c:v>-1.1400446859211844</c:v>
                </c:pt>
                <c:pt idx="1744">
                  <c:v>-1.6722456369893677</c:v>
                </c:pt>
                <c:pt idx="1745">
                  <c:v>-1.6381362307051011</c:v>
                </c:pt>
                <c:pt idx="1746">
                  <c:v>-1.8962582730795536</c:v>
                </c:pt>
                <c:pt idx="1747">
                  <c:v>-1.67630566194457</c:v>
                </c:pt>
                <c:pt idx="1748">
                  <c:v>-1.5090721876465005</c:v>
                </c:pt>
                <c:pt idx="1749">
                  <c:v>-1.4306734812798436</c:v>
                </c:pt>
                <c:pt idx="1750">
                  <c:v>-1.2969145928468204</c:v>
                </c:pt>
                <c:pt idx="1751">
                  <c:v>-1.2065151310231736</c:v>
                </c:pt>
                <c:pt idx="1752">
                  <c:v>-1.03775753238519</c:v>
                </c:pt>
                <c:pt idx="1753">
                  <c:v>-0.96993074780739386</c:v>
                </c:pt>
                <c:pt idx="1754">
                  <c:v>-0.82877983231811359</c:v>
                </c:pt>
                <c:pt idx="1755">
                  <c:v>-1.6377743026531859</c:v>
                </c:pt>
                <c:pt idx="1756">
                  <c:v>-2.0192510456928536</c:v>
                </c:pt>
                <c:pt idx="1757">
                  <c:v>-2.0493674063815455</c:v>
                </c:pt>
                <c:pt idx="1758">
                  <c:v>-1.8879897717722849</c:v>
                </c:pt>
                <c:pt idx="1759">
                  <c:v>-1.7265648731774816</c:v>
                </c:pt>
                <c:pt idx="1760">
                  <c:v>-1.8775194104239739</c:v>
                </c:pt>
                <c:pt idx="1761">
                  <c:v>-1.8746793690579273</c:v>
                </c:pt>
                <c:pt idx="1762">
                  <c:v>-1.9955865007013018</c:v>
                </c:pt>
                <c:pt idx="1763">
                  <c:v>-1.8914456084493765</c:v>
                </c:pt>
                <c:pt idx="1764">
                  <c:v>-1.8160011236866014</c:v>
                </c:pt>
                <c:pt idx="1765">
                  <c:v>-1.7428375370086853</c:v>
                </c:pt>
                <c:pt idx="1766">
                  <c:v>-1.7852602449930961</c:v>
                </c:pt>
                <c:pt idx="1767">
                  <c:v>-1.752661481725347</c:v>
                </c:pt>
                <c:pt idx="1768">
                  <c:v>-1.4352201660375594</c:v>
                </c:pt>
                <c:pt idx="1769">
                  <c:v>-1.4637531039594565</c:v>
                </c:pt>
                <c:pt idx="1770">
                  <c:v>-1.3428866075789982</c:v>
                </c:pt>
                <c:pt idx="1771">
                  <c:v>-1.543189157500223</c:v>
                </c:pt>
                <c:pt idx="1772">
                  <c:v>-1.4801530899242277</c:v>
                </c:pt>
                <c:pt idx="1773">
                  <c:v>-1.3739375390994402</c:v>
                </c:pt>
                <c:pt idx="1774">
                  <c:v>-1.3786674519890025</c:v>
                </c:pt>
                <c:pt idx="1775">
                  <c:v>-1.3696875518520466</c:v>
                </c:pt>
                <c:pt idx="1776">
                  <c:v>-1.4378501109422819</c:v>
                </c:pt>
                <c:pt idx="1777">
                  <c:v>-1.9196218483739309</c:v>
                </c:pt>
                <c:pt idx="1778">
                  <c:v>-1.7048867397254472</c:v>
                </c:pt>
                <c:pt idx="1779">
                  <c:v>-1.6741213217853563</c:v>
                </c:pt>
                <c:pt idx="1780">
                  <c:v>-1.8488252614229248</c:v>
                </c:pt>
                <c:pt idx="1781">
                  <c:v>-1.9727985952250162</c:v>
                </c:pt>
                <c:pt idx="1782">
                  <c:v>-2.0932193889342132</c:v>
                </c:pt>
                <c:pt idx="1783">
                  <c:v>-1.8261527035739054</c:v>
                </c:pt>
                <c:pt idx="1784">
                  <c:v>-1.5159106973388543</c:v>
                </c:pt>
                <c:pt idx="1785">
                  <c:v>-1.3691421616045858</c:v>
                </c:pt>
                <c:pt idx="1786">
                  <c:v>-1.1164444151113104</c:v>
                </c:pt>
                <c:pt idx="1787">
                  <c:v>-0.9911401119416442</c:v>
                </c:pt>
                <c:pt idx="1788">
                  <c:v>-0.91813560161145558</c:v>
                </c:pt>
                <c:pt idx="1789">
                  <c:v>-0.85452550046800591</c:v>
                </c:pt>
                <c:pt idx="1790">
                  <c:v>-0.73269693831850335</c:v>
                </c:pt>
                <c:pt idx="1791">
                  <c:v>-1.1956812123375324</c:v>
                </c:pt>
                <c:pt idx="1792">
                  <c:v>-1.4097107557707922</c:v>
                </c:pt>
                <c:pt idx="1793">
                  <c:v>-1.4692032918947784</c:v>
                </c:pt>
                <c:pt idx="1794">
                  <c:v>-1.6058249522902384</c:v>
                </c:pt>
                <c:pt idx="1795">
                  <c:v>-1.5300823146190587</c:v>
                </c:pt>
                <c:pt idx="1796">
                  <c:v>-1.6913318741944441</c:v>
                </c:pt>
                <c:pt idx="1797">
                  <c:v>-1.9114822108723311</c:v>
                </c:pt>
                <c:pt idx="1798">
                  <c:v>-1.8364919178368493</c:v>
                </c:pt>
                <c:pt idx="1799">
                  <c:v>-1.7058479101332946</c:v>
                </c:pt>
                <c:pt idx="1800">
                  <c:v>-1.9480368310642624</c:v>
                </c:pt>
                <c:pt idx="1801">
                  <c:v>-1.8919021660389503</c:v>
                </c:pt>
                <c:pt idx="1802">
                  <c:v>-1.8213243757143784</c:v>
                </c:pt>
                <c:pt idx="1803">
                  <c:v>-1.7567268604372184</c:v>
                </c:pt>
                <c:pt idx="1804">
                  <c:v>-1.6867233404933466</c:v>
                </c:pt>
                <c:pt idx="1805">
                  <c:v>-1.6154610061273575</c:v>
                </c:pt>
                <c:pt idx="1806">
                  <c:v>-1.7725064176596528</c:v>
                </c:pt>
                <c:pt idx="1807">
                  <c:v>-1.6657777430038521</c:v>
                </c:pt>
                <c:pt idx="1808">
                  <c:v>-1.5611690232413744</c:v>
                </c:pt>
                <c:pt idx="1809">
                  <c:v>-1.4749168725259409</c:v>
                </c:pt>
                <c:pt idx="1810">
                  <c:v>-1.5304369739378063</c:v>
                </c:pt>
                <c:pt idx="1811">
                  <c:v>-2.7585420772230851</c:v>
                </c:pt>
                <c:pt idx="1812">
                  <c:v>-2.8992244160624772</c:v>
                </c:pt>
                <c:pt idx="1813">
                  <c:v>-2.521201188149369</c:v>
                </c:pt>
                <c:pt idx="1814">
                  <c:v>-2.4027376328234862</c:v>
                </c:pt>
                <c:pt idx="1815">
                  <c:v>-2.4601400924512529</c:v>
                </c:pt>
                <c:pt idx="1816">
                  <c:v>-2.4524949568404946</c:v>
                </c:pt>
                <c:pt idx="1817">
                  <c:v>-2.0697494677119792</c:v>
                </c:pt>
                <c:pt idx="1818">
                  <c:v>-2.0328221618407789</c:v>
                </c:pt>
                <c:pt idx="1819">
                  <c:v>-1.9991183975124835</c:v>
                </c:pt>
                <c:pt idx="1820">
                  <c:v>-2.1668518704117283</c:v>
                </c:pt>
                <c:pt idx="1821">
                  <c:v>-2.2917615450960693</c:v>
                </c:pt>
                <c:pt idx="1822">
                  <c:v>-2.0040942497967991</c:v>
                </c:pt>
                <c:pt idx="1823">
                  <c:v>-1.8451346908084743</c:v>
                </c:pt>
                <c:pt idx="1824">
                  <c:v>-1.7954052456429732</c:v>
                </c:pt>
                <c:pt idx="1825">
                  <c:v>-1.8302769929859219</c:v>
                </c:pt>
                <c:pt idx="1826">
                  <c:v>-1.8546857248304542</c:v>
                </c:pt>
                <c:pt idx="1827">
                  <c:v>-1.6787205744773992</c:v>
                </c:pt>
                <c:pt idx="1828">
                  <c:v>-1.8422956355834126</c:v>
                </c:pt>
                <c:pt idx="1829">
                  <c:v>-2.0365192770105529</c:v>
                </c:pt>
                <c:pt idx="1830">
                  <c:v>-2.2367408009785801</c:v>
                </c:pt>
                <c:pt idx="1831">
                  <c:v>-1.9734893774303772</c:v>
                </c:pt>
                <c:pt idx="1832">
                  <c:v>-2.0786381623204382</c:v>
                </c:pt>
                <c:pt idx="1833">
                  <c:v>-2.0313355834433908</c:v>
                </c:pt>
                <c:pt idx="1834">
                  <c:v>-2.1241688067493976</c:v>
                </c:pt>
                <c:pt idx="1835">
                  <c:v>-2.0700331820358464</c:v>
                </c:pt>
                <c:pt idx="1836">
                  <c:v>-2.006355883838653</c:v>
                </c:pt>
                <c:pt idx="1837">
                  <c:v>-2.0100414180859039</c:v>
                </c:pt>
                <c:pt idx="1838">
                  <c:v>-2.0684037620257705</c:v>
                </c:pt>
                <c:pt idx="1839">
                  <c:v>-2.0979010357666619</c:v>
                </c:pt>
                <c:pt idx="1840">
                  <c:v>-2.1053084792268608</c:v>
                </c:pt>
                <c:pt idx="1841">
                  <c:v>-1.9828898452436183</c:v>
                </c:pt>
                <c:pt idx="1842">
                  <c:v>-1.9755438243975778</c:v>
                </c:pt>
                <c:pt idx="1843">
                  <c:v>-2.0669503560972062</c:v>
                </c:pt>
                <c:pt idx="1844">
                  <c:v>-1.9637498492000787</c:v>
                </c:pt>
                <c:pt idx="1845">
                  <c:v>-1.8365675293800456</c:v>
                </c:pt>
                <c:pt idx="1846">
                  <c:v>-1.7988239684263325</c:v>
                </c:pt>
                <c:pt idx="1847">
                  <c:v>-1.566149411012868</c:v>
                </c:pt>
                <c:pt idx="1848">
                  <c:v>-1.496167091407288</c:v>
                </c:pt>
                <c:pt idx="1849">
                  <c:v>-1.3488289327414162</c:v>
                </c:pt>
                <c:pt idx="1850">
                  <c:v>-1.3222918539104487</c:v>
                </c:pt>
                <c:pt idx="1851">
                  <c:v>-1.2790093625792893</c:v>
                </c:pt>
                <c:pt idx="1852">
                  <c:v>-1.3177749239966594</c:v>
                </c:pt>
                <c:pt idx="1853">
                  <c:v>-1.4850083858764371</c:v>
                </c:pt>
                <c:pt idx="1854">
                  <c:v>-1.3427712254724244</c:v>
                </c:pt>
                <c:pt idx="1855">
                  <c:v>-1.227359403352666</c:v>
                </c:pt>
                <c:pt idx="1856">
                  <c:v>-1.2178207960370258</c:v>
                </c:pt>
                <c:pt idx="1857">
                  <c:v>-1.1870448552889279</c:v>
                </c:pt>
                <c:pt idx="1858">
                  <c:v>-1.1823308550938421</c:v>
                </c:pt>
                <c:pt idx="1859">
                  <c:v>-1.0202300902916182</c:v>
                </c:pt>
                <c:pt idx="1860">
                  <c:v>-1.0138341100307</c:v>
                </c:pt>
                <c:pt idx="1861">
                  <c:v>-1.162810504855492</c:v>
                </c:pt>
                <c:pt idx="1862">
                  <c:v>-1.1152884610116622</c:v>
                </c:pt>
                <c:pt idx="1863">
                  <c:v>-1.0619222924171416</c:v>
                </c:pt>
                <c:pt idx="1864">
                  <c:v>-1.0993335561230464</c:v>
                </c:pt>
                <c:pt idx="1865">
                  <c:v>-1.0904489358769633</c:v>
                </c:pt>
                <c:pt idx="1866">
                  <c:v>-1.0391412978519887</c:v>
                </c:pt>
                <c:pt idx="1867">
                  <c:v>-1.0271828583826839</c:v>
                </c:pt>
                <c:pt idx="1868">
                  <c:v>-0.97845899885828813</c:v>
                </c:pt>
                <c:pt idx="1869">
                  <c:v>-0.92247143531527798</c:v>
                </c:pt>
                <c:pt idx="1870">
                  <c:v>-1.1061238915026705</c:v>
                </c:pt>
                <c:pt idx="1871">
                  <c:v>-1.1898212028080022</c:v>
                </c:pt>
                <c:pt idx="1872">
                  <c:v>-1.1874348638099887</c:v>
                </c:pt>
                <c:pt idx="1873">
                  <c:v>-1.399140907068138</c:v>
                </c:pt>
                <c:pt idx="1874">
                  <c:v>-1.327861837076884</c:v>
                </c:pt>
                <c:pt idx="1875">
                  <c:v>-1.3763306820986911</c:v>
                </c:pt>
                <c:pt idx="1876">
                  <c:v>-1.1007099628824695</c:v>
                </c:pt>
                <c:pt idx="1877">
                  <c:v>-1.0491742548772467</c:v>
                </c:pt>
                <c:pt idx="1878">
                  <c:v>-1.1522055732526342</c:v>
                </c:pt>
                <c:pt idx="1879">
                  <c:v>-1.3421559840078399</c:v>
                </c:pt>
                <c:pt idx="1880">
                  <c:v>-1.537498959987561</c:v>
                </c:pt>
                <c:pt idx="1881">
                  <c:v>-1.4149241715795189</c:v>
                </c:pt>
                <c:pt idx="1882">
                  <c:v>-1.4476860170825405</c:v>
                </c:pt>
                <c:pt idx="1883">
                  <c:v>-1.5125438482139788</c:v>
                </c:pt>
                <c:pt idx="1884">
                  <c:v>-1.6096462295842</c:v>
                </c:pt>
                <c:pt idx="1885">
                  <c:v>-1.6311400955062494</c:v>
                </c:pt>
                <c:pt idx="1886">
                  <c:v>-1.4966975807987917</c:v>
                </c:pt>
                <c:pt idx="1887">
                  <c:v>-1.491207152999495</c:v>
                </c:pt>
                <c:pt idx="1888">
                  <c:v>-1.4880341512766577</c:v>
                </c:pt>
                <c:pt idx="1889">
                  <c:v>-1.6806328490689912</c:v>
                </c:pt>
                <c:pt idx="1890">
                  <c:v>-1.6744147280045361</c:v>
                </c:pt>
                <c:pt idx="1891">
                  <c:v>-1.53333410495581</c:v>
                </c:pt>
                <c:pt idx="1892">
                  <c:v>-1.5354348366444535</c:v>
                </c:pt>
                <c:pt idx="1893">
                  <c:v>-1.6441850706680909</c:v>
                </c:pt>
                <c:pt idx="1894">
                  <c:v>-1.5440052668664734</c:v>
                </c:pt>
                <c:pt idx="1895">
                  <c:v>-1.3193941929618127</c:v>
                </c:pt>
                <c:pt idx="1896">
                  <c:v>-1.420573502511465</c:v>
                </c:pt>
                <c:pt idx="1897">
                  <c:v>-1.3926121649791323</c:v>
                </c:pt>
                <c:pt idx="1898">
                  <c:v>-1.3889560808300536</c:v>
                </c:pt>
                <c:pt idx="1899">
                  <c:v>-1.3437000297257145</c:v>
                </c:pt>
                <c:pt idx="1900">
                  <c:v>-1.1598693277470626</c:v>
                </c:pt>
                <c:pt idx="1901">
                  <c:v>-1.4043444172522435</c:v>
                </c:pt>
                <c:pt idx="1902">
                  <c:v>-1.3809247084557332</c:v>
                </c:pt>
                <c:pt idx="1903">
                  <c:v>-1.3316160402466488</c:v>
                </c:pt>
                <c:pt idx="1904">
                  <c:v>-1.2589711928777034</c:v>
                </c:pt>
                <c:pt idx="1905">
                  <c:v>-1.2324966432541111</c:v>
                </c:pt>
                <c:pt idx="1906">
                  <c:v>-1.0355464846066584</c:v>
                </c:pt>
                <c:pt idx="1907">
                  <c:v>-1.4801071432089576</c:v>
                </c:pt>
                <c:pt idx="1908">
                  <c:v>-1.9744432099593188</c:v>
                </c:pt>
                <c:pt idx="1909">
                  <c:v>-2.1211201420592838</c:v>
                </c:pt>
                <c:pt idx="1910">
                  <c:v>-2.3924933447701835</c:v>
                </c:pt>
                <c:pt idx="1911">
                  <c:v>-2.350448000575887</c:v>
                </c:pt>
                <c:pt idx="1912">
                  <c:v>-2.9569102578996018</c:v>
                </c:pt>
                <c:pt idx="1913">
                  <c:v>-2.9617909316606079</c:v>
                </c:pt>
                <c:pt idx="1914">
                  <c:v>-2.6119717842534707</c:v>
                </c:pt>
                <c:pt idx="1915">
                  <c:v>-2.3864448180950038</c:v>
                </c:pt>
                <c:pt idx="1916">
                  <c:v>-2.7220072721270947</c:v>
                </c:pt>
                <c:pt idx="1917">
                  <c:v>-2.6803049915932462</c:v>
                </c:pt>
                <c:pt idx="1918">
                  <c:v>-2.4136726355275937</c:v>
                </c:pt>
                <c:pt idx="1919">
                  <c:v>-2.2160929213140745</c:v>
                </c:pt>
                <c:pt idx="1920">
                  <c:v>-2.3964641435119818</c:v>
                </c:pt>
                <c:pt idx="1921">
                  <c:v>-2.3473725122732767</c:v>
                </c:pt>
                <c:pt idx="1922">
                  <c:v>-2.6141707331113473</c:v>
                </c:pt>
                <c:pt idx="1923">
                  <c:v>-2.2948296648130788</c:v>
                </c:pt>
                <c:pt idx="1924">
                  <c:v>-2.1258842998252572</c:v>
                </c:pt>
                <c:pt idx="1925">
                  <c:v>-2.024128319730754</c:v>
                </c:pt>
                <c:pt idx="1926">
                  <c:v>-1.7391627671819645</c:v>
                </c:pt>
                <c:pt idx="1927">
                  <c:v>-1.8231154044345173</c:v>
                </c:pt>
                <c:pt idx="1928">
                  <c:v>-1.7440468000256422</c:v>
                </c:pt>
                <c:pt idx="1929">
                  <c:v>-1.6750421964569713</c:v>
                </c:pt>
                <c:pt idx="1930">
                  <c:v>-1.7333534392085175</c:v>
                </c:pt>
                <c:pt idx="1931">
                  <c:v>-1.5825573444565386</c:v>
                </c:pt>
                <c:pt idx="1932">
                  <c:v>-1.4918372362669676</c:v>
                </c:pt>
                <c:pt idx="1933">
                  <c:v>-1.5173299140246308</c:v>
                </c:pt>
                <c:pt idx="1934">
                  <c:v>-1.5781960694029322</c:v>
                </c:pt>
                <c:pt idx="1935">
                  <c:v>-1.5062322614708086</c:v>
                </c:pt>
                <c:pt idx="1936">
                  <c:v>-1.5235035806910657</c:v>
                </c:pt>
                <c:pt idx="1937">
                  <c:v>-1.5844972433992937</c:v>
                </c:pt>
                <c:pt idx="1938">
                  <c:v>-1.5326304987352439</c:v>
                </c:pt>
                <c:pt idx="1939">
                  <c:v>-1.4307071760808356</c:v>
                </c:pt>
                <c:pt idx="1940">
                  <c:v>-1.231216064325265</c:v>
                </c:pt>
                <c:pt idx="1941">
                  <c:v>-1.0329263432460167</c:v>
                </c:pt>
                <c:pt idx="1942">
                  <c:v>-0.95584677403481377</c:v>
                </c:pt>
                <c:pt idx="1943">
                  <c:v>-0.9446797202315349</c:v>
                </c:pt>
                <c:pt idx="1944">
                  <c:v>-0.88434808555015176</c:v>
                </c:pt>
                <c:pt idx="1945">
                  <c:v>-0.79919605179018505</c:v>
                </c:pt>
                <c:pt idx="1946">
                  <c:v>-0.88678401060434198</c:v>
                </c:pt>
                <c:pt idx="1947">
                  <c:v>-0.90111178983924711</c:v>
                </c:pt>
                <c:pt idx="1948">
                  <c:v>-0.77039960255605033</c:v>
                </c:pt>
                <c:pt idx="1949">
                  <c:v>-0.76710667544381739</c:v>
                </c:pt>
                <c:pt idx="1950">
                  <c:v>-0.85781915623992089</c:v>
                </c:pt>
                <c:pt idx="1951">
                  <c:v>-0.88415622100374769</c:v>
                </c:pt>
                <c:pt idx="1952">
                  <c:v>-0.88847927653407555</c:v>
                </c:pt>
                <c:pt idx="1953">
                  <c:v>-0.84772725983506436</c:v>
                </c:pt>
                <c:pt idx="1954">
                  <c:v>-0.88198177444952974</c:v>
                </c:pt>
                <c:pt idx="1955">
                  <c:v>-0.82847942220063275</c:v>
                </c:pt>
                <c:pt idx="1956">
                  <c:v>-0.62032185739952161</c:v>
                </c:pt>
                <c:pt idx="1957">
                  <c:v>-0.42071295347990589</c:v>
                </c:pt>
                <c:pt idx="1958">
                  <c:v>-0.21130019437037614</c:v>
                </c:pt>
                <c:pt idx="1959">
                  <c:v>-0.21375849679880615</c:v>
                </c:pt>
                <c:pt idx="1960">
                  <c:v>-0.22161961947929071</c:v>
                </c:pt>
                <c:pt idx="1961">
                  <c:v>-0.49325929974159144</c:v>
                </c:pt>
                <c:pt idx="1962">
                  <c:v>-0.34029899916548356</c:v>
                </c:pt>
                <c:pt idx="1963">
                  <c:v>-0.47675044898323798</c:v>
                </c:pt>
                <c:pt idx="1964">
                  <c:v>-0.41443957723332314</c:v>
                </c:pt>
                <c:pt idx="1965">
                  <c:v>-0.53376055897145658</c:v>
                </c:pt>
                <c:pt idx="1966">
                  <c:v>-0.71202514545714424</c:v>
                </c:pt>
                <c:pt idx="1967">
                  <c:v>-0.60266959076967497</c:v>
                </c:pt>
                <c:pt idx="1968">
                  <c:v>-0.35902245499358415</c:v>
                </c:pt>
                <c:pt idx="1969">
                  <c:v>-0.27169673159263419</c:v>
                </c:pt>
                <c:pt idx="1970">
                  <c:v>-3.7628666994698579E-2</c:v>
                </c:pt>
                <c:pt idx="1971">
                  <c:v>-2.0259210371709961E-2</c:v>
                </c:pt>
                <c:pt idx="1972">
                  <c:v>-1.7203628843514725E-2</c:v>
                </c:pt>
                <c:pt idx="1973">
                  <c:v>-6.4787649060174937E-2</c:v>
                </c:pt>
                <c:pt idx="1974">
                  <c:v>-0.17883159434103776</c:v>
                </c:pt>
                <c:pt idx="1975">
                  <c:v>-0.22308332894068766</c:v>
                </c:pt>
                <c:pt idx="1976">
                  <c:v>-0.14030326391840411</c:v>
                </c:pt>
                <c:pt idx="1977">
                  <c:v>-4.1560860366484223E-2</c:v>
                </c:pt>
                <c:pt idx="1978">
                  <c:v>-0.20940513120310675</c:v>
                </c:pt>
                <c:pt idx="1979">
                  <c:v>-0.39268158226337491</c:v>
                </c:pt>
                <c:pt idx="1980">
                  <c:v>-0.40615114638111394</c:v>
                </c:pt>
                <c:pt idx="1981">
                  <c:v>-0.54271300655519694</c:v>
                </c:pt>
                <c:pt idx="1982">
                  <c:v>-0.421190401781942</c:v>
                </c:pt>
                <c:pt idx="1983">
                  <c:v>-0.45170834404673837</c:v>
                </c:pt>
                <c:pt idx="1984">
                  <c:v>-0.54957887832167562</c:v>
                </c:pt>
                <c:pt idx="1985">
                  <c:v>-0.95150093569907757</c:v>
                </c:pt>
                <c:pt idx="1986">
                  <c:v>-0.97563552076339521</c:v>
                </c:pt>
                <c:pt idx="1987">
                  <c:v>-1.1713840181001216</c:v>
                </c:pt>
                <c:pt idx="1988">
                  <c:v>-1.5273975162253561</c:v>
                </c:pt>
                <c:pt idx="1989">
                  <c:v>-1.4266224639908263</c:v>
                </c:pt>
                <c:pt idx="1990">
                  <c:v>-1.3989384639651832</c:v>
                </c:pt>
                <c:pt idx="1991">
                  <c:v>-1.4990220887603829</c:v>
                </c:pt>
                <c:pt idx="1992">
                  <c:v>-1.4166057867125619</c:v>
                </c:pt>
                <c:pt idx="1993">
                  <c:v>-1.2837176878692078</c:v>
                </c:pt>
                <c:pt idx="1994">
                  <c:v>-1.4163799860776982</c:v>
                </c:pt>
                <c:pt idx="1995">
                  <c:v>-1.2749647643670345</c:v>
                </c:pt>
                <c:pt idx="1996">
                  <c:v>-1.2453961616323346</c:v>
                </c:pt>
                <c:pt idx="1997">
                  <c:v>-1.1240637952012613</c:v>
                </c:pt>
                <c:pt idx="1998">
                  <c:v>-1.0169591573647718</c:v>
                </c:pt>
                <c:pt idx="1999">
                  <c:v>-1.060007634991891</c:v>
                </c:pt>
                <c:pt idx="2000">
                  <c:v>-0.95345939884002529</c:v>
                </c:pt>
                <c:pt idx="2001">
                  <c:v>-0.86588998428642738</c:v>
                </c:pt>
                <c:pt idx="2002">
                  <c:v>-1.0841635254665185</c:v>
                </c:pt>
                <c:pt idx="2003">
                  <c:v>-1.0350819951136756</c:v>
                </c:pt>
                <c:pt idx="2004">
                  <c:v>-1.0515285068637361</c:v>
                </c:pt>
                <c:pt idx="2005">
                  <c:v>-1.1558148362654486</c:v>
                </c:pt>
                <c:pt idx="2006">
                  <c:v>-1.133719132379684</c:v>
                </c:pt>
                <c:pt idx="2007">
                  <c:v>-1.04055285363158</c:v>
                </c:pt>
                <c:pt idx="2008">
                  <c:v>-0.96282581762970687</c:v>
                </c:pt>
                <c:pt idx="2009">
                  <c:v>-0.83285769951340938</c:v>
                </c:pt>
                <c:pt idx="2010">
                  <c:v>-0.79731173408991574</c:v>
                </c:pt>
                <c:pt idx="2011">
                  <c:v>-0.98568506848754955</c:v>
                </c:pt>
                <c:pt idx="2012">
                  <c:v>-0.71855905569978784</c:v>
                </c:pt>
                <c:pt idx="2013">
                  <c:v>-0.58559672517856609</c:v>
                </c:pt>
                <c:pt idx="2014">
                  <c:v>-0.45284470619767558</c:v>
                </c:pt>
                <c:pt idx="2015">
                  <c:v>-0.4191922453611967</c:v>
                </c:pt>
                <c:pt idx="2016">
                  <c:v>-0.33941553779100792</c:v>
                </c:pt>
                <c:pt idx="2017">
                  <c:v>-0.16627428049241399</c:v>
                </c:pt>
                <c:pt idx="2018">
                  <c:v>-0.24394669854724571</c:v>
                </c:pt>
                <c:pt idx="2019">
                  <c:v>-0.26558471892273938</c:v>
                </c:pt>
                <c:pt idx="2020">
                  <c:v>-0.33224128421369886</c:v>
                </c:pt>
                <c:pt idx="2021">
                  <c:v>-0.58911622959788323</c:v>
                </c:pt>
                <c:pt idx="2022">
                  <c:v>-0.74165610378800773</c:v>
                </c:pt>
                <c:pt idx="2023">
                  <c:v>-0.79713478198664967</c:v>
                </c:pt>
                <c:pt idx="2024">
                  <c:v>-0.78872736255660381</c:v>
                </c:pt>
                <c:pt idx="2025">
                  <c:v>-0.95076077484973975</c:v>
                </c:pt>
                <c:pt idx="2026">
                  <c:v>-1.2826228500645844</c:v>
                </c:pt>
                <c:pt idx="2027">
                  <c:v>-1.3120792710097633</c:v>
                </c:pt>
                <c:pt idx="2028">
                  <c:v>-1.1722061948188198</c:v>
                </c:pt>
                <c:pt idx="2029">
                  <c:v>-1.0964165852162422</c:v>
                </c:pt>
                <c:pt idx="2030">
                  <c:v>-1.0360577629814669</c:v>
                </c:pt>
                <c:pt idx="2031">
                  <c:v>-0.99537360128341912</c:v>
                </c:pt>
                <c:pt idx="2032">
                  <c:v>-0.89067428517309399</c:v>
                </c:pt>
                <c:pt idx="2033">
                  <c:v>-0.87509052261018572</c:v>
                </c:pt>
                <c:pt idx="2034">
                  <c:v>-0.59882756862420794</c:v>
                </c:pt>
                <c:pt idx="2035">
                  <c:v>-0.63946499798961975</c:v>
                </c:pt>
                <c:pt idx="2036">
                  <c:v>-0.690784138640678</c:v>
                </c:pt>
                <c:pt idx="2037">
                  <c:v>-0.68201532790871566</c:v>
                </c:pt>
                <c:pt idx="2038">
                  <c:v>-0.69798660393764422</c:v>
                </c:pt>
                <c:pt idx="2039">
                  <c:v>-0.81592728328867437</c:v>
                </c:pt>
                <c:pt idx="2040">
                  <c:v>-0.8694798505668716</c:v>
                </c:pt>
                <c:pt idx="2041">
                  <c:v>-0.92578768096835451</c:v>
                </c:pt>
                <c:pt idx="2042">
                  <c:v>-1.2497010436332967</c:v>
                </c:pt>
                <c:pt idx="2043">
                  <c:v>-1.4442012222946308</c:v>
                </c:pt>
                <c:pt idx="2044">
                  <c:v>-1.405063630350103</c:v>
                </c:pt>
                <c:pt idx="2045">
                  <c:v>-1.3747437464119738</c:v>
                </c:pt>
                <c:pt idx="2046">
                  <c:v>-1.4470216127583402</c:v>
                </c:pt>
                <c:pt idx="2047">
                  <c:v>-1.5920098034236205</c:v>
                </c:pt>
                <c:pt idx="2048">
                  <c:v>-1.303579732510143</c:v>
                </c:pt>
                <c:pt idx="2049">
                  <c:v>-1.3876056978269835</c:v>
                </c:pt>
                <c:pt idx="2050">
                  <c:v>-1.3102068182056268</c:v>
                </c:pt>
                <c:pt idx="2051">
                  <c:v>-1.2505320201201995</c:v>
                </c:pt>
                <c:pt idx="2052">
                  <c:v>-1.1947773865798159</c:v>
                </c:pt>
                <c:pt idx="2053">
                  <c:v>-1.0090626187830019</c:v>
                </c:pt>
                <c:pt idx="2054">
                  <c:v>-0.85590176415187502</c:v>
                </c:pt>
                <c:pt idx="2055">
                  <c:v>-1.8842059752185609</c:v>
                </c:pt>
                <c:pt idx="2056">
                  <c:v>-1.5106766293917597</c:v>
                </c:pt>
                <c:pt idx="2057">
                  <c:v>-1.3397359260532744</c:v>
                </c:pt>
                <c:pt idx="2058">
                  <c:v>-1.1012960763588675</c:v>
                </c:pt>
                <c:pt idx="2059">
                  <c:v>-1.0082281601327101</c:v>
                </c:pt>
                <c:pt idx="2060">
                  <c:v>-0.88618194884182022</c:v>
                </c:pt>
                <c:pt idx="2061">
                  <c:v>-0.87838264786445441</c:v>
                </c:pt>
                <c:pt idx="2062">
                  <c:v>-0.88759100373238198</c:v>
                </c:pt>
                <c:pt idx="2063">
                  <c:v>-0.8891359455460166</c:v>
                </c:pt>
                <c:pt idx="2064">
                  <c:v>-1.025344276070947</c:v>
                </c:pt>
                <c:pt idx="2065">
                  <c:v>-1.0694407224917231</c:v>
                </c:pt>
                <c:pt idx="2066">
                  <c:v>-0.94073149835795278</c:v>
                </c:pt>
                <c:pt idx="2067">
                  <c:v>-0.89787850055961216</c:v>
                </c:pt>
                <c:pt idx="2068">
                  <c:v>-0.78044986119946302</c:v>
                </c:pt>
                <c:pt idx="2069">
                  <c:v>-0.73440267910590462</c:v>
                </c:pt>
                <c:pt idx="2070">
                  <c:v>-0.69186113034887697</c:v>
                </c:pt>
                <c:pt idx="2071">
                  <c:v>-0.68483440967110465</c:v>
                </c:pt>
                <c:pt idx="2072">
                  <c:v>-0.55292687940594198</c:v>
                </c:pt>
                <c:pt idx="2073">
                  <c:v>-0.74172392361712747</c:v>
                </c:pt>
                <c:pt idx="2074">
                  <c:v>-0.74906835988065068</c:v>
                </c:pt>
                <c:pt idx="2075">
                  <c:v>-0.66709415769764058</c:v>
                </c:pt>
                <c:pt idx="2076">
                  <c:v>-0.62835302960539852</c:v>
                </c:pt>
                <c:pt idx="2077">
                  <c:v>-0.67952156809830677</c:v>
                </c:pt>
                <c:pt idx="2078">
                  <c:v>-0.57674329411441261</c:v>
                </c:pt>
                <c:pt idx="2079">
                  <c:v>-0.5296972572785954</c:v>
                </c:pt>
                <c:pt idx="2080">
                  <c:v>-0.67392217472375382</c:v>
                </c:pt>
                <c:pt idx="2081">
                  <c:v>-0.58597252329188376</c:v>
                </c:pt>
                <c:pt idx="2082">
                  <c:v>-0.69957751949238511</c:v>
                </c:pt>
                <c:pt idx="2083">
                  <c:v>-0.60866324373939229</c:v>
                </c:pt>
                <c:pt idx="2084">
                  <c:v>-0.55750721892560051</c:v>
                </c:pt>
                <c:pt idx="2085">
                  <c:v>-0.44281167553289963</c:v>
                </c:pt>
                <c:pt idx="2086">
                  <c:v>-0.36877688552508076</c:v>
                </c:pt>
                <c:pt idx="2087">
                  <c:v>-0.25085546747426773</c:v>
                </c:pt>
                <c:pt idx="2088">
                  <c:v>-0.19061259784930601</c:v>
                </c:pt>
                <c:pt idx="2089">
                  <c:v>-0.12164279089466319</c:v>
                </c:pt>
                <c:pt idx="2090">
                  <c:v>-7.6905914215358487E-2</c:v>
                </c:pt>
                <c:pt idx="2091">
                  <c:v>1.7119692169151039E-2</c:v>
                </c:pt>
                <c:pt idx="2092">
                  <c:v>-7.7721629279476026E-2</c:v>
                </c:pt>
                <c:pt idx="2093">
                  <c:v>1.6842001933867617E-2</c:v>
                </c:pt>
                <c:pt idx="2094">
                  <c:v>1.6796573181032632E-2</c:v>
                </c:pt>
                <c:pt idx="2095">
                  <c:v>-0.1054669669085983</c:v>
                </c:pt>
                <c:pt idx="2096">
                  <c:v>-7.0140036348309356E-2</c:v>
                </c:pt>
                <c:pt idx="2097">
                  <c:v>-5.5436373160334534E-2</c:v>
                </c:pt>
                <c:pt idx="2098">
                  <c:v>-0.15015332278547738</c:v>
                </c:pt>
                <c:pt idx="2099">
                  <c:v>-0.31762297135269552</c:v>
                </c:pt>
                <c:pt idx="2100">
                  <c:v>-0.1430087014466733</c:v>
                </c:pt>
                <c:pt idx="2101">
                  <c:v>-0.2844502225060126</c:v>
                </c:pt>
                <c:pt idx="2102">
                  <c:v>-0.22974445517217842</c:v>
                </c:pt>
                <c:pt idx="2103">
                  <c:v>-0.12963004896262179</c:v>
                </c:pt>
                <c:pt idx="2104">
                  <c:v>-8.3570517739122996E-3</c:v>
                </c:pt>
                <c:pt idx="2105">
                  <c:v>1.0595955621595331E-2</c:v>
                </c:pt>
                <c:pt idx="2106">
                  <c:v>0.1115430014162825</c:v>
                </c:pt>
                <c:pt idx="2107">
                  <c:v>0.15225565373513561</c:v>
                </c:pt>
                <c:pt idx="2108">
                  <c:v>6.7256109376847589E-2</c:v>
                </c:pt>
                <c:pt idx="2109">
                  <c:v>9.5054813227277934E-2</c:v>
                </c:pt>
                <c:pt idx="2110">
                  <c:v>0.12070040766439048</c:v>
                </c:pt>
                <c:pt idx="2111">
                  <c:v>0.11545702235494992</c:v>
                </c:pt>
                <c:pt idx="2112">
                  <c:v>0.18402546267484265</c:v>
                </c:pt>
                <c:pt idx="2113">
                  <c:v>9.0952121779512063E-2</c:v>
                </c:pt>
                <c:pt idx="2114">
                  <c:v>7.5308408557660023E-2</c:v>
                </c:pt>
                <c:pt idx="2115">
                  <c:v>3.2893155387200994E-2</c:v>
                </c:pt>
                <c:pt idx="2116">
                  <c:v>-1.0653270678752189E-2</c:v>
                </c:pt>
                <c:pt idx="2117">
                  <c:v>-0.41379301995447049</c:v>
                </c:pt>
                <c:pt idx="2118">
                  <c:v>-0.95681863569969716</c:v>
                </c:pt>
                <c:pt idx="2119">
                  <c:v>-1.2760156421965265</c:v>
                </c:pt>
                <c:pt idx="2120">
                  <c:v>-1.1733158685127822</c:v>
                </c:pt>
                <c:pt idx="2121">
                  <c:v>-1.0283081027805201</c:v>
                </c:pt>
                <c:pt idx="2122">
                  <c:v>-0.90982887117885469</c:v>
                </c:pt>
                <c:pt idx="2123">
                  <c:v>-0.79610683529140747</c:v>
                </c:pt>
                <c:pt idx="2124">
                  <c:v>-0.76392571951080179</c:v>
                </c:pt>
                <c:pt idx="2125">
                  <c:v>-0.77917339176557643</c:v>
                </c:pt>
                <c:pt idx="2126">
                  <c:v>-0.73464450192587849</c:v>
                </c:pt>
                <c:pt idx="2127">
                  <c:v>-0.75343437437810479</c:v>
                </c:pt>
                <c:pt idx="2128">
                  <c:v>-0.90685764585948847</c:v>
                </c:pt>
                <c:pt idx="2129">
                  <c:v>-0.88328383168426916</c:v>
                </c:pt>
                <c:pt idx="2130">
                  <c:v>-0.80307548667586615</c:v>
                </c:pt>
                <c:pt idx="2131">
                  <c:v>-0.71076365461268698</c:v>
                </c:pt>
                <c:pt idx="2132">
                  <c:v>-0.63866828464288772</c:v>
                </c:pt>
                <c:pt idx="2133">
                  <c:v>-0.59884476533660469</c:v>
                </c:pt>
                <c:pt idx="2134">
                  <c:v>-0.56135394989966847</c:v>
                </c:pt>
                <c:pt idx="2135">
                  <c:v>-0.48854772016885595</c:v>
                </c:pt>
                <c:pt idx="2136">
                  <c:v>-0.43241651979880719</c:v>
                </c:pt>
                <c:pt idx="2137">
                  <c:v>-0.35309947774811795</c:v>
                </c:pt>
                <c:pt idx="2138">
                  <c:v>-0.18818097179236642</c:v>
                </c:pt>
                <c:pt idx="2139">
                  <c:v>-1.3946163334915412E-2</c:v>
                </c:pt>
                <c:pt idx="2140">
                  <c:v>-2.214281083251151E-2</c:v>
                </c:pt>
                <c:pt idx="2141">
                  <c:v>-5.8513029601701634E-2</c:v>
                </c:pt>
                <c:pt idx="2142">
                  <c:v>-8.2488483551428862E-2</c:v>
                </c:pt>
                <c:pt idx="2143">
                  <c:v>2.845984268156046E-2</c:v>
                </c:pt>
                <c:pt idx="2144">
                  <c:v>0.13837566317327801</c:v>
                </c:pt>
                <c:pt idx="2145">
                  <c:v>7.9754988361927348E-2</c:v>
                </c:pt>
                <c:pt idx="2146">
                  <c:v>0.13015463254302645</c:v>
                </c:pt>
                <c:pt idx="2147">
                  <c:v>0.1820262787807439</c:v>
                </c:pt>
                <c:pt idx="2148">
                  <c:v>0.28652252519007004</c:v>
                </c:pt>
                <c:pt idx="2149">
                  <c:v>0.37797761972072641</c:v>
                </c:pt>
                <c:pt idx="2150">
                  <c:v>0.4295695580506802</c:v>
                </c:pt>
                <c:pt idx="2151">
                  <c:v>0.5551434669908405</c:v>
                </c:pt>
                <c:pt idx="2152">
                  <c:v>0.48962884235077575</c:v>
                </c:pt>
                <c:pt idx="2153">
                  <c:v>0.42222352624668252</c:v>
                </c:pt>
                <c:pt idx="2154">
                  <c:v>0.50244528296319768</c:v>
                </c:pt>
                <c:pt idx="2155">
                  <c:v>0.60797996022420242</c:v>
                </c:pt>
                <c:pt idx="2156">
                  <c:v>0.53638224827860448</c:v>
                </c:pt>
                <c:pt idx="2157">
                  <c:v>0.4528586281022049</c:v>
                </c:pt>
                <c:pt idx="2158">
                  <c:v>0.47428117702322475</c:v>
                </c:pt>
                <c:pt idx="2159">
                  <c:v>0.44698432452475256</c:v>
                </c:pt>
                <c:pt idx="2160">
                  <c:v>0.49728872025548698</c:v>
                </c:pt>
                <c:pt idx="2161">
                  <c:v>0.5343770903891919</c:v>
                </c:pt>
                <c:pt idx="2162">
                  <c:v>0.53414143348488585</c:v>
                </c:pt>
                <c:pt idx="2163">
                  <c:v>0.5507891143353576</c:v>
                </c:pt>
                <c:pt idx="2164">
                  <c:v>0.30592839810642181</c:v>
                </c:pt>
                <c:pt idx="2165">
                  <c:v>0.37034572523734077</c:v>
                </c:pt>
                <c:pt idx="2166">
                  <c:v>0.39768518037163531</c:v>
                </c:pt>
                <c:pt idx="2167">
                  <c:v>0.3822762154524868</c:v>
                </c:pt>
                <c:pt idx="2168">
                  <c:v>0.22383970671547573</c:v>
                </c:pt>
                <c:pt idx="2169">
                  <c:v>0.33720654955788187</c:v>
                </c:pt>
                <c:pt idx="2170">
                  <c:v>0.4149258378894527</c:v>
                </c:pt>
                <c:pt idx="2171">
                  <c:v>0.49451302751018567</c:v>
                </c:pt>
                <c:pt idx="2172">
                  <c:v>0.49789781455102011</c:v>
                </c:pt>
                <c:pt idx="2173">
                  <c:v>0.47469752319680319</c:v>
                </c:pt>
                <c:pt idx="2174">
                  <c:v>0.47012402629304173</c:v>
                </c:pt>
                <c:pt idx="2175">
                  <c:v>0.36535964428077772</c:v>
                </c:pt>
                <c:pt idx="2176">
                  <c:v>0.43397870029212038</c:v>
                </c:pt>
                <c:pt idx="2177">
                  <c:v>0.51183296026693703</c:v>
                </c:pt>
                <c:pt idx="2178">
                  <c:v>0.51741147907201201</c:v>
                </c:pt>
                <c:pt idx="2179">
                  <c:v>0.49743714978883918</c:v>
                </c:pt>
                <c:pt idx="2180">
                  <c:v>0.43969655053790502</c:v>
                </c:pt>
                <c:pt idx="2181">
                  <c:v>0.39343537648474303</c:v>
                </c:pt>
                <c:pt idx="2182">
                  <c:v>0.38055041122769706</c:v>
                </c:pt>
                <c:pt idx="2183">
                  <c:v>0.38066237886057119</c:v>
                </c:pt>
                <c:pt idx="2184">
                  <c:v>0.44838668305694729</c:v>
                </c:pt>
                <c:pt idx="2185">
                  <c:v>0.51103277814563597</c:v>
                </c:pt>
                <c:pt idx="2186">
                  <c:v>0.4796960095379289</c:v>
                </c:pt>
                <c:pt idx="2187">
                  <c:v>0.52938706651447043</c:v>
                </c:pt>
                <c:pt idx="2188">
                  <c:v>0.56003065997840606</c:v>
                </c:pt>
                <c:pt idx="2189">
                  <c:v>0.49920508737403585</c:v>
                </c:pt>
                <c:pt idx="2190">
                  <c:v>0.49123902026775212</c:v>
                </c:pt>
                <c:pt idx="2191">
                  <c:v>0.43710968582056647</c:v>
                </c:pt>
                <c:pt idx="2192">
                  <c:v>0.34051114377842046</c:v>
                </c:pt>
                <c:pt idx="2193">
                  <c:v>0.14889609480149679</c:v>
                </c:pt>
                <c:pt idx="2194">
                  <c:v>0.21853927341116147</c:v>
                </c:pt>
                <c:pt idx="2195">
                  <c:v>0.25183530214048644</c:v>
                </c:pt>
                <c:pt idx="2196">
                  <c:v>0.17243078079558974</c:v>
                </c:pt>
                <c:pt idx="2197">
                  <c:v>0.24199061491391916</c:v>
                </c:pt>
                <c:pt idx="2198">
                  <c:v>0.12716044765293943</c:v>
                </c:pt>
                <c:pt idx="2199">
                  <c:v>0.14794302177023144</c:v>
                </c:pt>
                <c:pt idx="2200">
                  <c:v>0.29441552469341437</c:v>
                </c:pt>
                <c:pt idx="2201">
                  <c:v>0.29827181101252642</c:v>
                </c:pt>
                <c:pt idx="2202">
                  <c:v>0.3441278926191127</c:v>
                </c:pt>
                <c:pt idx="2203">
                  <c:v>0.35932497472748914</c:v>
                </c:pt>
                <c:pt idx="2204">
                  <c:v>0.46851524219746599</c:v>
                </c:pt>
                <c:pt idx="2205">
                  <c:v>0.51931254761989176</c:v>
                </c:pt>
                <c:pt idx="2206">
                  <c:v>0.64070238973047267</c:v>
                </c:pt>
                <c:pt idx="2207">
                  <c:v>0.66268846563988348</c:v>
                </c:pt>
                <c:pt idx="2208">
                  <c:v>0.71602538266848659</c:v>
                </c:pt>
                <c:pt idx="2209">
                  <c:v>0.65568747936914651</c:v>
                </c:pt>
                <c:pt idx="2210">
                  <c:v>0.51787662130178869</c:v>
                </c:pt>
                <c:pt idx="2211">
                  <c:v>0.52936097153605433</c:v>
                </c:pt>
                <c:pt idx="2212">
                  <c:v>0.549400457346505</c:v>
                </c:pt>
                <c:pt idx="2213">
                  <c:v>0.63287716051533349</c:v>
                </c:pt>
                <c:pt idx="2214">
                  <c:v>0.52918459330207579</c:v>
                </c:pt>
                <c:pt idx="2215">
                  <c:v>0.43007979850189609</c:v>
                </c:pt>
                <c:pt idx="2216">
                  <c:v>0.33335767825698398</c:v>
                </c:pt>
                <c:pt idx="2217">
                  <c:v>0.41147524902886068</c:v>
                </c:pt>
                <c:pt idx="2218">
                  <c:v>0.35173231152765239</c:v>
                </c:pt>
                <c:pt idx="2219">
                  <c:v>0.37873227949127525</c:v>
                </c:pt>
                <c:pt idx="2220">
                  <c:v>0.32250004193162934</c:v>
                </c:pt>
                <c:pt idx="2221">
                  <c:v>0.24855444820369785</c:v>
                </c:pt>
                <c:pt idx="2222">
                  <c:v>0.24278504154002711</c:v>
                </c:pt>
                <c:pt idx="2223">
                  <c:v>0.29405216619089358</c:v>
                </c:pt>
                <c:pt idx="2224">
                  <c:v>0.28960415204093864</c:v>
                </c:pt>
                <c:pt idx="2225">
                  <c:v>0.3543622517864059</c:v>
                </c:pt>
                <c:pt idx="2226">
                  <c:v>0.42563648032691992</c:v>
                </c:pt>
                <c:pt idx="2227">
                  <c:v>0.44430635791014239</c:v>
                </c:pt>
                <c:pt idx="2228">
                  <c:v>0.35441051780022054</c:v>
                </c:pt>
                <c:pt idx="2229">
                  <c:v>0.42493030387739328</c:v>
                </c:pt>
                <c:pt idx="2230">
                  <c:v>0.54305042521573577</c:v>
                </c:pt>
                <c:pt idx="2231">
                  <c:v>0.55225244402612916</c:v>
                </c:pt>
                <c:pt idx="2232">
                  <c:v>0.34795485025730005</c:v>
                </c:pt>
                <c:pt idx="2233">
                  <c:v>0.35676959583287315</c:v>
                </c:pt>
                <c:pt idx="2234">
                  <c:v>0.43205115521012616</c:v>
                </c:pt>
                <c:pt idx="2235">
                  <c:v>0.36049816259351375</c:v>
                </c:pt>
                <c:pt idx="2236">
                  <c:v>0.34042225441273433</c:v>
                </c:pt>
                <c:pt idx="2237">
                  <c:v>0.3266152979092779</c:v>
                </c:pt>
                <c:pt idx="2238">
                  <c:v>0.26129223832742232</c:v>
                </c:pt>
                <c:pt idx="2239">
                  <c:v>0.20903379066193786</c:v>
                </c:pt>
                <c:pt idx="2240">
                  <c:v>0.15617027451639509</c:v>
                </c:pt>
                <c:pt idx="2241">
                  <c:v>9.0180900918878301E-2</c:v>
                </c:pt>
                <c:pt idx="2242">
                  <c:v>0.13882340811633584</c:v>
                </c:pt>
                <c:pt idx="2243">
                  <c:v>0.14181427500338767</c:v>
                </c:pt>
                <c:pt idx="2244">
                  <c:v>0.10568088707530236</c:v>
                </c:pt>
                <c:pt idx="2245">
                  <c:v>9.6007090653908583E-2</c:v>
                </c:pt>
                <c:pt idx="2246">
                  <c:v>6.7806647518420429E-2</c:v>
                </c:pt>
                <c:pt idx="2247">
                  <c:v>-4.6082508399057996E-2</c:v>
                </c:pt>
                <c:pt idx="2248">
                  <c:v>3.7964644764268037E-2</c:v>
                </c:pt>
                <c:pt idx="2249">
                  <c:v>0.13154189848461884</c:v>
                </c:pt>
                <c:pt idx="2250">
                  <c:v>-9.2849274587604752E-2</c:v>
                </c:pt>
                <c:pt idx="2251">
                  <c:v>-1.5542441830938727</c:v>
                </c:pt>
                <c:pt idx="2252">
                  <c:v>-1.2028756506939553</c:v>
                </c:pt>
                <c:pt idx="2253">
                  <c:v>-0.96066715957045601</c:v>
                </c:pt>
                <c:pt idx="2254">
                  <c:v>-0.80541069501184448</c:v>
                </c:pt>
                <c:pt idx="2255">
                  <c:v>-0.65168259055292499</c:v>
                </c:pt>
                <c:pt idx="2256">
                  <c:v>-0.53352146428555569</c:v>
                </c:pt>
                <c:pt idx="2257">
                  <c:v>-0.42562217187312845</c:v>
                </c:pt>
                <c:pt idx="2258">
                  <c:v>-0.29113435391505155</c:v>
                </c:pt>
                <c:pt idx="2259">
                  <c:v>-0.31056216426340799</c:v>
                </c:pt>
                <c:pt idx="2260">
                  <c:v>-0.23147756237142153</c:v>
                </c:pt>
                <c:pt idx="2261">
                  <c:v>-0.19291666217698625</c:v>
                </c:pt>
                <c:pt idx="2262">
                  <c:v>-4.1151482696906008E-2</c:v>
                </c:pt>
                <c:pt idx="2263">
                  <c:v>-9.1079162236225031E-3</c:v>
                </c:pt>
                <c:pt idx="2264">
                  <c:v>-1.5132291502789458E-2</c:v>
                </c:pt>
                <c:pt idx="2265">
                  <c:v>3.9943192176420068E-2</c:v>
                </c:pt>
                <c:pt idx="2266">
                  <c:v>0.13578340310769627</c:v>
                </c:pt>
                <c:pt idx="2267">
                  <c:v>0.23617925301739476</c:v>
                </c:pt>
                <c:pt idx="2268">
                  <c:v>0.29141263748117946</c:v>
                </c:pt>
                <c:pt idx="2269">
                  <c:v>0.42895134907339616</c:v>
                </c:pt>
                <c:pt idx="2270">
                  <c:v>0.48391801258160061</c:v>
                </c:pt>
                <c:pt idx="2271">
                  <c:v>0.50122088221595651</c:v>
                </c:pt>
                <c:pt idx="2272">
                  <c:v>0.51131337819887857</c:v>
                </c:pt>
                <c:pt idx="2273">
                  <c:v>0.48070400938561286</c:v>
                </c:pt>
                <c:pt idx="2274">
                  <c:v>0.48645712729469076</c:v>
                </c:pt>
                <c:pt idx="2275">
                  <c:v>0.38255743587030455</c:v>
                </c:pt>
                <c:pt idx="2276">
                  <c:v>0.42521708036036238</c:v>
                </c:pt>
                <c:pt idx="2277">
                  <c:v>0.40258655534950311</c:v>
                </c:pt>
                <c:pt idx="2278">
                  <c:v>0.30182175058314042</c:v>
                </c:pt>
                <c:pt idx="2279">
                  <c:v>0.24025466638566431</c:v>
                </c:pt>
                <c:pt idx="2280">
                  <c:v>0.29781905628521799</c:v>
                </c:pt>
                <c:pt idx="2281">
                  <c:v>0.26688787785519025</c:v>
                </c:pt>
                <c:pt idx="2282">
                  <c:v>0.3260080405957852</c:v>
                </c:pt>
                <c:pt idx="2283">
                  <c:v>0.46138446022031443</c:v>
                </c:pt>
                <c:pt idx="2284">
                  <c:v>0.6169638959996272</c:v>
                </c:pt>
                <c:pt idx="2285">
                  <c:v>0.66032607749240124</c:v>
                </c:pt>
                <c:pt idx="2286">
                  <c:v>0.69029050614668974</c:v>
                </c:pt>
                <c:pt idx="2287">
                  <c:v>0.78769752879396449</c:v>
                </c:pt>
                <c:pt idx="2288">
                  <c:v>0.77254604060948606</c:v>
                </c:pt>
                <c:pt idx="2289">
                  <c:v>0.69710158633182817</c:v>
                </c:pt>
                <c:pt idx="2290">
                  <c:v>0.73823313546327185</c:v>
                </c:pt>
                <c:pt idx="2291">
                  <c:v>0.77822139182454719</c:v>
                </c:pt>
                <c:pt idx="2292">
                  <c:v>0.84249006902684564</c:v>
                </c:pt>
                <c:pt idx="2293">
                  <c:v>0.88072959619650448</c:v>
                </c:pt>
                <c:pt idx="2294">
                  <c:v>0.9196773272470361</c:v>
                </c:pt>
                <c:pt idx="2295">
                  <c:v>0.92375801638203769</c:v>
                </c:pt>
                <c:pt idx="2296">
                  <c:v>1.0455743009553968</c:v>
                </c:pt>
                <c:pt idx="2297">
                  <c:v>1.160332023033269</c:v>
                </c:pt>
                <c:pt idx="2298">
                  <c:v>1.1994770414619147</c:v>
                </c:pt>
                <c:pt idx="2299">
                  <c:v>1.1470001162531263</c:v>
                </c:pt>
                <c:pt idx="2300">
                  <c:v>1.1611764181058715</c:v>
                </c:pt>
                <c:pt idx="2301">
                  <c:v>1.20629421645983</c:v>
                </c:pt>
                <c:pt idx="2302">
                  <c:v>1.1543188705211618</c:v>
                </c:pt>
                <c:pt idx="2303">
                  <c:v>1.1199947922801048</c:v>
                </c:pt>
                <c:pt idx="2304">
                  <c:v>1.0053728155398087</c:v>
                </c:pt>
                <c:pt idx="2305">
                  <c:v>0.89253358927230098</c:v>
                </c:pt>
                <c:pt idx="2306">
                  <c:v>0.94055380433246638</c:v>
                </c:pt>
                <c:pt idx="2307">
                  <c:v>0.96328803477043956</c:v>
                </c:pt>
                <c:pt idx="2308">
                  <c:v>1.0022426930469035</c:v>
                </c:pt>
                <c:pt idx="2309">
                  <c:v>1.0503843291061079</c:v>
                </c:pt>
                <c:pt idx="2310">
                  <c:v>1.0408437212426338</c:v>
                </c:pt>
                <c:pt idx="2311">
                  <c:v>0.93031451304801782</c:v>
                </c:pt>
                <c:pt idx="2312">
                  <c:v>0.83736702957817954</c:v>
                </c:pt>
                <c:pt idx="2313">
                  <c:v>0.81339086856307929</c:v>
                </c:pt>
                <c:pt idx="2314">
                  <c:v>0.7866243219027822</c:v>
                </c:pt>
                <c:pt idx="2315">
                  <c:v>0.70664991743991656</c:v>
                </c:pt>
                <c:pt idx="2316">
                  <c:v>0.70066927889650255</c:v>
                </c:pt>
                <c:pt idx="2317">
                  <c:v>0.90061347772698719</c:v>
                </c:pt>
                <c:pt idx="2318">
                  <c:v>0.93935163819597456</c:v>
                </c:pt>
                <c:pt idx="2319">
                  <c:v>1.0007702741732072</c:v>
                </c:pt>
                <c:pt idx="2320">
                  <c:v>1.0512352015172581</c:v>
                </c:pt>
                <c:pt idx="2321">
                  <c:v>1.1083366086230624</c:v>
                </c:pt>
                <c:pt idx="2322">
                  <c:v>1.1479215773215072</c:v>
                </c:pt>
                <c:pt idx="2323">
                  <c:v>1.1475975389994615</c:v>
                </c:pt>
                <c:pt idx="2324">
                  <c:v>1.1129510519214492</c:v>
                </c:pt>
                <c:pt idx="2325">
                  <c:v>1.1748732285821697</c:v>
                </c:pt>
                <c:pt idx="2326">
                  <c:v>1.1602361831303012</c:v>
                </c:pt>
                <c:pt idx="2327">
                  <c:v>1.1156838617617848</c:v>
                </c:pt>
                <c:pt idx="2328">
                  <c:v>1.0046820142123423</c:v>
                </c:pt>
                <c:pt idx="2329">
                  <c:v>0.9206541138222506</c:v>
                </c:pt>
                <c:pt idx="2330">
                  <c:v>0.8448958164552719</c:v>
                </c:pt>
                <c:pt idx="2331">
                  <c:v>0.76103747548946477</c:v>
                </c:pt>
                <c:pt idx="2332">
                  <c:v>0.81847313979566827</c:v>
                </c:pt>
                <c:pt idx="2333">
                  <c:v>0.87869764252486648</c:v>
                </c:pt>
                <c:pt idx="2334">
                  <c:v>0.99360988440131648</c:v>
                </c:pt>
                <c:pt idx="2335">
                  <c:v>1.0123600675668243</c:v>
                </c:pt>
                <c:pt idx="2336">
                  <c:v>0.97635129551497868</c:v>
                </c:pt>
                <c:pt idx="2337">
                  <c:v>0.91944351273097824</c:v>
                </c:pt>
                <c:pt idx="2338">
                  <c:v>0.83603972962507866</c:v>
                </c:pt>
                <c:pt idx="2339">
                  <c:v>0.85798258973553831</c:v>
                </c:pt>
                <c:pt idx="2340">
                  <c:v>0.97708906606876544</c:v>
                </c:pt>
                <c:pt idx="2341">
                  <c:v>1.0021364937646702</c:v>
                </c:pt>
                <c:pt idx="2342">
                  <c:v>1.0429420633558855</c:v>
                </c:pt>
                <c:pt idx="2343">
                  <c:v>1.0276103802478063</c:v>
                </c:pt>
                <c:pt idx="2344">
                  <c:v>0.87101516272205026</c:v>
                </c:pt>
                <c:pt idx="2345">
                  <c:v>0.80702020690615028</c:v>
                </c:pt>
                <c:pt idx="2346">
                  <c:v>0.74514051822573657</c:v>
                </c:pt>
                <c:pt idx="2347">
                  <c:v>0.77852317664470894</c:v>
                </c:pt>
                <c:pt idx="2348">
                  <c:v>0.84302564641793543</c:v>
                </c:pt>
                <c:pt idx="2349">
                  <c:v>0.7991497272656013</c:v>
                </c:pt>
                <c:pt idx="2350">
                  <c:v>0.81299650485845842</c:v>
                </c:pt>
                <c:pt idx="2351">
                  <c:v>0.77386021626656176</c:v>
                </c:pt>
                <c:pt idx="2352">
                  <c:v>0.53889766611836876</c:v>
                </c:pt>
                <c:pt idx="2353">
                  <c:v>0.62518541336018219</c:v>
                </c:pt>
                <c:pt idx="2354">
                  <c:v>0.63470521363131072</c:v>
                </c:pt>
                <c:pt idx="2355">
                  <c:v>0.59434638601660794</c:v>
                </c:pt>
                <c:pt idx="2356">
                  <c:v>0.54146130061992725</c:v>
                </c:pt>
                <c:pt idx="2357">
                  <c:v>0.50346028657779351</c:v>
                </c:pt>
                <c:pt idx="2358">
                  <c:v>0.39661229161996159</c:v>
                </c:pt>
                <c:pt idx="2359">
                  <c:v>0.39222362809226852</c:v>
                </c:pt>
                <c:pt idx="2360">
                  <c:v>0.4905348803081736</c:v>
                </c:pt>
                <c:pt idx="2361">
                  <c:v>0.44546106662425256</c:v>
                </c:pt>
                <c:pt idx="2362">
                  <c:v>0.62498713492363067</c:v>
                </c:pt>
                <c:pt idx="2363">
                  <c:v>0.73907536965776532</c:v>
                </c:pt>
                <c:pt idx="2364">
                  <c:v>0.72061114690534744</c:v>
                </c:pt>
                <c:pt idx="2365">
                  <c:v>0.80736023524574607</c:v>
                </c:pt>
                <c:pt idx="2366">
                  <c:v>0.83319984283895931</c:v>
                </c:pt>
                <c:pt idx="2367">
                  <c:v>0.84554975689499923</c:v>
                </c:pt>
                <c:pt idx="2368">
                  <c:v>0.85984630160566888</c:v>
                </c:pt>
                <c:pt idx="2369">
                  <c:v>0.9397212395916692</c:v>
                </c:pt>
                <c:pt idx="2370">
                  <c:v>0.97115579714685241</c:v>
                </c:pt>
                <c:pt idx="2371">
                  <c:v>0.99835538174399274</c:v>
                </c:pt>
                <c:pt idx="2372">
                  <c:v>0.96845755099236974</c:v>
                </c:pt>
                <c:pt idx="2373">
                  <c:v>0.91476440755203614</c:v>
                </c:pt>
                <c:pt idx="2374">
                  <c:v>0.87209471000372774</c:v>
                </c:pt>
                <c:pt idx="2375">
                  <c:v>0.82102053241064454</c:v>
                </c:pt>
                <c:pt idx="2376">
                  <c:v>0.76724404661010981</c:v>
                </c:pt>
                <c:pt idx="2377">
                  <c:v>0.76060683089956793</c:v>
                </c:pt>
                <c:pt idx="2378">
                  <c:v>0.73623256888006572</c:v>
                </c:pt>
                <c:pt idx="2379">
                  <c:v>0.74759316669106513</c:v>
                </c:pt>
                <c:pt idx="2380">
                  <c:v>0.81999629031782095</c:v>
                </c:pt>
                <c:pt idx="2381">
                  <c:v>0.89312768725016578</c:v>
                </c:pt>
                <c:pt idx="2382">
                  <c:v>0.83861487370171517</c:v>
                </c:pt>
                <c:pt idx="2383">
                  <c:v>0.8953694953185638</c:v>
                </c:pt>
                <c:pt idx="2384">
                  <c:v>0.75551334623331856</c:v>
                </c:pt>
                <c:pt idx="2385">
                  <c:v>0.75368193947838535</c:v>
                </c:pt>
                <c:pt idx="2386">
                  <c:v>0.80029193276860722</c:v>
                </c:pt>
                <c:pt idx="2387">
                  <c:v>0.86702007767626643</c:v>
                </c:pt>
                <c:pt idx="2388">
                  <c:v>0.8570182748311419</c:v>
                </c:pt>
                <c:pt idx="2389">
                  <c:v>0.83916428494281781</c:v>
                </c:pt>
                <c:pt idx="2390">
                  <c:v>0.85892020991139617</c:v>
                </c:pt>
                <c:pt idx="2391">
                  <c:v>0.89634337864649971</c:v>
                </c:pt>
                <c:pt idx="2392">
                  <c:v>0.81197330469841444</c:v>
                </c:pt>
                <c:pt idx="2393">
                  <c:v>0.86744181150042809</c:v>
                </c:pt>
                <c:pt idx="2394">
                  <c:v>0.956430729424395</c:v>
                </c:pt>
                <c:pt idx="2395">
                  <c:v>0.83792216237430084</c:v>
                </c:pt>
                <c:pt idx="2396">
                  <c:v>0.97065883116040352</c:v>
                </c:pt>
                <c:pt idx="2397">
                  <c:v>0.9500753788878985</c:v>
                </c:pt>
                <c:pt idx="2398">
                  <c:v>0.82315743233192651</c:v>
                </c:pt>
                <c:pt idx="2399">
                  <c:v>0.74602404641184661</c:v>
                </c:pt>
                <c:pt idx="2400">
                  <c:v>0.71733563303828674</c:v>
                </c:pt>
                <c:pt idx="2401">
                  <c:v>0.63756141537785216</c:v>
                </c:pt>
                <c:pt idx="2402">
                  <c:v>0.59713519169151286</c:v>
                </c:pt>
                <c:pt idx="2403">
                  <c:v>0.5580281084498997</c:v>
                </c:pt>
                <c:pt idx="2404">
                  <c:v>0.55583534083578412</c:v>
                </c:pt>
                <c:pt idx="2405">
                  <c:v>0.52328445125409839</c:v>
                </c:pt>
                <c:pt idx="2406">
                  <c:v>0.54401259904197097</c:v>
                </c:pt>
                <c:pt idx="2407">
                  <c:v>0.50113536487433707</c:v>
                </c:pt>
                <c:pt idx="2408">
                  <c:v>0.52880503957608538</c:v>
                </c:pt>
                <c:pt idx="2409">
                  <c:v>0.53395314213719303</c:v>
                </c:pt>
                <c:pt idx="2410">
                  <c:v>0.61904200019538502</c:v>
                </c:pt>
                <c:pt idx="2411">
                  <c:v>0.63282714776956572</c:v>
                </c:pt>
                <c:pt idx="2412">
                  <c:v>0.62797215296155573</c:v>
                </c:pt>
                <c:pt idx="2413">
                  <c:v>0.57937564539217734</c:v>
                </c:pt>
                <c:pt idx="2414">
                  <c:v>0.56045965990904334</c:v>
                </c:pt>
                <c:pt idx="2415">
                  <c:v>0.52122968966909733</c:v>
                </c:pt>
                <c:pt idx="2416">
                  <c:v>0.27063467415623632</c:v>
                </c:pt>
                <c:pt idx="2417">
                  <c:v>0.38574927467821762</c:v>
                </c:pt>
                <c:pt idx="2418">
                  <c:v>0.46631018323310547</c:v>
                </c:pt>
                <c:pt idx="2419">
                  <c:v>0.55598713262739508</c:v>
                </c:pt>
                <c:pt idx="2420">
                  <c:v>0.55324735043353523</c:v>
                </c:pt>
                <c:pt idx="2421">
                  <c:v>0.48414131620750495</c:v>
                </c:pt>
                <c:pt idx="2422">
                  <c:v>0.59450942567103715</c:v>
                </c:pt>
                <c:pt idx="2423">
                  <c:v>0.708757985319314</c:v>
                </c:pt>
                <c:pt idx="2424">
                  <c:v>0.70749377616858022</c:v>
                </c:pt>
                <c:pt idx="2425">
                  <c:v>0.7386341320460279</c:v>
                </c:pt>
                <c:pt idx="2426">
                  <c:v>0.76032113419529479</c:v>
                </c:pt>
                <c:pt idx="2427">
                  <c:v>0.77785667403648462</c:v>
                </c:pt>
                <c:pt idx="2428">
                  <c:v>0.88668969428625055</c:v>
                </c:pt>
                <c:pt idx="2429">
                  <c:v>0.11716272675935624</c:v>
                </c:pt>
                <c:pt idx="2430">
                  <c:v>0.32862172166440801</c:v>
                </c:pt>
                <c:pt idx="2431">
                  <c:v>0.51974531941434865</c:v>
                </c:pt>
                <c:pt idx="2432">
                  <c:v>0.63165703657559424</c:v>
                </c:pt>
                <c:pt idx="2433">
                  <c:v>0.70768356234322238</c:v>
                </c:pt>
                <c:pt idx="2434">
                  <c:v>0.72351086311545032</c:v>
                </c:pt>
                <c:pt idx="2435">
                  <c:v>0.56723691057780801</c:v>
                </c:pt>
                <c:pt idx="2436">
                  <c:v>0.64702068258007739</c:v>
                </c:pt>
                <c:pt idx="2437">
                  <c:v>0.72187525925989737</c:v>
                </c:pt>
                <c:pt idx="2438">
                  <c:v>0.71220402122425064</c:v>
                </c:pt>
                <c:pt idx="2439">
                  <c:v>0.72159625068259192</c:v>
                </c:pt>
                <c:pt idx="2440">
                  <c:v>0.73398797394009474</c:v>
                </c:pt>
                <c:pt idx="2441">
                  <c:v>0.78928332195792128</c:v>
                </c:pt>
                <c:pt idx="2442">
                  <c:v>0.70970432644840231</c:v>
                </c:pt>
                <c:pt idx="2443">
                  <c:v>0.7153584206227297</c:v>
                </c:pt>
                <c:pt idx="2444">
                  <c:v>0.63337950536054988</c:v>
                </c:pt>
                <c:pt idx="2445">
                  <c:v>0.68361397689728265</c:v>
                </c:pt>
                <c:pt idx="2446">
                  <c:v>0.50517618691694344</c:v>
                </c:pt>
                <c:pt idx="2447">
                  <c:v>0.5343908494550782</c:v>
                </c:pt>
                <c:pt idx="2448">
                  <c:v>0.66627710326709977</c:v>
                </c:pt>
                <c:pt idx="2449">
                  <c:v>0.52227335580174827</c:v>
                </c:pt>
                <c:pt idx="2450">
                  <c:v>0.54217812143727795</c:v>
                </c:pt>
                <c:pt idx="2451">
                  <c:v>0.49152239157108157</c:v>
                </c:pt>
                <c:pt idx="2452">
                  <c:v>0.5135049268236842</c:v>
                </c:pt>
                <c:pt idx="2453">
                  <c:v>0.49286483226264727</c:v>
                </c:pt>
                <c:pt idx="2454">
                  <c:v>0.45103434016878263</c:v>
                </c:pt>
                <c:pt idx="2455">
                  <c:v>0.54109737315994688</c:v>
                </c:pt>
                <c:pt idx="2456">
                  <c:v>0.58874550133329451</c:v>
                </c:pt>
                <c:pt idx="2457">
                  <c:v>0.61708790158198645</c:v>
                </c:pt>
                <c:pt idx="2458">
                  <c:v>0.54638971662293545</c:v>
                </c:pt>
                <c:pt idx="2459">
                  <c:v>0.55831001816423731</c:v>
                </c:pt>
                <c:pt idx="2460">
                  <c:v>0.61092073350409404</c:v>
                </c:pt>
                <c:pt idx="2461">
                  <c:v>0.71366435959606456</c:v>
                </c:pt>
                <c:pt idx="2462">
                  <c:v>0.67290588426030096</c:v>
                </c:pt>
                <c:pt idx="2463">
                  <c:v>0.60339001285231841</c:v>
                </c:pt>
                <c:pt idx="2464">
                  <c:v>0.68747440486593292</c:v>
                </c:pt>
                <c:pt idx="2465">
                  <c:v>0.75907487848808342</c:v>
                </c:pt>
                <c:pt idx="2466">
                  <c:v>0.88593608018093306</c:v>
                </c:pt>
                <c:pt idx="2467">
                  <c:v>0.92600284140926392</c:v>
                </c:pt>
                <c:pt idx="2468">
                  <c:v>0.9648518487214337</c:v>
                </c:pt>
                <c:pt idx="2469">
                  <c:v>0.95898889917209806</c:v>
                </c:pt>
                <c:pt idx="2470">
                  <c:v>1.079943304925564</c:v>
                </c:pt>
                <c:pt idx="2471">
                  <c:v>1.1033925182723823</c:v>
                </c:pt>
                <c:pt idx="2472">
                  <c:v>1.1749337492122063</c:v>
                </c:pt>
                <c:pt idx="2473">
                  <c:v>1.1739323831917892</c:v>
                </c:pt>
                <c:pt idx="2474">
                  <c:v>1.1596678245985101</c:v>
                </c:pt>
                <c:pt idx="2475">
                  <c:v>1.1752873106788391</c:v>
                </c:pt>
                <c:pt idx="2476">
                  <c:v>1.2303131750035465</c:v>
                </c:pt>
                <c:pt idx="2477">
                  <c:v>1.2279459900496492</c:v>
                </c:pt>
                <c:pt idx="2478">
                  <c:v>1.0635823963559501</c:v>
                </c:pt>
                <c:pt idx="2479">
                  <c:v>0.9988961886970793</c:v>
                </c:pt>
                <c:pt idx="2480">
                  <c:v>1.0480245821874039</c:v>
                </c:pt>
                <c:pt idx="2481">
                  <c:v>1.0982474798978898</c:v>
                </c:pt>
                <c:pt idx="2482">
                  <c:v>1.1065739910976911</c:v>
                </c:pt>
                <c:pt idx="2483">
                  <c:v>1.1476279834117094</c:v>
                </c:pt>
                <c:pt idx="2484">
                  <c:v>1.1364768353872969</c:v>
                </c:pt>
                <c:pt idx="2485">
                  <c:v>1.232720625875392</c:v>
                </c:pt>
                <c:pt idx="2486">
                  <c:v>1.2689244086393541</c:v>
                </c:pt>
                <c:pt idx="2487">
                  <c:v>1.2879093944496207</c:v>
                </c:pt>
                <c:pt idx="2488">
                  <c:v>1.1825035719078001</c:v>
                </c:pt>
                <c:pt idx="2489">
                  <c:v>1.1982777150039237</c:v>
                </c:pt>
                <c:pt idx="2490">
                  <c:v>1.1487255665083294</c:v>
                </c:pt>
                <c:pt idx="2491">
                  <c:v>1.1155115868695344</c:v>
                </c:pt>
                <c:pt idx="2492">
                  <c:v>0.93016359651267055</c:v>
                </c:pt>
                <c:pt idx="2493">
                  <c:v>0.96121981869230899</c:v>
                </c:pt>
                <c:pt idx="2494">
                  <c:v>0.86691777053654828</c:v>
                </c:pt>
                <c:pt idx="2495">
                  <c:v>0.76896769243047225</c:v>
                </c:pt>
                <c:pt idx="2496">
                  <c:v>0.57826674239812426</c:v>
                </c:pt>
                <c:pt idx="2497">
                  <c:v>0.37712687001179696</c:v>
                </c:pt>
                <c:pt idx="2498">
                  <c:v>0.25611207725867668</c:v>
                </c:pt>
                <c:pt idx="2499">
                  <c:v>0.15991362849105023</c:v>
                </c:pt>
                <c:pt idx="2500">
                  <c:v>0.2423138853499025</c:v>
                </c:pt>
                <c:pt idx="2501">
                  <c:v>0.17542624966142789</c:v>
                </c:pt>
                <c:pt idx="2502">
                  <c:v>0.27993261057956298</c:v>
                </c:pt>
                <c:pt idx="2503">
                  <c:v>0.346848725958529</c:v>
                </c:pt>
                <c:pt idx="2504">
                  <c:v>0.37822442011818824</c:v>
                </c:pt>
                <c:pt idx="2505">
                  <c:v>0.47049305846289557</c:v>
                </c:pt>
                <c:pt idx="2506">
                  <c:v>0.57159391024744577</c:v>
                </c:pt>
                <c:pt idx="2507">
                  <c:v>0.69325848632565823</c:v>
                </c:pt>
                <c:pt idx="2508">
                  <c:v>0.70869946863040156</c:v>
                </c:pt>
                <c:pt idx="2509">
                  <c:v>0.72546883302218013</c:v>
                </c:pt>
                <c:pt idx="2510">
                  <c:v>0.71480210831899915</c:v>
                </c:pt>
                <c:pt idx="2511">
                  <c:v>0.61139944102332477</c:v>
                </c:pt>
                <c:pt idx="2512">
                  <c:v>0.6132946982850237</c:v>
                </c:pt>
                <c:pt idx="2513">
                  <c:v>0.71307497141561305</c:v>
                </c:pt>
                <c:pt idx="2514">
                  <c:v>0.80653475251469231</c:v>
                </c:pt>
                <c:pt idx="2515">
                  <c:v>0.82199883027750764</c:v>
                </c:pt>
                <c:pt idx="2516">
                  <c:v>0.81092542111104771</c:v>
                </c:pt>
                <c:pt idx="2517">
                  <c:v>0.86978726572289666</c:v>
                </c:pt>
                <c:pt idx="2518">
                  <c:v>0.74450252448160437</c:v>
                </c:pt>
                <c:pt idx="2519">
                  <c:v>0.7225173936384468</c:v>
                </c:pt>
                <c:pt idx="2520">
                  <c:v>0.75034004768633644</c:v>
                </c:pt>
                <c:pt idx="2521">
                  <c:v>0.75196861783790947</c:v>
                </c:pt>
                <c:pt idx="2522">
                  <c:v>0.7750087037114064</c:v>
                </c:pt>
                <c:pt idx="2523">
                  <c:v>0.76774972454662271</c:v>
                </c:pt>
                <c:pt idx="2524">
                  <c:v>0.79237205297915614</c:v>
                </c:pt>
                <c:pt idx="2525">
                  <c:v>0.83418502377993831</c:v>
                </c:pt>
                <c:pt idx="2526">
                  <c:v>0.9154461773118896</c:v>
                </c:pt>
                <c:pt idx="2527">
                  <c:v>0.92255049812136847</c:v>
                </c:pt>
                <c:pt idx="2528">
                  <c:v>1.0098632072662397</c:v>
                </c:pt>
                <c:pt idx="2529">
                  <c:v>0.92964352435356878</c:v>
                </c:pt>
                <c:pt idx="2530">
                  <c:v>0.89320429352826702</c:v>
                </c:pt>
                <c:pt idx="2531">
                  <c:v>0.98869852454677853</c:v>
                </c:pt>
                <c:pt idx="2532">
                  <c:v>1.0214227043759108</c:v>
                </c:pt>
                <c:pt idx="2533">
                  <c:v>1.0642425121835082</c:v>
                </c:pt>
                <c:pt idx="2534">
                  <c:v>1.0744320901709901</c:v>
                </c:pt>
                <c:pt idx="2535">
                  <c:v>1.0940811545073008</c:v>
                </c:pt>
                <c:pt idx="2536">
                  <c:v>1.0021539566879034</c:v>
                </c:pt>
                <c:pt idx="2537">
                  <c:v>1.0389052462255093</c:v>
                </c:pt>
                <c:pt idx="2538">
                  <c:v>1.1528627405895233</c:v>
                </c:pt>
                <c:pt idx="2539">
                  <c:v>1.1484678855210697</c:v>
                </c:pt>
                <c:pt idx="2540">
                  <c:v>1.2635949272898039</c:v>
                </c:pt>
                <c:pt idx="2541">
                  <c:v>1.3284002701144928</c:v>
                </c:pt>
                <c:pt idx="2542">
                  <c:v>1.3380649830587814</c:v>
                </c:pt>
                <c:pt idx="2543">
                  <c:v>1.4286190755311716</c:v>
                </c:pt>
                <c:pt idx="2544">
                  <c:v>1.3615877619451993</c:v>
                </c:pt>
                <c:pt idx="2545">
                  <c:v>1.2723747942305654</c:v>
                </c:pt>
                <c:pt idx="2546">
                  <c:v>1.2630458971200831</c:v>
                </c:pt>
                <c:pt idx="2547">
                  <c:v>1.2315567465738873</c:v>
                </c:pt>
                <c:pt idx="2548">
                  <c:v>1.1473137224354533</c:v>
                </c:pt>
                <c:pt idx="2549">
                  <c:v>1.0975228260190621</c:v>
                </c:pt>
                <c:pt idx="2550">
                  <c:v>1.1452289347904703</c:v>
                </c:pt>
                <c:pt idx="2551">
                  <c:v>1.1628968252538441</c:v>
                </c:pt>
                <c:pt idx="2552">
                  <c:v>1.2574171651178039</c:v>
                </c:pt>
                <c:pt idx="2553">
                  <c:v>1.2723313252039443</c:v>
                </c:pt>
                <c:pt idx="2554">
                  <c:v>1.3961517607062195</c:v>
                </c:pt>
                <c:pt idx="2555">
                  <c:v>1.4527945665044972</c:v>
                </c:pt>
                <c:pt idx="2556">
                  <c:v>1.536304134767021</c:v>
                </c:pt>
                <c:pt idx="2557">
                  <c:v>1.5971570497777177</c:v>
                </c:pt>
                <c:pt idx="2558">
                  <c:v>1.545384760613068</c:v>
                </c:pt>
                <c:pt idx="2559">
                  <c:v>1.4379486492230515</c:v>
                </c:pt>
                <c:pt idx="2560">
                  <c:v>1.4748664829452021</c:v>
                </c:pt>
                <c:pt idx="2561">
                  <c:v>1.5681324859913111</c:v>
                </c:pt>
                <c:pt idx="2562">
                  <c:v>1.4508374711319472</c:v>
                </c:pt>
                <c:pt idx="2563">
                  <c:v>1.3901832917873997</c:v>
                </c:pt>
                <c:pt idx="2564">
                  <c:v>1.3802003014009889</c:v>
                </c:pt>
                <c:pt idx="2565">
                  <c:v>1.2784727055809224</c:v>
                </c:pt>
                <c:pt idx="2566">
                  <c:v>1.2245006181905458</c:v>
                </c:pt>
                <c:pt idx="2567">
                  <c:v>1.148789644977134</c:v>
                </c:pt>
                <c:pt idx="2568">
                  <c:v>1.0416910805906001</c:v>
                </c:pt>
                <c:pt idx="2569">
                  <c:v>1.0429141765140673</c:v>
                </c:pt>
                <c:pt idx="2570">
                  <c:v>1.0074075456196947</c:v>
                </c:pt>
                <c:pt idx="2571">
                  <c:v>0.97283980326156316</c:v>
                </c:pt>
                <c:pt idx="2572">
                  <c:v>1.0085116147518858</c:v>
                </c:pt>
                <c:pt idx="2573">
                  <c:v>1.1338921064275067</c:v>
                </c:pt>
                <c:pt idx="2574">
                  <c:v>1.2377044295581423</c:v>
                </c:pt>
                <c:pt idx="2575">
                  <c:v>1.2944030634445953</c:v>
                </c:pt>
                <c:pt idx="2576">
                  <c:v>1.3451713863563108</c:v>
                </c:pt>
                <c:pt idx="2577">
                  <c:v>1.2701113780786963</c:v>
                </c:pt>
                <c:pt idx="2578">
                  <c:v>1.3311543947083888</c:v>
                </c:pt>
                <c:pt idx="2579">
                  <c:v>1.3776585090189784</c:v>
                </c:pt>
                <c:pt idx="2580">
                  <c:v>1.3461476515962023</c:v>
                </c:pt>
                <c:pt idx="2581">
                  <c:v>1.136048216410033</c:v>
                </c:pt>
                <c:pt idx="2582">
                  <c:v>1.0699003019228843</c:v>
                </c:pt>
                <c:pt idx="2583">
                  <c:v>1.0722529058532027</c:v>
                </c:pt>
                <c:pt idx="2584">
                  <c:v>1.0328203092312374</c:v>
                </c:pt>
                <c:pt idx="2585">
                  <c:v>1.0401460867603092</c:v>
                </c:pt>
                <c:pt idx="2586">
                  <c:v>1.1607730154144256</c:v>
                </c:pt>
                <c:pt idx="2587">
                  <c:v>1.1695423466116468</c:v>
                </c:pt>
                <c:pt idx="2588">
                  <c:v>1.1699193855999579</c:v>
                </c:pt>
                <c:pt idx="2589">
                  <c:v>1.2509735626545706</c:v>
                </c:pt>
                <c:pt idx="2590">
                  <c:v>1.3067711036982204</c:v>
                </c:pt>
                <c:pt idx="2591">
                  <c:v>1.3363597710650652</c:v>
                </c:pt>
                <c:pt idx="2592">
                  <c:v>1.2384867928179855</c:v>
                </c:pt>
                <c:pt idx="2593">
                  <c:v>1.1406874873891697</c:v>
                </c:pt>
                <c:pt idx="2594">
                  <c:v>1.1184101670972004</c:v>
                </c:pt>
                <c:pt idx="2595">
                  <c:v>1.0150539976620181</c:v>
                </c:pt>
                <c:pt idx="2596">
                  <c:v>0.93042018662546888</c:v>
                </c:pt>
                <c:pt idx="2597">
                  <c:v>0.87605211675369243</c:v>
                </c:pt>
                <c:pt idx="2598">
                  <c:v>0.92942490400769284</c:v>
                </c:pt>
                <c:pt idx="2599">
                  <c:v>0.86235370876322526</c:v>
                </c:pt>
                <c:pt idx="2600">
                  <c:v>0.89969827888877341</c:v>
                </c:pt>
                <c:pt idx="2601">
                  <c:v>0.8746701149853422</c:v>
                </c:pt>
                <c:pt idx="2602">
                  <c:v>0.77349869202795407</c:v>
                </c:pt>
                <c:pt idx="2603">
                  <c:v>0.84732284972097305</c:v>
                </c:pt>
                <c:pt idx="2604">
                  <c:v>0.74282602725443092</c:v>
                </c:pt>
                <c:pt idx="2605">
                  <c:v>0.7186963247894228</c:v>
                </c:pt>
                <c:pt idx="2606">
                  <c:v>0.84736472289425957</c:v>
                </c:pt>
                <c:pt idx="2607">
                  <c:v>0.82555917004514878</c:v>
                </c:pt>
                <c:pt idx="2608">
                  <c:v>0.75528332128696307</c:v>
                </c:pt>
                <c:pt idx="2609">
                  <c:v>0.77381498791922254</c:v>
                </c:pt>
                <c:pt idx="2610">
                  <c:v>0.74635555490869354</c:v>
                </c:pt>
                <c:pt idx="2611">
                  <c:v>0.87467543780693668</c:v>
                </c:pt>
                <c:pt idx="2612">
                  <c:v>0.78780530689345918</c:v>
                </c:pt>
                <c:pt idx="2613">
                  <c:v>0.61279848749730581</c:v>
                </c:pt>
                <c:pt idx="2614">
                  <c:v>0.59952230297537656</c:v>
                </c:pt>
                <c:pt idx="2615">
                  <c:v>0.51991970731623582</c:v>
                </c:pt>
                <c:pt idx="2616">
                  <c:v>0.55835820154900573</c:v>
                </c:pt>
                <c:pt idx="2617">
                  <c:v>0.65342373700560175</c:v>
                </c:pt>
                <c:pt idx="2618">
                  <c:v>0.57406416804028482</c:v>
                </c:pt>
                <c:pt idx="2619">
                  <c:v>0.62944067943577187</c:v>
                </c:pt>
                <c:pt idx="2620">
                  <c:v>0.5714234588939745</c:v>
                </c:pt>
                <c:pt idx="2621">
                  <c:v>0.54594233116109692</c:v>
                </c:pt>
                <c:pt idx="2622">
                  <c:v>0.37331961739139485</c:v>
                </c:pt>
                <c:pt idx="2623">
                  <c:v>0.16904921435316697</c:v>
                </c:pt>
                <c:pt idx="2624">
                  <c:v>0.10699963952456699</c:v>
                </c:pt>
                <c:pt idx="2625">
                  <c:v>0.13599718578418707</c:v>
                </c:pt>
                <c:pt idx="2626">
                  <c:v>2.7413179663980117E-2</c:v>
                </c:pt>
                <c:pt idx="2627">
                  <c:v>-1.0281807607028133E-2</c:v>
                </c:pt>
                <c:pt idx="2628">
                  <c:v>-5.8342121893012275E-3</c:v>
                </c:pt>
                <c:pt idx="2629">
                  <c:v>2.8550234048532935E-2</c:v>
                </c:pt>
                <c:pt idx="2630">
                  <c:v>0.13389684186883449</c:v>
                </c:pt>
                <c:pt idx="2631">
                  <c:v>0.120038010607395</c:v>
                </c:pt>
                <c:pt idx="2632">
                  <c:v>0.15556449730512112</c:v>
                </c:pt>
                <c:pt idx="2633">
                  <c:v>9.4803778549569562E-2</c:v>
                </c:pt>
                <c:pt idx="2634">
                  <c:v>0.22861722875958318</c:v>
                </c:pt>
                <c:pt idx="2635">
                  <c:v>0.36116989371283947</c:v>
                </c:pt>
                <c:pt idx="2636">
                  <c:v>0.46164911526671526</c:v>
                </c:pt>
                <c:pt idx="2637">
                  <c:v>0.48807377755033104</c:v>
                </c:pt>
                <c:pt idx="2638">
                  <c:v>0.29818973263550613</c:v>
                </c:pt>
                <c:pt idx="2639">
                  <c:v>0.19209167320120904</c:v>
                </c:pt>
                <c:pt idx="2640">
                  <c:v>-1.832421107769322E-3</c:v>
                </c:pt>
                <c:pt idx="2641">
                  <c:v>1.823309293651695E-2</c:v>
                </c:pt>
                <c:pt idx="2642">
                  <c:v>6.2624157563124727E-2</c:v>
                </c:pt>
                <c:pt idx="2643">
                  <c:v>9.0734187262810156E-2</c:v>
                </c:pt>
                <c:pt idx="2644">
                  <c:v>0.121180039507664</c:v>
                </c:pt>
                <c:pt idx="2645">
                  <c:v>0.10008131340143406</c:v>
                </c:pt>
                <c:pt idx="2646">
                  <c:v>5.2605682694860934E-2</c:v>
                </c:pt>
                <c:pt idx="2647">
                  <c:v>1.6357160484132643E-2</c:v>
                </c:pt>
                <c:pt idx="2648">
                  <c:v>-7.5917573485092621E-2</c:v>
                </c:pt>
                <c:pt idx="2649">
                  <c:v>-4.0593159761570151E-2</c:v>
                </c:pt>
                <c:pt idx="2650">
                  <c:v>-2.0904881889821703E-2</c:v>
                </c:pt>
                <c:pt idx="2651">
                  <c:v>7.3085275359665997E-3</c:v>
                </c:pt>
                <c:pt idx="2652">
                  <c:v>2.8430855677661154E-2</c:v>
                </c:pt>
                <c:pt idx="2653">
                  <c:v>-8.9268892437764105E-2</c:v>
                </c:pt>
                <c:pt idx="2654">
                  <c:v>-0.21573214076027003</c:v>
                </c:pt>
                <c:pt idx="2655">
                  <c:v>-0.31085623550046793</c:v>
                </c:pt>
                <c:pt idx="2656">
                  <c:v>-0.36641963280038126</c:v>
                </c:pt>
                <c:pt idx="2657">
                  <c:v>-0.30877553136693831</c:v>
                </c:pt>
                <c:pt idx="2658">
                  <c:v>-0.42847014305234798</c:v>
                </c:pt>
                <c:pt idx="2659">
                  <c:v>-0.33686598205469237</c:v>
                </c:pt>
                <c:pt idx="2660">
                  <c:v>-0.4633178277284733</c:v>
                </c:pt>
                <c:pt idx="2661">
                  <c:v>-0.42343523548220569</c:v>
                </c:pt>
                <c:pt idx="2662">
                  <c:v>-0.30465747068966081</c:v>
                </c:pt>
                <c:pt idx="2663">
                  <c:v>-0.24734420093778445</c:v>
                </c:pt>
                <c:pt idx="2664">
                  <c:v>-0.25512977156185557</c:v>
                </c:pt>
                <c:pt idx="2665">
                  <c:v>-0.30075281286570016</c:v>
                </c:pt>
                <c:pt idx="2666">
                  <c:v>-0.25477545890947012</c:v>
                </c:pt>
                <c:pt idx="2667">
                  <c:v>-0.17709648243675505</c:v>
                </c:pt>
                <c:pt idx="2668">
                  <c:v>-0.10554178891907542</c:v>
                </c:pt>
                <c:pt idx="2669">
                  <c:v>-9.1820029931944019E-2</c:v>
                </c:pt>
                <c:pt idx="2670">
                  <c:v>-7.0562605195085282E-2</c:v>
                </c:pt>
                <c:pt idx="2671">
                  <c:v>-9.7112864381049074E-2</c:v>
                </c:pt>
                <c:pt idx="2672">
                  <c:v>-0.1224206345057641</c:v>
                </c:pt>
                <c:pt idx="2673">
                  <c:v>-0.11974716816547763</c:v>
                </c:pt>
                <c:pt idx="2674">
                  <c:v>-7.0716373283177439E-2</c:v>
                </c:pt>
                <c:pt idx="2675">
                  <c:v>-6.2864207645191572E-2</c:v>
                </c:pt>
                <c:pt idx="2676">
                  <c:v>-0.16516212617450982</c:v>
                </c:pt>
                <c:pt idx="2677">
                  <c:v>-0.24550960336614736</c:v>
                </c:pt>
                <c:pt idx="2678">
                  <c:v>-0.28126604150537449</c:v>
                </c:pt>
                <c:pt idx="2679">
                  <c:v>-0.3843715341785906</c:v>
                </c:pt>
                <c:pt idx="2680">
                  <c:v>-0.34913018530137668</c:v>
                </c:pt>
                <c:pt idx="2681">
                  <c:v>-0.25599604536823412</c:v>
                </c:pt>
                <c:pt idx="2682">
                  <c:v>-0.18077329590132313</c:v>
                </c:pt>
                <c:pt idx="2683">
                  <c:v>-0.1809572177829398</c:v>
                </c:pt>
                <c:pt idx="2684">
                  <c:v>-0.1209339750337063</c:v>
                </c:pt>
                <c:pt idx="2685">
                  <c:v>-5.2405310464897853E-2</c:v>
                </c:pt>
                <c:pt idx="2686">
                  <c:v>4.5360309647319116E-2</c:v>
                </c:pt>
                <c:pt idx="2687">
                  <c:v>1.1080703753608086E-2</c:v>
                </c:pt>
                <c:pt idx="2688">
                  <c:v>9.3606620208612934E-2</c:v>
                </c:pt>
                <c:pt idx="2689">
                  <c:v>0.19581975660688322</c:v>
                </c:pt>
                <c:pt idx="2690">
                  <c:v>0.23983634333931134</c:v>
                </c:pt>
                <c:pt idx="2691">
                  <c:v>0.29787512192567245</c:v>
                </c:pt>
                <c:pt idx="2692">
                  <c:v>0.14580139998701308</c:v>
                </c:pt>
                <c:pt idx="2693">
                  <c:v>0.16856271286266622</c:v>
                </c:pt>
                <c:pt idx="2694">
                  <c:v>0.19719947076770253</c:v>
                </c:pt>
                <c:pt idx="2695">
                  <c:v>0.3320357868696785</c:v>
                </c:pt>
                <c:pt idx="2696">
                  <c:v>0.34568206908275717</c:v>
                </c:pt>
                <c:pt idx="2697">
                  <c:v>0.29974671280890941</c:v>
                </c:pt>
                <c:pt idx="2698">
                  <c:v>0.26827519278218581</c:v>
                </c:pt>
                <c:pt idx="2699">
                  <c:v>0.28913262390425265</c:v>
                </c:pt>
                <c:pt idx="2700">
                  <c:v>0.28978217501940623</c:v>
                </c:pt>
                <c:pt idx="2701">
                  <c:v>0.43926829493368513</c:v>
                </c:pt>
                <c:pt idx="2702">
                  <c:v>0.3344863125629205</c:v>
                </c:pt>
                <c:pt idx="2703">
                  <c:v>0.37986695639176549</c:v>
                </c:pt>
                <c:pt idx="2704">
                  <c:v>0.44009235202929353</c:v>
                </c:pt>
                <c:pt idx="2705">
                  <c:v>0.46716087619588864</c:v>
                </c:pt>
                <c:pt idx="2706">
                  <c:v>0.39676518804941441</c:v>
                </c:pt>
                <c:pt idx="2707">
                  <c:v>0.43655838777820311</c:v>
                </c:pt>
                <c:pt idx="2708">
                  <c:v>0.47654720557339381</c:v>
                </c:pt>
                <c:pt idx="2709">
                  <c:v>0.49766168601347788</c:v>
                </c:pt>
                <c:pt idx="2710">
                  <c:v>0.54963415659770409</c:v>
                </c:pt>
                <c:pt idx="2711">
                  <c:v>0.57630741719227097</c:v>
                </c:pt>
                <c:pt idx="2712">
                  <c:v>0.62417056637236312</c:v>
                </c:pt>
                <c:pt idx="2713">
                  <c:v>0.59854280644953672</c:v>
                </c:pt>
                <c:pt idx="2714">
                  <c:v>0.61966747858275517</c:v>
                </c:pt>
                <c:pt idx="2715">
                  <c:v>0.58181666388847919</c:v>
                </c:pt>
                <c:pt idx="2716">
                  <c:v>0.5757304147947846</c:v>
                </c:pt>
                <c:pt idx="2717">
                  <c:v>0.48169111104363732</c:v>
                </c:pt>
                <c:pt idx="2718">
                  <c:v>0.42158840540049503</c:v>
                </c:pt>
                <c:pt idx="2719">
                  <c:v>0.3238859582374598</c:v>
                </c:pt>
                <c:pt idx="2720">
                  <c:v>0.37906263502525461</c:v>
                </c:pt>
                <c:pt idx="2721">
                  <c:v>0.4084178986835002</c:v>
                </c:pt>
                <c:pt idx="2722">
                  <c:v>0.33895374034028619</c:v>
                </c:pt>
                <c:pt idx="2723">
                  <c:v>0.50511006094242006</c:v>
                </c:pt>
                <c:pt idx="2724">
                  <c:v>0.52703444945648947</c:v>
                </c:pt>
                <c:pt idx="2725">
                  <c:v>0.50878969210415526</c:v>
                </c:pt>
                <c:pt idx="2726">
                  <c:v>0.54995489271027387</c:v>
                </c:pt>
                <c:pt idx="2727">
                  <c:v>0.48195207131873929</c:v>
                </c:pt>
                <c:pt idx="2728">
                  <c:v>0.46485016036536314</c:v>
                </c:pt>
                <c:pt idx="2729">
                  <c:v>0.46222994350787305</c:v>
                </c:pt>
                <c:pt idx="2730">
                  <c:v>0.49264005002491013</c:v>
                </c:pt>
                <c:pt idx="2731">
                  <c:v>0.41210822495199351</c:v>
                </c:pt>
                <c:pt idx="2732">
                  <c:v>0.36630357713867295</c:v>
                </c:pt>
                <c:pt idx="2733">
                  <c:v>0.13705711368037538</c:v>
                </c:pt>
                <c:pt idx="2734">
                  <c:v>0.2620418903344458</c:v>
                </c:pt>
                <c:pt idx="2735">
                  <c:v>0.3248804266946782</c:v>
                </c:pt>
                <c:pt idx="2736">
                  <c:v>0.44232143237365074</c:v>
                </c:pt>
                <c:pt idx="2737">
                  <c:v>0.42383061682988615</c:v>
                </c:pt>
                <c:pt idx="2738">
                  <c:v>0.46267208843790103</c:v>
                </c:pt>
                <c:pt idx="2739">
                  <c:v>0.52518986561159664</c:v>
                </c:pt>
                <c:pt idx="2740">
                  <c:v>0.53250907568248906</c:v>
                </c:pt>
                <c:pt idx="2741">
                  <c:v>0.46693281867381081</c:v>
                </c:pt>
                <c:pt idx="2742">
                  <c:v>0.4385583130136691</c:v>
                </c:pt>
                <c:pt idx="2743">
                  <c:v>0.33096424645356048</c:v>
                </c:pt>
                <c:pt idx="2744">
                  <c:v>0.1471414533889786</c:v>
                </c:pt>
                <c:pt idx="2745">
                  <c:v>-0.11470311770795909</c:v>
                </c:pt>
                <c:pt idx="2746">
                  <c:v>4.7418325577137238E-3</c:v>
                </c:pt>
                <c:pt idx="2747">
                  <c:v>6.0161715790051508E-2</c:v>
                </c:pt>
                <c:pt idx="2748">
                  <c:v>0.1365550676979789</c:v>
                </c:pt>
                <c:pt idx="2749">
                  <c:v>0.20809563003640591</c:v>
                </c:pt>
                <c:pt idx="2750">
                  <c:v>0.30962861507397998</c:v>
                </c:pt>
                <c:pt idx="2751">
                  <c:v>0.30190508537500826</c:v>
                </c:pt>
                <c:pt idx="2752">
                  <c:v>0.36516755939764861</c:v>
                </c:pt>
                <c:pt idx="2753">
                  <c:v>0.44665498571908369</c:v>
                </c:pt>
                <c:pt idx="2754">
                  <c:v>0.56087423518224877</c:v>
                </c:pt>
                <c:pt idx="2755">
                  <c:v>0.63579492083481404</c:v>
                </c:pt>
                <c:pt idx="2756">
                  <c:v>0.60158715303841159</c:v>
                </c:pt>
                <c:pt idx="2757">
                  <c:v>0.67256806343145725</c:v>
                </c:pt>
                <c:pt idx="2758">
                  <c:v>0.7342063202933421</c:v>
                </c:pt>
                <c:pt idx="2759">
                  <c:v>0.80120128635897347</c:v>
                </c:pt>
                <c:pt idx="2760">
                  <c:v>0.77450492185357955</c:v>
                </c:pt>
                <c:pt idx="2761">
                  <c:v>0.94070533632363373</c:v>
                </c:pt>
                <c:pt idx="2762">
                  <c:v>0.9741117332556759</c:v>
                </c:pt>
                <c:pt idx="2763">
                  <c:v>0.95117764062485233</c:v>
                </c:pt>
                <c:pt idx="2764">
                  <c:v>1.0850453472544666</c:v>
                </c:pt>
                <c:pt idx="2765">
                  <c:v>1.1696161026343819</c:v>
                </c:pt>
                <c:pt idx="2766">
                  <c:v>1.2370286299122557</c:v>
                </c:pt>
                <c:pt idx="2767">
                  <c:v>1.1469385174211535</c:v>
                </c:pt>
                <c:pt idx="2768">
                  <c:v>1.0872651541953091</c:v>
                </c:pt>
                <c:pt idx="2769">
                  <c:v>1.0652845483436253</c:v>
                </c:pt>
                <c:pt idx="2770">
                  <c:v>1.1104497040584489</c:v>
                </c:pt>
                <c:pt idx="2771">
                  <c:v>1.062107224175695</c:v>
                </c:pt>
                <c:pt idx="2772">
                  <c:v>1.0485668335159704</c:v>
                </c:pt>
                <c:pt idx="2773">
                  <c:v>1.0334969952493824</c:v>
                </c:pt>
                <c:pt idx="2774">
                  <c:v>1.0054794995768752</c:v>
                </c:pt>
                <c:pt idx="2775">
                  <c:v>0.97264575994860947</c:v>
                </c:pt>
                <c:pt idx="2776">
                  <c:v>0.97354017349370148</c:v>
                </c:pt>
                <c:pt idx="2777">
                  <c:v>0.95389396494002354</c:v>
                </c:pt>
                <c:pt idx="2778">
                  <c:v>0.83211375079305783</c:v>
                </c:pt>
                <c:pt idx="2779">
                  <c:v>0.91897138626124453</c:v>
                </c:pt>
                <c:pt idx="2780">
                  <c:v>0.97200029905909302</c:v>
                </c:pt>
                <c:pt idx="2781">
                  <c:v>0.92405410777073782</c:v>
                </c:pt>
                <c:pt idx="2782">
                  <c:v>0.91785134838852178</c:v>
                </c:pt>
                <c:pt idx="2783">
                  <c:v>0.77861662079318195</c:v>
                </c:pt>
                <c:pt idx="2784">
                  <c:v>0.79595261751593016</c:v>
                </c:pt>
                <c:pt idx="2785">
                  <c:v>0.77386907608529765</c:v>
                </c:pt>
                <c:pt idx="2786">
                  <c:v>0.79950638965779863</c:v>
                </c:pt>
                <c:pt idx="2787">
                  <c:v>0.78141400887317203</c:v>
                </c:pt>
                <c:pt idx="2788">
                  <c:v>0.77904920305097425</c:v>
                </c:pt>
                <c:pt idx="2789">
                  <c:v>0.80824675524714307</c:v>
                </c:pt>
                <c:pt idx="2790">
                  <c:v>0.84774172898323052</c:v>
                </c:pt>
                <c:pt idx="2791">
                  <c:v>0.95524194306039123</c:v>
                </c:pt>
                <c:pt idx="2792">
                  <c:v>1.0179829525182813</c:v>
                </c:pt>
                <c:pt idx="2793">
                  <c:v>0.95468535073978678</c:v>
                </c:pt>
                <c:pt idx="2794">
                  <c:v>0.9277848221159668</c:v>
                </c:pt>
                <c:pt idx="2795">
                  <c:v>1.0222960454441412</c:v>
                </c:pt>
                <c:pt idx="2796">
                  <c:v>1.0508128218680972</c:v>
                </c:pt>
                <c:pt idx="2797">
                  <c:v>1.0437423457060861</c:v>
                </c:pt>
                <c:pt idx="2798">
                  <c:v>1.2687976447115727</c:v>
                </c:pt>
                <c:pt idx="2799">
                  <c:v>1.2828366671639795</c:v>
                </c:pt>
                <c:pt idx="2800">
                  <c:v>1.2884946650452775</c:v>
                </c:pt>
                <c:pt idx="2801">
                  <c:v>1.1966555771822471</c:v>
                </c:pt>
                <c:pt idx="2802">
                  <c:v>1.0348995584748149</c:v>
                </c:pt>
                <c:pt idx="2803">
                  <c:v>0.97037883651380008</c:v>
                </c:pt>
                <c:pt idx="2804">
                  <c:v>0.7997853038403836</c:v>
                </c:pt>
                <c:pt idx="2805">
                  <c:v>0.90116857396003247</c:v>
                </c:pt>
                <c:pt idx="2806">
                  <c:v>0.86873561324612436</c:v>
                </c:pt>
                <c:pt idx="2807">
                  <c:v>0.88032226875399022</c:v>
                </c:pt>
                <c:pt idx="2808">
                  <c:v>0.88895188657129331</c:v>
                </c:pt>
                <c:pt idx="2809">
                  <c:v>0.838315553609699</c:v>
                </c:pt>
                <c:pt idx="2810">
                  <c:v>0.79987148699408883</c:v>
                </c:pt>
                <c:pt idx="2811">
                  <c:v>0.75983957040861516</c:v>
                </c:pt>
                <c:pt idx="2812">
                  <c:v>0.73470459819624279</c:v>
                </c:pt>
                <c:pt idx="2813">
                  <c:v>0.75480113364995494</c:v>
                </c:pt>
                <c:pt idx="2814">
                  <c:v>0.80551139548585493</c:v>
                </c:pt>
                <c:pt idx="2815">
                  <c:v>0.82466992076417467</c:v>
                </c:pt>
                <c:pt idx="2816">
                  <c:v>0.8883052003136076</c:v>
                </c:pt>
                <c:pt idx="2817">
                  <c:v>0.90412793896063903</c:v>
                </c:pt>
                <c:pt idx="2818">
                  <c:v>0.82091085348914539</c:v>
                </c:pt>
                <c:pt idx="2819">
                  <c:v>0.79796627377759666</c:v>
                </c:pt>
                <c:pt idx="2820">
                  <c:v>0.7530062221138154</c:v>
                </c:pt>
                <c:pt idx="2821">
                  <c:v>0.66404906306263189</c:v>
                </c:pt>
                <c:pt idx="2822">
                  <c:v>0.73470653228130145</c:v>
                </c:pt>
                <c:pt idx="2823">
                  <c:v>0.71051254211055914</c:v>
                </c:pt>
                <c:pt idx="2824">
                  <c:v>0.71183272331655167</c:v>
                </c:pt>
                <c:pt idx="2825">
                  <c:v>0.67529828217383159</c:v>
                </c:pt>
                <c:pt idx="2826">
                  <c:v>0.73674685458447486</c:v>
                </c:pt>
                <c:pt idx="2827">
                  <c:v>0.76084962915884968</c:v>
                </c:pt>
                <c:pt idx="2828">
                  <c:v>0.80831416234685172</c:v>
                </c:pt>
                <c:pt idx="2829">
                  <c:v>0.76074879936514994</c:v>
                </c:pt>
                <c:pt idx="2830">
                  <c:v>0.68197717575005334</c:v>
                </c:pt>
                <c:pt idx="2831">
                  <c:v>0.78854373695560431</c:v>
                </c:pt>
                <c:pt idx="2832">
                  <c:v>0.79596844246468668</c:v>
                </c:pt>
                <c:pt idx="2833">
                  <c:v>0.73358402516854937</c:v>
                </c:pt>
                <c:pt idx="2834">
                  <c:v>0.66377173959915714</c:v>
                </c:pt>
                <c:pt idx="2835">
                  <c:v>0.60124112650983108</c:v>
                </c:pt>
                <c:pt idx="2836">
                  <c:v>0.60342201366092618</c:v>
                </c:pt>
                <c:pt idx="2837">
                  <c:v>0.69452675838321642</c:v>
                </c:pt>
                <c:pt idx="2838">
                  <c:v>0.68277115591775017</c:v>
                </c:pt>
                <c:pt idx="2839">
                  <c:v>0.69605985834599216</c:v>
                </c:pt>
                <c:pt idx="2840">
                  <c:v>0.65848400847455069</c:v>
                </c:pt>
                <c:pt idx="2841">
                  <c:v>0.72117765100932629</c:v>
                </c:pt>
                <c:pt idx="2842">
                  <c:v>0.68545989093967996</c:v>
                </c:pt>
                <c:pt idx="2843">
                  <c:v>0.73575719130886696</c:v>
                </c:pt>
                <c:pt idx="2844">
                  <c:v>0.67400892042066851</c:v>
                </c:pt>
                <c:pt idx="2845">
                  <c:v>0.60850530459665975</c:v>
                </c:pt>
                <c:pt idx="2846">
                  <c:v>0.58173511411703571</c:v>
                </c:pt>
                <c:pt idx="2847">
                  <c:v>0.62428265936462479</c:v>
                </c:pt>
                <c:pt idx="2848">
                  <c:v>0.63789812097228171</c:v>
                </c:pt>
                <c:pt idx="2849">
                  <c:v>0.64911651246362545</c:v>
                </c:pt>
                <c:pt idx="2850">
                  <c:v>0.65942943072859384</c:v>
                </c:pt>
                <c:pt idx="2851">
                  <c:v>0.62346035860587112</c:v>
                </c:pt>
                <c:pt idx="2852">
                  <c:v>0.68253904567441204</c:v>
                </c:pt>
                <c:pt idx="2853">
                  <c:v>0.59287477237773345</c:v>
                </c:pt>
                <c:pt idx="2854">
                  <c:v>0.59464072026667947</c:v>
                </c:pt>
                <c:pt idx="2855">
                  <c:v>0.56679727444567884</c:v>
                </c:pt>
                <c:pt idx="2856">
                  <c:v>0.68607050262678637</c:v>
                </c:pt>
                <c:pt idx="2857">
                  <c:v>0.67073223888684863</c:v>
                </c:pt>
                <c:pt idx="2858">
                  <c:v>0.63932736270689627</c:v>
                </c:pt>
                <c:pt idx="2859">
                  <c:v>0.79668807688935228</c:v>
                </c:pt>
                <c:pt idx="2860">
                  <c:v>0.79515883267836684</c:v>
                </c:pt>
                <c:pt idx="2861">
                  <c:v>0.80984181308528125</c:v>
                </c:pt>
                <c:pt idx="2862">
                  <c:v>0.80658403560075909</c:v>
                </c:pt>
                <c:pt idx="2863">
                  <c:v>0.7308750728231036</c:v>
                </c:pt>
                <c:pt idx="2864">
                  <c:v>0.74059936965499107</c:v>
                </c:pt>
                <c:pt idx="2865">
                  <c:v>0.65282561472274758</c:v>
                </c:pt>
                <c:pt idx="2866">
                  <c:v>0.65635021523019343</c:v>
                </c:pt>
                <c:pt idx="2867">
                  <c:v>0.63540534739015797</c:v>
                </c:pt>
                <c:pt idx="2868">
                  <c:v>0.60966813607548542</c:v>
                </c:pt>
                <c:pt idx="2869">
                  <c:v>0.65851900691878662</c:v>
                </c:pt>
                <c:pt idx="2870">
                  <c:v>0.65632203546089396</c:v>
                </c:pt>
                <c:pt idx="2871">
                  <c:v>0.6053689116632176</c:v>
                </c:pt>
                <c:pt idx="2872">
                  <c:v>0.68380672755373229</c:v>
                </c:pt>
                <c:pt idx="2873">
                  <c:v>0.78177725975004586</c:v>
                </c:pt>
                <c:pt idx="2874">
                  <c:v>0.74882120087089432</c:v>
                </c:pt>
                <c:pt idx="2875">
                  <c:v>0.89144754399241344</c:v>
                </c:pt>
                <c:pt idx="2876">
                  <c:v>0.92366632184757058</c:v>
                </c:pt>
                <c:pt idx="2877">
                  <c:v>1.0032973842116035</c:v>
                </c:pt>
                <c:pt idx="2878">
                  <c:v>0.92525925720832114</c:v>
                </c:pt>
                <c:pt idx="2879">
                  <c:v>0.91482047044012682</c:v>
                </c:pt>
                <c:pt idx="2880">
                  <c:v>0.95243693127714946</c:v>
                </c:pt>
                <c:pt idx="2881">
                  <c:v>1.0229852924480058</c:v>
                </c:pt>
                <c:pt idx="2882">
                  <c:v>1.0594212924215318</c:v>
                </c:pt>
                <c:pt idx="2883">
                  <c:v>1.1381097636706166</c:v>
                </c:pt>
                <c:pt idx="2884">
                  <c:v>1.1280264231327182</c:v>
                </c:pt>
                <c:pt idx="2885">
                  <c:v>1.0226427713966695</c:v>
                </c:pt>
                <c:pt idx="2886">
                  <c:v>1.0838970674979711</c:v>
                </c:pt>
                <c:pt idx="2887">
                  <c:v>1.0224771490176812</c:v>
                </c:pt>
                <c:pt idx="2888">
                  <c:v>1.1122166624703662</c:v>
                </c:pt>
                <c:pt idx="2889">
                  <c:v>1.1232646102282202</c:v>
                </c:pt>
                <c:pt idx="2890">
                  <c:v>1.1575115081394729</c:v>
                </c:pt>
                <c:pt idx="2891">
                  <c:v>1.1343636412604341</c:v>
                </c:pt>
                <c:pt idx="2892">
                  <c:v>1.0414212874664397</c:v>
                </c:pt>
                <c:pt idx="2893">
                  <c:v>0.9408896582707108</c:v>
                </c:pt>
                <c:pt idx="2894">
                  <c:v>0.88051222699207821</c:v>
                </c:pt>
                <c:pt idx="2895">
                  <c:v>0.86639918076069966</c:v>
                </c:pt>
                <c:pt idx="2896">
                  <c:v>0.89562910681065067</c:v>
                </c:pt>
                <c:pt idx="2897">
                  <c:v>0.89115880994621488</c:v>
                </c:pt>
                <c:pt idx="2898">
                  <c:v>0.90637375655222296</c:v>
                </c:pt>
                <c:pt idx="2899">
                  <c:v>0.89324132030664782</c:v>
                </c:pt>
                <c:pt idx="2900">
                  <c:v>0.88424758543275706</c:v>
                </c:pt>
                <c:pt idx="2901">
                  <c:v>0.85519079843658563</c:v>
                </c:pt>
                <c:pt idx="2902">
                  <c:v>0.78948090822783523</c:v>
                </c:pt>
                <c:pt idx="2903">
                  <c:v>0.69839814523341159</c:v>
                </c:pt>
                <c:pt idx="2904">
                  <c:v>0.92411497971113521</c:v>
                </c:pt>
                <c:pt idx="2905">
                  <c:v>0.93403864787521163</c:v>
                </c:pt>
                <c:pt idx="2906">
                  <c:v>0.95868231614597366</c:v>
                </c:pt>
                <c:pt idx="2907">
                  <c:v>0.92592496873337349</c:v>
                </c:pt>
                <c:pt idx="2908">
                  <c:v>0.87728336928028483</c:v>
                </c:pt>
                <c:pt idx="2909">
                  <c:v>1.0238105319100974</c:v>
                </c:pt>
                <c:pt idx="2910">
                  <c:v>1.0234293902543792</c:v>
                </c:pt>
                <c:pt idx="2911">
                  <c:v>1.036464597627659</c:v>
                </c:pt>
                <c:pt idx="2912">
                  <c:v>1.000357385052062</c:v>
                </c:pt>
                <c:pt idx="2913">
                  <c:v>0.9717840789986032</c:v>
                </c:pt>
                <c:pt idx="2914">
                  <c:v>0.91786062804080371</c:v>
                </c:pt>
                <c:pt idx="2915">
                  <c:v>0.87753343757930791</c:v>
                </c:pt>
                <c:pt idx="2916">
                  <c:v>0.89573459413276146</c:v>
                </c:pt>
                <c:pt idx="2917">
                  <c:v>0.85512785808017999</c:v>
                </c:pt>
                <c:pt idx="2918">
                  <c:v>0.93749747793258731</c:v>
                </c:pt>
                <c:pt idx="2919">
                  <c:v>0.86567519995234177</c:v>
                </c:pt>
                <c:pt idx="2920">
                  <c:v>0.77869757822259367</c:v>
                </c:pt>
                <c:pt idx="2921">
                  <c:v>0.732094011105621</c:v>
                </c:pt>
                <c:pt idx="2922">
                  <c:v>0.74131716674939629</c:v>
                </c:pt>
                <c:pt idx="2923">
                  <c:v>0.82042717451786351</c:v>
                </c:pt>
                <c:pt idx="2924">
                  <c:v>0.74719380462768625</c:v>
                </c:pt>
                <c:pt idx="2925">
                  <c:v>0.6171112021863604</c:v>
                </c:pt>
                <c:pt idx="2926">
                  <c:v>0.55351822059853706</c:v>
                </c:pt>
                <c:pt idx="2927">
                  <c:v>0.50996650412889011</c:v>
                </c:pt>
                <c:pt idx="2928">
                  <c:v>0.4252771480458451</c:v>
                </c:pt>
                <c:pt idx="2929">
                  <c:v>0.49174548418635222</c:v>
                </c:pt>
                <c:pt idx="2930">
                  <c:v>0.52427824493039521</c:v>
                </c:pt>
                <c:pt idx="2931">
                  <c:v>0.51527833015578983</c:v>
                </c:pt>
                <c:pt idx="2932">
                  <c:v>0.42154748671194242</c:v>
                </c:pt>
                <c:pt idx="2933">
                  <c:v>0.46021246340310129</c:v>
                </c:pt>
                <c:pt idx="2934">
                  <c:v>0.50475501002689893</c:v>
                </c:pt>
                <c:pt idx="2935">
                  <c:v>0.45712360126398827</c:v>
                </c:pt>
                <c:pt idx="2936">
                  <c:v>0.36109115920764401</c:v>
                </c:pt>
                <c:pt idx="2937">
                  <c:v>0.30248476400466651</c:v>
                </c:pt>
                <c:pt idx="2938">
                  <c:v>0.33991725922590876</c:v>
                </c:pt>
                <c:pt idx="2939">
                  <c:v>0.26010037436221101</c:v>
                </c:pt>
                <c:pt idx="2940">
                  <c:v>0.24207363755022859</c:v>
                </c:pt>
                <c:pt idx="2941">
                  <c:v>0.24990315737428156</c:v>
                </c:pt>
                <c:pt idx="2942">
                  <c:v>0.15290880979985491</c:v>
                </c:pt>
                <c:pt idx="2943">
                  <c:v>0.30213544774913681</c:v>
                </c:pt>
                <c:pt idx="2944">
                  <c:v>0.27128891943711814</c:v>
                </c:pt>
                <c:pt idx="2945">
                  <c:v>0.26422608165172862</c:v>
                </c:pt>
                <c:pt idx="2946">
                  <c:v>0.2133945589836056</c:v>
                </c:pt>
                <c:pt idx="2947">
                  <c:v>0.14983283457759392</c:v>
                </c:pt>
                <c:pt idx="2948">
                  <c:v>0.19523213745997064</c:v>
                </c:pt>
                <c:pt idx="2949">
                  <c:v>0.17613036851397373</c:v>
                </c:pt>
                <c:pt idx="2950">
                  <c:v>0.18446071397300517</c:v>
                </c:pt>
                <c:pt idx="2951">
                  <c:v>0.24072998353730965</c:v>
                </c:pt>
                <c:pt idx="2952">
                  <c:v>0.27795070109042497</c:v>
                </c:pt>
                <c:pt idx="2953">
                  <c:v>0.31757516855750001</c:v>
                </c:pt>
                <c:pt idx="2954">
                  <c:v>0.2346464366047217</c:v>
                </c:pt>
                <c:pt idx="2955">
                  <c:v>0.27410419773892664</c:v>
                </c:pt>
                <c:pt idx="2956">
                  <c:v>0.30627861924001126</c:v>
                </c:pt>
                <c:pt idx="2957">
                  <c:v>0.41515236185285148</c:v>
                </c:pt>
                <c:pt idx="2958">
                  <c:v>0.49326001926491758</c:v>
                </c:pt>
                <c:pt idx="2959">
                  <c:v>0.51625588500050001</c:v>
                </c:pt>
                <c:pt idx="2960">
                  <c:v>0.49044836780949713</c:v>
                </c:pt>
                <c:pt idx="2961">
                  <c:v>0.5531964607919595</c:v>
                </c:pt>
                <c:pt idx="2962">
                  <c:v>0.679809413112067</c:v>
                </c:pt>
                <c:pt idx="2963">
                  <c:v>0.64400642550124576</c:v>
                </c:pt>
                <c:pt idx="2964">
                  <c:v>0.66929186350140712</c:v>
                </c:pt>
                <c:pt idx="2965">
                  <c:v>0.6317676516816253</c:v>
                </c:pt>
                <c:pt idx="2966">
                  <c:v>0.52892297553015322</c:v>
                </c:pt>
                <c:pt idx="2967">
                  <c:v>0.65025043088034495</c:v>
                </c:pt>
                <c:pt idx="2968">
                  <c:v>0.66639139371675737</c:v>
                </c:pt>
                <c:pt idx="2969">
                  <c:v>0.70042826155516635</c:v>
                </c:pt>
                <c:pt idx="2970">
                  <c:v>0.63609661937727557</c:v>
                </c:pt>
                <c:pt idx="2971">
                  <c:v>0.82794224628051138</c:v>
                </c:pt>
                <c:pt idx="2972">
                  <c:v>0.7930626617601424</c:v>
                </c:pt>
                <c:pt idx="2973">
                  <c:v>0.7034061213971986</c:v>
                </c:pt>
                <c:pt idx="2974">
                  <c:v>0.76976560234433578</c:v>
                </c:pt>
                <c:pt idx="2975">
                  <c:v>0.64417568556910265</c:v>
                </c:pt>
                <c:pt idx="2976">
                  <c:v>0.72281781387461741</c:v>
                </c:pt>
                <c:pt idx="2977">
                  <c:v>0.75351462621489473</c:v>
                </c:pt>
                <c:pt idx="2978">
                  <c:v>0.71190557929987885</c:v>
                </c:pt>
                <c:pt idx="2979">
                  <c:v>0.71436466522697839</c:v>
                </c:pt>
                <c:pt idx="2980">
                  <c:v>0.6425068989603544</c:v>
                </c:pt>
                <c:pt idx="2981">
                  <c:v>0.53077156304017226</c:v>
                </c:pt>
                <c:pt idx="2982">
                  <c:v>0.51027680998810632</c:v>
                </c:pt>
                <c:pt idx="2983">
                  <c:v>0.506402864734808</c:v>
                </c:pt>
                <c:pt idx="2984">
                  <c:v>0.54522901159958514</c:v>
                </c:pt>
                <c:pt idx="2985">
                  <c:v>0.51846256516703282</c:v>
                </c:pt>
                <c:pt idx="2986">
                  <c:v>0.50137398260098087</c:v>
                </c:pt>
                <c:pt idx="2987">
                  <c:v>0.47958618614736526</c:v>
                </c:pt>
                <c:pt idx="2988">
                  <c:v>0.50211298917162228</c:v>
                </c:pt>
                <c:pt idx="2989">
                  <c:v>0.53040989031184571</c:v>
                </c:pt>
                <c:pt idx="2990">
                  <c:v>0.59007260845630161</c:v>
                </c:pt>
                <c:pt idx="2991">
                  <c:v>0.36773420911077703</c:v>
                </c:pt>
                <c:pt idx="2992">
                  <c:v>0.38693034408448856</c:v>
                </c:pt>
                <c:pt idx="2993">
                  <c:v>0.21556155292171825</c:v>
                </c:pt>
                <c:pt idx="2994">
                  <c:v>0.2387906976501519</c:v>
                </c:pt>
                <c:pt idx="2995">
                  <c:v>0.30114368594232005</c:v>
                </c:pt>
                <c:pt idx="2996">
                  <c:v>0.36458374794240456</c:v>
                </c:pt>
                <c:pt idx="2997">
                  <c:v>0.37087968855949327</c:v>
                </c:pt>
                <c:pt idx="2998">
                  <c:v>0.38580714174758535</c:v>
                </c:pt>
                <c:pt idx="2999">
                  <c:v>0.34342662330957396</c:v>
                </c:pt>
                <c:pt idx="3000">
                  <c:v>0.35251869671098218</c:v>
                </c:pt>
                <c:pt idx="3001">
                  <c:v>0.16701730745648302</c:v>
                </c:pt>
                <c:pt idx="3002">
                  <c:v>0.16893347773546064</c:v>
                </c:pt>
                <c:pt idx="3003">
                  <c:v>0.24094058041532734</c:v>
                </c:pt>
                <c:pt idx="3004">
                  <c:v>0.39441696294933559</c:v>
                </c:pt>
                <c:pt idx="3005">
                  <c:v>0.45416662457625856</c:v>
                </c:pt>
                <c:pt idx="3006">
                  <c:v>0.50397816457848787</c:v>
                </c:pt>
                <c:pt idx="3007">
                  <c:v>0.46739788350479644</c:v>
                </c:pt>
                <c:pt idx="3008">
                  <c:v>0.53534532677624014</c:v>
                </c:pt>
                <c:pt idx="3009">
                  <c:v>0.5232619095147959</c:v>
                </c:pt>
                <c:pt idx="3010">
                  <c:v>0.51722821062282387</c:v>
                </c:pt>
                <c:pt idx="3011">
                  <c:v>0.47925968777391637</c:v>
                </c:pt>
                <c:pt idx="3012">
                  <c:v>0.46027377127073243</c:v>
                </c:pt>
                <c:pt idx="3013">
                  <c:v>0.54432936600682025</c:v>
                </c:pt>
                <c:pt idx="3014">
                  <c:v>0.54315457959531133</c:v>
                </c:pt>
                <c:pt idx="3015">
                  <c:v>0.56900975418155864</c:v>
                </c:pt>
                <c:pt idx="3016">
                  <c:v>0.58322761515181221</c:v>
                </c:pt>
                <c:pt idx="3017">
                  <c:v>0.62136235769175296</c:v>
                </c:pt>
                <c:pt idx="3018">
                  <c:v>0.60836843119866602</c:v>
                </c:pt>
                <c:pt idx="3019">
                  <c:v>0.71218248684521024</c:v>
                </c:pt>
                <c:pt idx="3020">
                  <c:v>0.57398207006696966</c:v>
                </c:pt>
                <c:pt idx="3021">
                  <c:v>0.60643749615481002</c:v>
                </c:pt>
                <c:pt idx="3022">
                  <c:v>0.67232208519134873</c:v>
                </c:pt>
                <c:pt idx="3023">
                  <c:v>0.73452358013039043</c:v>
                </c:pt>
                <c:pt idx="3024">
                  <c:v>0.75438375963327875</c:v>
                </c:pt>
                <c:pt idx="3025">
                  <c:v>0.80132617333324663</c:v>
                </c:pt>
                <c:pt idx="3026">
                  <c:v>0.73096478182834712</c:v>
                </c:pt>
                <c:pt idx="3027">
                  <c:v>0.70147363466305757</c:v>
                </c:pt>
                <c:pt idx="3028">
                  <c:v>0.55148897687934506</c:v>
                </c:pt>
                <c:pt idx="3029">
                  <c:v>0.49206375029614474</c:v>
                </c:pt>
                <c:pt idx="3030">
                  <c:v>0.43376604608269542</c:v>
                </c:pt>
                <c:pt idx="3031">
                  <c:v>0.33924260433626757</c:v>
                </c:pt>
                <c:pt idx="3032">
                  <c:v>0.35234121620589642</c:v>
                </c:pt>
                <c:pt idx="3033">
                  <c:v>0.30318771841397169</c:v>
                </c:pt>
                <c:pt idx="3034">
                  <c:v>0.33677142098607793</c:v>
                </c:pt>
                <c:pt idx="3035">
                  <c:v>0.12181501447722443</c:v>
                </c:pt>
                <c:pt idx="3036">
                  <c:v>-0.15652413123450407</c:v>
                </c:pt>
                <c:pt idx="3037">
                  <c:v>-0.21201848718899247</c:v>
                </c:pt>
                <c:pt idx="3038">
                  <c:v>-0.20907508939383349</c:v>
                </c:pt>
                <c:pt idx="3039">
                  <c:v>-0.40256345542312266</c:v>
                </c:pt>
                <c:pt idx="3040">
                  <c:v>-1.2060103924041414</c:v>
                </c:pt>
                <c:pt idx="3041">
                  <c:v>-1.3823798405334378</c:v>
                </c:pt>
                <c:pt idx="3042">
                  <c:v>-1.4525560815668395</c:v>
                </c:pt>
                <c:pt idx="3043">
                  <c:v>-1.5792041729259914</c:v>
                </c:pt>
                <c:pt idx="3044">
                  <c:v>-2.5302744083076649</c:v>
                </c:pt>
                <c:pt idx="3045">
                  <c:v>-3.450080071545151</c:v>
                </c:pt>
                <c:pt idx="3046">
                  <c:v>-4.7324206663445239</c:v>
                </c:pt>
                <c:pt idx="3047">
                  <c:v>-5.9539494611311863</c:v>
                </c:pt>
                <c:pt idx="3048">
                  <c:v>-8.6399964893490129</c:v>
                </c:pt>
                <c:pt idx="3049">
                  <c:v>-9.7793574901726412</c:v>
                </c:pt>
                <c:pt idx="3050">
                  <c:v>-10.121636299204273</c:v>
                </c:pt>
                <c:pt idx="3051">
                  <c:v>-11.128995085536015</c:v>
                </c:pt>
                <c:pt idx="3052">
                  <c:v>-11.063273444043455</c:v>
                </c:pt>
                <c:pt idx="3053">
                  <c:v>-10.40890537634556</c:v>
                </c:pt>
                <c:pt idx="3054">
                  <c:v>-9.3541685762418894</c:v>
                </c:pt>
                <c:pt idx="3055">
                  <c:v>-8.4372287200006753</c:v>
                </c:pt>
                <c:pt idx="3056">
                  <c:v>-7.8969897581643718</c:v>
                </c:pt>
                <c:pt idx="3057">
                  <c:v>-7.199719553707677</c:v>
                </c:pt>
                <c:pt idx="3058">
                  <c:v>-7.5980564031232971</c:v>
                </c:pt>
                <c:pt idx="3059">
                  <c:v>-7.7593339864763982</c:v>
                </c:pt>
                <c:pt idx="3060">
                  <c:v>-7.6400524235705847</c:v>
                </c:pt>
                <c:pt idx="3061">
                  <c:v>-7.2634987988350206</c:v>
                </c:pt>
                <c:pt idx="3062">
                  <c:v>-7.2891512848761417</c:v>
                </c:pt>
                <c:pt idx="3063">
                  <c:v>-6.8473781413865655</c:v>
                </c:pt>
                <c:pt idx="3064">
                  <c:v>-6.1756888973412662</c:v>
                </c:pt>
                <c:pt idx="3065">
                  <c:v>-5.5818265046503752</c:v>
                </c:pt>
                <c:pt idx="3066">
                  <c:v>-5.417623932940856</c:v>
                </c:pt>
                <c:pt idx="3067">
                  <c:v>-5.3179391542689629</c:v>
                </c:pt>
                <c:pt idx="3068">
                  <c:v>-5.0417314568903411</c:v>
                </c:pt>
                <c:pt idx="3069">
                  <c:v>-4.5151035502607977</c:v>
                </c:pt>
                <c:pt idx="3070">
                  <c:v>-4.3914580425144347</c:v>
                </c:pt>
                <c:pt idx="3071">
                  <c:v>-4.2926579806422858</c:v>
                </c:pt>
                <c:pt idx="3072">
                  <c:v>-4.6897236056770248</c:v>
                </c:pt>
                <c:pt idx="3073">
                  <c:v>-4.7769100059561174</c:v>
                </c:pt>
                <c:pt idx="3074">
                  <c:v>-5.0876992079219887</c:v>
                </c:pt>
                <c:pt idx="3075">
                  <c:v>-5.0213487466765132</c:v>
                </c:pt>
                <c:pt idx="3076">
                  <c:v>-4.5594373871623546</c:v>
                </c:pt>
                <c:pt idx="3077">
                  <c:v>-4.5767273933543819</c:v>
                </c:pt>
                <c:pt idx="3078">
                  <c:v>-4.3654701744321613</c:v>
                </c:pt>
                <c:pt idx="3079">
                  <c:v>-4.2411518122112284</c:v>
                </c:pt>
                <c:pt idx="3080">
                  <c:v>-3.9301345622395498</c:v>
                </c:pt>
                <c:pt idx="3081">
                  <c:v>-3.9495044136120554</c:v>
                </c:pt>
                <c:pt idx="3082">
                  <c:v>-4.0073176074255237</c:v>
                </c:pt>
                <c:pt idx="3083">
                  <c:v>-4.0181185083517903</c:v>
                </c:pt>
                <c:pt idx="3084">
                  <c:v>-3.8789357045471293</c:v>
                </c:pt>
                <c:pt idx="3085">
                  <c:v>-3.3990123381367239</c:v>
                </c:pt>
                <c:pt idx="3086">
                  <c:v>-3.1590548910397604</c:v>
                </c:pt>
                <c:pt idx="3087">
                  <c:v>-3.3247493590408106</c:v>
                </c:pt>
                <c:pt idx="3088">
                  <c:v>-3.2728307053675154</c:v>
                </c:pt>
                <c:pt idx="3089">
                  <c:v>-3.1401122707781108</c:v>
                </c:pt>
                <c:pt idx="3090">
                  <c:v>-3.1848454459620421</c:v>
                </c:pt>
                <c:pt idx="3091">
                  <c:v>-2.9586217387801601</c:v>
                </c:pt>
                <c:pt idx="3092">
                  <c:v>-3.0767406896570995</c:v>
                </c:pt>
                <c:pt idx="3093">
                  <c:v>-2.7345357506711836</c:v>
                </c:pt>
                <c:pt idx="3094">
                  <c:v>-2.626016004578926</c:v>
                </c:pt>
                <c:pt idx="3095">
                  <c:v>-2.6792016860274415</c:v>
                </c:pt>
                <c:pt idx="3096">
                  <c:v>-2.5171746698156996</c:v>
                </c:pt>
                <c:pt idx="3097">
                  <c:v>-2.4883336752388026</c:v>
                </c:pt>
                <c:pt idx="3098">
                  <c:v>-2.4400694702652053</c:v>
                </c:pt>
                <c:pt idx="3099">
                  <c:v>-2.4983292356314584</c:v>
                </c:pt>
                <c:pt idx="3100">
                  <c:v>-2.781895301447233</c:v>
                </c:pt>
                <c:pt idx="3101">
                  <c:v>-2.9088552745413039</c:v>
                </c:pt>
                <c:pt idx="3102">
                  <c:v>-3.1357401026325675</c:v>
                </c:pt>
                <c:pt idx="3103">
                  <c:v>-3.1484093265500372</c:v>
                </c:pt>
                <c:pt idx="3104">
                  <c:v>-3.0600311710601984</c:v>
                </c:pt>
                <c:pt idx="3105">
                  <c:v>-3.1428634905912198</c:v>
                </c:pt>
                <c:pt idx="3106">
                  <c:v>-2.9986690226985475</c:v>
                </c:pt>
                <c:pt idx="3107">
                  <c:v>-2.774612022311373</c:v>
                </c:pt>
                <c:pt idx="3108">
                  <c:v>-3.005590956299629</c:v>
                </c:pt>
                <c:pt idx="3109">
                  <c:v>-2.8817595495493604</c:v>
                </c:pt>
                <c:pt idx="3110">
                  <c:v>-3.0356634687225177</c:v>
                </c:pt>
                <c:pt idx="3111">
                  <c:v>-3.0222279189449677</c:v>
                </c:pt>
                <c:pt idx="3112">
                  <c:v>-2.9455474485861153</c:v>
                </c:pt>
                <c:pt idx="3113">
                  <c:v>-2.8486532806708813</c:v>
                </c:pt>
                <c:pt idx="3114">
                  <c:v>-2.4323075867962958</c:v>
                </c:pt>
                <c:pt idx="3115">
                  <c:v>-1.9745839975178108</c:v>
                </c:pt>
                <c:pt idx="3116">
                  <c:v>-1.9609793862259586</c:v>
                </c:pt>
                <c:pt idx="3117">
                  <c:v>-2.0081089619191301</c:v>
                </c:pt>
                <c:pt idx="3118">
                  <c:v>-2.0785302195234756</c:v>
                </c:pt>
                <c:pt idx="3119">
                  <c:v>-2.3509211451247087</c:v>
                </c:pt>
                <c:pt idx="3120">
                  <c:v>-2.7891509135117976</c:v>
                </c:pt>
                <c:pt idx="3121">
                  <c:v>-2.5458943230381239</c:v>
                </c:pt>
                <c:pt idx="3122">
                  <c:v>-2.3780634911739327</c:v>
                </c:pt>
                <c:pt idx="3123">
                  <c:v>-2.1926816370259963</c:v>
                </c:pt>
                <c:pt idx="3124">
                  <c:v>-2.1978724426425713</c:v>
                </c:pt>
                <c:pt idx="3125">
                  <c:v>-2.2027666432942477</c:v>
                </c:pt>
                <c:pt idx="3126">
                  <c:v>-2.1564497636684474</c:v>
                </c:pt>
                <c:pt idx="3127">
                  <c:v>-1.8278539276853285</c:v>
                </c:pt>
                <c:pt idx="3128">
                  <c:v>-1.7174928891015493</c:v>
                </c:pt>
                <c:pt idx="3129">
                  <c:v>-1.8858384002726314</c:v>
                </c:pt>
                <c:pt idx="3130">
                  <c:v>-1.8299314999824099</c:v>
                </c:pt>
                <c:pt idx="3131">
                  <c:v>-1.9310648501039407</c:v>
                </c:pt>
                <c:pt idx="3132">
                  <c:v>-1.8207342711364636</c:v>
                </c:pt>
                <c:pt idx="3133">
                  <c:v>-1.7806955038883607</c:v>
                </c:pt>
                <c:pt idx="3134">
                  <c:v>-1.7492558325852146</c:v>
                </c:pt>
                <c:pt idx="3135">
                  <c:v>-1.8013294758381018</c:v>
                </c:pt>
                <c:pt idx="3136">
                  <c:v>-1.675695067488232</c:v>
                </c:pt>
                <c:pt idx="3137">
                  <c:v>-1.8214975286870729</c:v>
                </c:pt>
                <c:pt idx="3138">
                  <c:v>-1.7825400473521731</c:v>
                </c:pt>
                <c:pt idx="3139">
                  <c:v>-1.7905267365658302</c:v>
                </c:pt>
                <c:pt idx="3140">
                  <c:v>-1.7068426452986136</c:v>
                </c:pt>
                <c:pt idx="3141">
                  <c:v>-2.083557064429828</c:v>
                </c:pt>
                <c:pt idx="3142">
                  <c:v>-1.8844432007068936</c:v>
                </c:pt>
                <c:pt idx="3143">
                  <c:v>-1.8543961360917098</c:v>
                </c:pt>
                <c:pt idx="3144">
                  <c:v>-2.0384915968090214</c:v>
                </c:pt>
                <c:pt idx="3145">
                  <c:v>-2.1596062151771775</c:v>
                </c:pt>
                <c:pt idx="3146">
                  <c:v>-2.1064779211483144</c:v>
                </c:pt>
                <c:pt idx="3147">
                  <c:v>-1.9829938113068939</c:v>
                </c:pt>
                <c:pt idx="3148">
                  <c:v>-1.9323401444307347</c:v>
                </c:pt>
                <c:pt idx="3149">
                  <c:v>-1.7425649450398224</c:v>
                </c:pt>
                <c:pt idx="3150">
                  <c:v>-1.6529026920077596</c:v>
                </c:pt>
                <c:pt idx="3151">
                  <c:v>-1.9789647086425506</c:v>
                </c:pt>
                <c:pt idx="3152">
                  <c:v>-2.1082747051468331</c:v>
                </c:pt>
                <c:pt idx="3153">
                  <c:v>-2.4061592030415073</c:v>
                </c:pt>
                <c:pt idx="3154">
                  <c:v>-2.178960213735492</c:v>
                </c:pt>
                <c:pt idx="3155">
                  <c:v>-1.9982618639065755</c:v>
                </c:pt>
                <c:pt idx="3156">
                  <c:v>-1.7915177720999396</c:v>
                </c:pt>
                <c:pt idx="3157">
                  <c:v>-1.772265899410032</c:v>
                </c:pt>
                <c:pt idx="3158">
                  <c:v>-1.8620080918959552</c:v>
                </c:pt>
                <c:pt idx="3159">
                  <c:v>-1.92937433695945</c:v>
                </c:pt>
                <c:pt idx="3160">
                  <c:v>-1.8888143522555847</c:v>
                </c:pt>
                <c:pt idx="3161">
                  <c:v>-1.8455457872630086</c:v>
                </c:pt>
                <c:pt idx="3162">
                  <c:v>-1.9977206330840871</c:v>
                </c:pt>
                <c:pt idx="3163">
                  <c:v>-1.8477930548819097</c:v>
                </c:pt>
                <c:pt idx="3164">
                  <c:v>-1.6857873772767182</c:v>
                </c:pt>
                <c:pt idx="3165">
                  <c:v>-1.7118505207347878</c:v>
                </c:pt>
                <c:pt idx="3166">
                  <c:v>-1.8290164626426864</c:v>
                </c:pt>
                <c:pt idx="3167">
                  <c:v>-1.9356809754175985</c:v>
                </c:pt>
                <c:pt idx="3168">
                  <c:v>-2.0009403388997899</c:v>
                </c:pt>
                <c:pt idx="3169">
                  <c:v>-2.1895830859192476</c:v>
                </c:pt>
                <c:pt idx="3170">
                  <c:v>-2.1430900367285233</c:v>
                </c:pt>
                <c:pt idx="3171">
                  <c:v>-2.1378202230552144</c:v>
                </c:pt>
                <c:pt idx="3172">
                  <c:v>-2.0496897031392893</c:v>
                </c:pt>
                <c:pt idx="3173">
                  <c:v>-2.1120568785610181</c:v>
                </c:pt>
                <c:pt idx="3174">
                  <c:v>-2.3220556243816044</c:v>
                </c:pt>
                <c:pt idx="3175">
                  <c:v>-2.5214396710169691</c:v>
                </c:pt>
                <c:pt idx="3176">
                  <c:v>-2.4075789793380284</c:v>
                </c:pt>
                <c:pt idx="3177">
                  <c:v>-2.5403908154156261</c:v>
                </c:pt>
                <c:pt idx="3178">
                  <c:v>-2.5416701774151522</c:v>
                </c:pt>
                <c:pt idx="3179">
                  <c:v>-2.3259553685723953</c:v>
                </c:pt>
                <c:pt idx="3180">
                  <c:v>-2.3764354440698146</c:v>
                </c:pt>
                <c:pt idx="3181">
                  <c:v>-2.3134283107800804</c:v>
                </c:pt>
                <c:pt idx="3182">
                  <c:v>-2.2434062251412983</c:v>
                </c:pt>
                <c:pt idx="3183">
                  <c:v>-2.1770945912418598</c:v>
                </c:pt>
                <c:pt idx="3184">
                  <c:v>-2.4522440148488891</c:v>
                </c:pt>
                <c:pt idx="3185">
                  <c:v>-2.5254969131138134</c:v>
                </c:pt>
                <c:pt idx="3186">
                  <c:v>-2.7061157176465418</c:v>
                </c:pt>
                <c:pt idx="3187">
                  <c:v>-2.8270348245580701</c:v>
                </c:pt>
                <c:pt idx="3188">
                  <c:v>-2.7619320687315185</c:v>
                </c:pt>
                <c:pt idx="3189">
                  <c:v>-2.6880530911148588</c:v>
                </c:pt>
                <c:pt idx="3190">
                  <c:v>-2.6282665311263238</c:v>
                </c:pt>
                <c:pt idx="3191">
                  <c:v>-2.5650213626995688</c:v>
                </c:pt>
                <c:pt idx="3192">
                  <c:v>-2.5405462182781493</c:v>
                </c:pt>
                <c:pt idx="3193">
                  <c:v>-2.6328804092133202</c:v>
                </c:pt>
                <c:pt idx="3194">
                  <c:v>-2.5624783262313806</c:v>
                </c:pt>
                <c:pt idx="3195">
                  <c:v>-2.6454971411655501</c:v>
                </c:pt>
                <c:pt idx="3196">
                  <c:v>-2.9402920468896503</c:v>
                </c:pt>
                <c:pt idx="3197">
                  <c:v>-2.8775520543577038</c:v>
                </c:pt>
                <c:pt idx="3198">
                  <c:v>-2.6365859266059255</c:v>
                </c:pt>
                <c:pt idx="3199">
                  <c:v>-2.2841820686459906</c:v>
                </c:pt>
                <c:pt idx="3200">
                  <c:v>-2.2335688348128104</c:v>
                </c:pt>
                <c:pt idx="3201">
                  <c:v>-2.2731560727632809</c:v>
                </c:pt>
                <c:pt idx="3202">
                  <c:v>-2.2808383600991107</c:v>
                </c:pt>
                <c:pt idx="3203">
                  <c:v>-2.3220108599915967</c:v>
                </c:pt>
                <c:pt idx="3204">
                  <c:v>-2.6299414960630636</c:v>
                </c:pt>
                <c:pt idx="3205">
                  <c:v>-3.6257629369852649</c:v>
                </c:pt>
                <c:pt idx="3206">
                  <c:v>-3.5733355633344823</c:v>
                </c:pt>
                <c:pt idx="3207">
                  <c:v>-3.6431182417441383</c:v>
                </c:pt>
                <c:pt idx="3208">
                  <c:v>-3.8628929667822929</c:v>
                </c:pt>
                <c:pt idx="3209">
                  <c:v>-3.7014636208512441</c:v>
                </c:pt>
                <c:pt idx="3210">
                  <c:v>-3.6176578379591326</c:v>
                </c:pt>
                <c:pt idx="3211">
                  <c:v>-3.4945061114946214</c:v>
                </c:pt>
                <c:pt idx="3212">
                  <c:v>-3.2268161717646793</c:v>
                </c:pt>
                <c:pt idx="3213">
                  <c:v>-3.3763710418434547</c:v>
                </c:pt>
                <c:pt idx="3214">
                  <c:v>-3.3049762647851075</c:v>
                </c:pt>
                <c:pt idx="3215">
                  <c:v>-3.0917974013729421</c:v>
                </c:pt>
                <c:pt idx="3216">
                  <c:v>-3.0478583423469505</c:v>
                </c:pt>
                <c:pt idx="3217">
                  <c:v>-2.9901891524591133</c:v>
                </c:pt>
                <c:pt idx="3218">
                  <c:v>-2.9534347386321218</c:v>
                </c:pt>
                <c:pt idx="3219">
                  <c:v>-2.7519568566075576</c:v>
                </c:pt>
                <c:pt idx="3220">
                  <c:v>-2.6541704132677566</c:v>
                </c:pt>
                <c:pt idx="3221">
                  <c:v>-2.3713898477072082</c:v>
                </c:pt>
                <c:pt idx="3222">
                  <c:v>-2.372486227945541</c:v>
                </c:pt>
                <c:pt idx="3223">
                  <c:v>-2.6144660157636981</c:v>
                </c:pt>
                <c:pt idx="3224">
                  <c:v>-2.3809728496876987</c:v>
                </c:pt>
                <c:pt idx="3225">
                  <c:v>-2.5693450920708294</c:v>
                </c:pt>
                <c:pt idx="3226">
                  <c:v>-2.7031538526249976</c:v>
                </c:pt>
                <c:pt idx="3227">
                  <c:v>-2.9049153482276235</c:v>
                </c:pt>
                <c:pt idx="3228">
                  <c:v>-2.879533193868935</c:v>
                </c:pt>
                <c:pt idx="3229">
                  <c:v>-3.0908850866441471</c:v>
                </c:pt>
                <c:pt idx="3230">
                  <c:v>-3.7819617449775791</c:v>
                </c:pt>
                <c:pt idx="3231">
                  <c:v>-3.7444666227616956</c:v>
                </c:pt>
                <c:pt idx="3232">
                  <c:v>-3.6574212969035154</c:v>
                </c:pt>
                <c:pt idx="3233">
                  <c:v>-3.413526979399728</c:v>
                </c:pt>
                <c:pt idx="3234">
                  <c:v>-3.7332127246949955</c:v>
                </c:pt>
                <c:pt idx="3235">
                  <c:v>-3.6510853033717856</c:v>
                </c:pt>
                <c:pt idx="3236">
                  <c:v>-3.6231789247060497</c:v>
                </c:pt>
                <c:pt idx="3237">
                  <c:v>-3.7471893529935132</c:v>
                </c:pt>
                <c:pt idx="3238">
                  <c:v>-3.602194700371423</c:v>
                </c:pt>
                <c:pt idx="3239">
                  <c:v>-3.4318110860039943</c:v>
                </c:pt>
                <c:pt idx="3240">
                  <c:v>-3.1363366425860351</c:v>
                </c:pt>
                <c:pt idx="3241">
                  <c:v>-3.4000566985832914</c:v>
                </c:pt>
                <c:pt idx="3242">
                  <c:v>-3.3683299949499856</c:v>
                </c:pt>
                <c:pt idx="3243">
                  <c:v>-3.2753607324000806</c:v>
                </c:pt>
                <c:pt idx="3244">
                  <c:v>-4.0436788512541524</c:v>
                </c:pt>
                <c:pt idx="3245">
                  <c:v>-3.9927589800709296</c:v>
                </c:pt>
                <c:pt idx="3246">
                  <c:v>-3.8170990482147626</c:v>
                </c:pt>
                <c:pt idx="3247">
                  <c:v>-3.7967759091486841</c:v>
                </c:pt>
                <c:pt idx="3248">
                  <c:v>-3.9698250472794907</c:v>
                </c:pt>
                <c:pt idx="3249">
                  <c:v>-4.0473229893899951</c:v>
                </c:pt>
                <c:pt idx="3250">
                  <c:v>-3.8406182877392165</c:v>
                </c:pt>
                <c:pt idx="3251">
                  <c:v>-3.6743916495071414</c:v>
                </c:pt>
                <c:pt idx="3252">
                  <c:v>-3.4578580806373385</c:v>
                </c:pt>
                <c:pt idx="3253">
                  <c:v>-3.5148807643587712</c:v>
                </c:pt>
                <c:pt idx="3254">
                  <c:v>-3.4173011368144763</c:v>
                </c:pt>
                <c:pt idx="3255">
                  <c:v>-3.3625021193895055</c:v>
                </c:pt>
                <c:pt idx="3256">
                  <c:v>-3.1765588067859767</c:v>
                </c:pt>
                <c:pt idx="3257">
                  <c:v>-3.015484992894883</c:v>
                </c:pt>
                <c:pt idx="3258">
                  <c:v>-2.9020251279711911</c:v>
                </c:pt>
                <c:pt idx="3259">
                  <c:v>-2.9124895915070401</c:v>
                </c:pt>
                <c:pt idx="3260">
                  <c:v>-2.8902224523328481</c:v>
                </c:pt>
                <c:pt idx="3261">
                  <c:v>-2.7368076934967926</c:v>
                </c:pt>
                <c:pt idx="3262">
                  <c:v>-2.390202964881825</c:v>
                </c:pt>
                <c:pt idx="3263">
                  <c:v>-2.3872356813170881</c:v>
                </c:pt>
                <c:pt idx="3264">
                  <c:v>-2.2028677767742124</c:v>
                </c:pt>
                <c:pt idx="3265">
                  <c:v>-2.1348649917515083</c:v>
                </c:pt>
                <c:pt idx="3266">
                  <c:v>-2.0875605228739644</c:v>
                </c:pt>
                <c:pt idx="3267">
                  <c:v>-2.086038789530031</c:v>
                </c:pt>
                <c:pt idx="3268">
                  <c:v>-2.1050958982830075</c:v>
                </c:pt>
                <c:pt idx="3269">
                  <c:v>-2.0301357831844813</c:v>
                </c:pt>
                <c:pt idx="3270">
                  <c:v>-1.9668847411565225</c:v>
                </c:pt>
                <c:pt idx="3271">
                  <c:v>-1.7747777467563348</c:v>
                </c:pt>
                <c:pt idx="3272">
                  <c:v>-1.7970378166591694</c:v>
                </c:pt>
                <c:pt idx="3273">
                  <c:v>-1.6541243242683601</c:v>
                </c:pt>
                <c:pt idx="3274">
                  <c:v>-1.535573931220328</c:v>
                </c:pt>
                <c:pt idx="3275">
                  <c:v>-1.3625656125186927</c:v>
                </c:pt>
                <c:pt idx="3276">
                  <c:v>-1.3464100755956343</c:v>
                </c:pt>
                <c:pt idx="3277">
                  <c:v>-1.149020371537014</c:v>
                </c:pt>
                <c:pt idx="3278">
                  <c:v>-1.2236776758081811</c:v>
                </c:pt>
                <c:pt idx="3279">
                  <c:v>-1.144039417170666</c:v>
                </c:pt>
                <c:pt idx="3280">
                  <c:v>-1.2470488857407296</c:v>
                </c:pt>
                <c:pt idx="3281">
                  <c:v>-1.0615276719966764</c:v>
                </c:pt>
                <c:pt idx="3282">
                  <c:v>-0.96580424827926203</c:v>
                </c:pt>
                <c:pt idx="3283">
                  <c:v>-0.84585027766235943</c:v>
                </c:pt>
                <c:pt idx="3284">
                  <c:v>-1.0632112883134708</c:v>
                </c:pt>
                <c:pt idx="3285">
                  <c:v>-1.1251777542324541</c:v>
                </c:pt>
                <c:pt idx="3286">
                  <c:v>-0.96151685243128993</c:v>
                </c:pt>
                <c:pt idx="3287">
                  <c:v>-1.0741284285375619</c:v>
                </c:pt>
                <c:pt idx="3288">
                  <c:v>-1.0194382206229924</c:v>
                </c:pt>
                <c:pt idx="3289">
                  <c:v>-1.0888854703248068</c:v>
                </c:pt>
                <c:pt idx="3290">
                  <c:v>-1.1056516083253149</c:v>
                </c:pt>
                <c:pt idx="3291">
                  <c:v>-1.1468105793367447</c:v>
                </c:pt>
                <c:pt idx="3292">
                  <c:v>-0.98599861303836034</c:v>
                </c:pt>
                <c:pt idx="3293">
                  <c:v>-1.1276847774040581</c:v>
                </c:pt>
                <c:pt idx="3294">
                  <c:v>-1.1651370417684335</c:v>
                </c:pt>
                <c:pt idx="3295">
                  <c:v>-1.0698819394835919</c:v>
                </c:pt>
                <c:pt idx="3296">
                  <c:v>-0.87440268902608287</c:v>
                </c:pt>
                <c:pt idx="3297">
                  <c:v>-0.87129567894158011</c:v>
                </c:pt>
                <c:pt idx="3298">
                  <c:v>-0.95259850048770778</c:v>
                </c:pt>
                <c:pt idx="3299">
                  <c:v>-1.1046566013762229</c:v>
                </c:pt>
                <c:pt idx="3300">
                  <c:v>-1.4294808842198297</c:v>
                </c:pt>
                <c:pt idx="3301">
                  <c:v>-1.6201554302225984</c:v>
                </c:pt>
                <c:pt idx="3302">
                  <c:v>-1.5876227561370013</c:v>
                </c:pt>
                <c:pt idx="3303">
                  <c:v>-1.4109119228128892</c:v>
                </c:pt>
                <c:pt idx="3304">
                  <c:v>-1.344857614414416</c:v>
                </c:pt>
                <c:pt idx="3305">
                  <c:v>-1.4455777530993803</c:v>
                </c:pt>
                <c:pt idx="3306">
                  <c:v>-1.5350932937777508</c:v>
                </c:pt>
                <c:pt idx="3307">
                  <c:v>-1.3888078333287557</c:v>
                </c:pt>
                <c:pt idx="3308">
                  <c:v>-1.292979145665802</c:v>
                </c:pt>
                <c:pt idx="3309">
                  <c:v>-1.1420984262272798</c:v>
                </c:pt>
                <c:pt idx="3310">
                  <c:v>-1.2092662346132481</c:v>
                </c:pt>
                <c:pt idx="3311">
                  <c:v>-1.0040027399722355</c:v>
                </c:pt>
                <c:pt idx="3312">
                  <c:v>-0.8303201631070346</c:v>
                </c:pt>
                <c:pt idx="3313">
                  <c:v>-0.80771712248768279</c:v>
                </c:pt>
                <c:pt idx="3314">
                  <c:v>-0.76969715003061079</c:v>
                </c:pt>
                <c:pt idx="3315">
                  <c:v>-1.0066942977243558</c:v>
                </c:pt>
                <c:pt idx="3316">
                  <c:v>-0.77365885089492259</c:v>
                </c:pt>
                <c:pt idx="3317">
                  <c:v>-0.8026737836015726</c:v>
                </c:pt>
                <c:pt idx="3318">
                  <c:v>-0.7511352585831188</c:v>
                </c:pt>
                <c:pt idx="3319">
                  <c:v>-0.57815822272131312</c:v>
                </c:pt>
                <c:pt idx="3320">
                  <c:v>-0.57650688639013381</c:v>
                </c:pt>
                <c:pt idx="3321">
                  <c:v>-0.66917462861935506</c:v>
                </c:pt>
                <c:pt idx="3322">
                  <c:v>-0.6136215313534602</c:v>
                </c:pt>
                <c:pt idx="3323">
                  <c:v>-0.59717418218882778</c:v>
                </c:pt>
                <c:pt idx="3324">
                  <c:v>-0.58334748156991001</c:v>
                </c:pt>
                <c:pt idx="3325">
                  <c:v>-0.59781096424134028</c:v>
                </c:pt>
                <c:pt idx="3326">
                  <c:v>-0.512431434049270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96-4746-9148-9E5DCD494010}"/>
            </c:ext>
          </c:extLst>
        </c:ser>
        <c:ser>
          <c:idx val="1"/>
          <c:order val="1"/>
          <c:tx>
            <c:strRef>
              <c:f>'M44. ábra_chart'!$F$9</c:f>
              <c:strCache>
                <c:ptCount val="1"/>
                <c:pt idx="0">
                  <c:v>1-day HUF FX-swap market</c:v>
                </c:pt>
              </c:strCache>
            </c:strRef>
          </c:tx>
          <c:spPr>
            <a:ln w="158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44. ábra_chart'!$D$11:$D$3337</c:f>
              <c:numCache>
                <c:formatCode>m/d/yyyy</c:formatCode>
                <c:ptCount val="3327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28</c:v>
                </c:pt>
                <c:pt idx="58">
                  <c:v>39532</c:v>
                </c:pt>
                <c:pt idx="59">
                  <c:v>39533</c:v>
                </c:pt>
                <c:pt idx="60">
                  <c:v>39534</c:v>
                </c:pt>
                <c:pt idx="61">
                  <c:v>39535</c:v>
                </c:pt>
                <c:pt idx="62">
                  <c:v>39538</c:v>
                </c:pt>
                <c:pt idx="63">
                  <c:v>39539</c:v>
                </c:pt>
                <c:pt idx="64">
                  <c:v>39540</c:v>
                </c:pt>
                <c:pt idx="65">
                  <c:v>39541</c:v>
                </c:pt>
                <c:pt idx="66">
                  <c:v>39542</c:v>
                </c:pt>
                <c:pt idx="67">
                  <c:v>39545</c:v>
                </c:pt>
                <c:pt idx="68">
                  <c:v>39546</c:v>
                </c:pt>
                <c:pt idx="69">
                  <c:v>39547</c:v>
                </c:pt>
                <c:pt idx="70">
                  <c:v>39548</c:v>
                </c:pt>
                <c:pt idx="71">
                  <c:v>39549</c:v>
                </c:pt>
                <c:pt idx="72">
                  <c:v>39552</c:v>
                </c:pt>
                <c:pt idx="73">
                  <c:v>39553</c:v>
                </c:pt>
                <c:pt idx="74">
                  <c:v>39554</c:v>
                </c:pt>
                <c:pt idx="75">
                  <c:v>39555</c:v>
                </c:pt>
                <c:pt idx="76">
                  <c:v>39556</c:v>
                </c:pt>
                <c:pt idx="77">
                  <c:v>39559</c:v>
                </c:pt>
                <c:pt idx="78">
                  <c:v>39560</c:v>
                </c:pt>
                <c:pt idx="79">
                  <c:v>39561</c:v>
                </c:pt>
                <c:pt idx="80">
                  <c:v>39562</c:v>
                </c:pt>
                <c:pt idx="81">
                  <c:v>39563</c:v>
                </c:pt>
                <c:pt idx="82">
                  <c:v>39566</c:v>
                </c:pt>
                <c:pt idx="83">
                  <c:v>39567</c:v>
                </c:pt>
                <c:pt idx="84">
                  <c:v>39568</c:v>
                </c:pt>
                <c:pt idx="85">
                  <c:v>39573</c:v>
                </c:pt>
                <c:pt idx="86">
                  <c:v>39574</c:v>
                </c:pt>
                <c:pt idx="87">
                  <c:v>39575</c:v>
                </c:pt>
                <c:pt idx="88">
                  <c:v>39576</c:v>
                </c:pt>
                <c:pt idx="89">
                  <c:v>39577</c:v>
                </c:pt>
                <c:pt idx="90">
                  <c:v>39581</c:v>
                </c:pt>
                <c:pt idx="91">
                  <c:v>39582</c:v>
                </c:pt>
                <c:pt idx="92">
                  <c:v>39583</c:v>
                </c:pt>
                <c:pt idx="93">
                  <c:v>39584</c:v>
                </c:pt>
                <c:pt idx="94">
                  <c:v>39587</c:v>
                </c:pt>
                <c:pt idx="95">
                  <c:v>39588</c:v>
                </c:pt>
                <c:pt idx="96">
                  <c:v>39589</c:v>
                </c:pt>
                <c:pt idx="97">
                  <c:v>39590</c:v>
                </c:pt>
                <c:pt idx="98">
                  <c:v>39591</c:v>
                </c:pt>
                <c:pt idx="99">
                  <c:v>39594</c:v>
                </c:pt>
                <c:pt idx="100">
                  <c:v>39595</c:v>
                </c:pt>
                <c:pt idx="101">
                  <c:v>39596</c:v>
                </c:pt>
                <c:pt idx="102">
                  <c:v>39597</c:v>
                </c:pt>
                <c:pt idx="103">
                  <c:v>39598</c:v>
                </c:pt>
                <c:pt idx="104">
                  <c:v>39601</c:v>
                </c:pt>
                <c:pt idx="105">
                  <c:v>39602</c:v>
                </c:pt>
                <c:pt idx="106">
                  <c:v>39603</c:v>
                </c:pt>
                <c:pt idx="107">
                  <c:v>39604</c:v>
                </c:pt>
                <c:pt idx="108">
                  <c:v>39605</c:v>
                </c:pt>
                <c:pt idx="109">
                  <c:v>39608</c:v>
                </c:pt>
                <c:pt idx="110">
                  <c:v>39609</c:v>
                </c:pt>
                <c:pt idx="111">
                  <c:v>39610</c:v>
                </c:pt>
                <c:pt idx="112">
                  <c:v>39611</c:v>
                </c:pt>
                <c:pt idx="113">
                  <c:v>39612</c:v>
                </c:pt>
                <c:pt idx="114">
                  <c:v>39615</c:v>
                </c:pt>
                <c:pt idx="115">
                  <c:v>39616</c:v>
                </c:pt>
                <c:pt idx="116">
                  <c:v>39617</c:v>
                </c:pt>
                <c:pt idx="117">
                  <c:v>39618</c:v>
                </c:pt>
                <c:pt idx="118">
                  <c:v>39619</c:v>
                </c:pt>
                <c:pt idx="119">
                  <c:v>39622</c:v>
                </c:pt>
                <c:pt idx="120">
                  <c:v>39623</c:v>
                </c:pt>
                <c:pt idx="121">
                  <c:v>39624</c:v>
                </c:pt>
                <c:pt idx="122">
                  <c:v>39625</c:v>
                </c:pt>
                <c:pt idx="123">
                  <c:v>39626</c:v>
                </c:pt>
                <c:pt idx="124">
                  <c:v>39629</c:v>
                </c:pt>
                <c:pt idx="125">
                  <c:v>39630</c:v>
                </c:pt>
                <c:pt idx="126">
                  <c:v>39631</c:v>
                </c:pt>
                <c:pt idx="127">
                  <c:v>39632</c:v>
                </c:pt>
                <c:pt idx="128">
                  <c:v>39633</c:v>
                </c:pt>
                <c:pt idx="129">
                  <c:v>39636</c:v>
                </c:pt>
                <c:pt idx="130">
                  <c:v>39637</c:v>
                </c:pt>
                <c:pt idx="131">
                  <c:v>39638</c:v>
                </c:pt>
                <c:pt idx="132">
                  <c:v>39639</c:v>
                </c:pt>
                <c:pt idx="133">
                  <c:v>39640</c:v>
                </c:pt>
                <c:pt idx="134">
                  <c:v>39643</c:v>
                </c:pt>
                <c:pt idx="135">
                  <c:v>39644</c:v>
                </c:pt>
                <c:pt idx="136">
                  <c:v>39645</c:v>
                </c:pt>
                <c:pt idx="137">
                  <c:v>39646</c:v>
                </c:pt>
                <c:pt idx="138">
                  <c:v>39647</c:v>
                </c:pt>
                <c:pt idx="139">
                  <c:v>39650</c:v>
                </c:pt>
                <c:pt idx="140">
                  <c:v>39651</c:v>
                </c:pt>
                <c:pt idx="141">
                  <c:v>39652</c:v>
                </c:pt>
                <c:pt idx="142">
                  <c:v>39653</c:v>
                </c:pt>
                <c:pt idx="143">
                  <c:v>39654</c:v>
                </c:pt>
                <c:pt idx="144">
                  <c:v>39657</c:v>
                </c:pt>
                <c:pt idx="145">
                  <c:v>39658</c:v>
                </c:pt>
                <c:pt idx="146">
                  <c:v>39659</c:v>
                </c:pt>
                <c:pt idx="147">
                  <c:v>39660</c:v>
                </c:pt>
                <c:pt idx="148">
                  <c:v>39661</c:v>
                </c:pt>
                <c:pt idx="149">
                  <c:v>39664</c:v>
                </c:pt>
                <c:pt idx="150">
                  <c:v>39665</c:v>
                </c:pt>
                <c:pt idx="151">
                  <c:v>39666</c:v>
                </c:pt>
                <c:pt idx="152">
                  <c:v>39667</c:v>
                </c:pt>
                <c:pt idx="153">
                  <c:v>39668</c:v>
                </c:pt>
                <c:pt idx="154">
                  <c:v>39671</c:v>
                </c:pt>
                <c:pt idx="155">
                  <c:v>39672</c:v>
                </c:pt>
                <c:pt idx="156">
                  <c:v>39673</c:v>
                </c:pt>
                <c:pt idx="157">
                  <c:v>39674</c:v>
                </c:pt>
                <c:pt idx="158">
                  <c:v>39675</c:v>
                </c:pt>
                <c:pt idx="159">
                  <c:v>39678</c:v>
                </c:pt>
                <c:pt idx="160">
                  <c:v>39679</c:v>
                </c:pt>
                <c:pt idx="161">
                  <c:v>39681</c:v>
                </c:pt>
                <c:pt idx="162">
                  <c:v>39682</c:v>
                </c:pt>
                <c:pt idx="163">
                  <c:v>39685</c:v>
                </c:pt>
                <c:pt idx="164">
                  <c:v>39686</c:v>
                </c:pt>
                <c:pt idx="165">
                  <c:v>39687</c:v>
                </c:pt>
                <c:pt idx="166">
                  <c:v>39688</c:v>
                </c:pt>
                <c:pt idx="167">
                  <c:v>39689</c:v>
                </c:pt>
                <c:pt idx="168">
                  <c:v>39692</c:v>
                </c:pt>
                <c:pt idx="169">
                  <c:v>39693</c:v>
                </c:pt>
                <c:pt idx="170">
                  <c:v>39694</c:v>
                </c:pt>
                <c:pt idx="171">
                  <c:v>39695</c:v>
                </c:pt>
                <c:pt idx="172">
                  <c:v>39696</c:v>
                </c:pt>
                <c:pt idx="173">
                  <c:v>39699</c:v>
                </c:pt>
                <c:pt idx="174">
                  <c:v>39700</c:v>
                </c:pt>
                <c:pt idx="175">
                  <c:v>39701</c:v>
                </c:pt>
                <c:pt idx="176">
                  <c:v>39702</c:v>
                </c:pt>
                <c:pt idx="177">
                  <c:v>39703</c:v>
                </c:pt>
                <c:pt idx="178">
                  <c:v>39706</c:v>
                </c:pt>
                <c:pt idx="179">
                  <c:v>39707</c:v>
                </c:pt>
                <c:pt idx="180">
                  <c:v>39708</c:v>
                </c:pt>
                <c:pt idx="181">
                  <c:v>39709</c:v>
                </c:pt>
                <c:pt idx="182">
                  <c:v>39710</c:v>
                </c:pt>
                <c:pt idx="183">
                  <c:v>39713</c:v>
                </c:pt>
                <c:pt idx="184">
                  <c:v>39714</c:v>
                </c:pt>
                <c:pt idx="185">
                  <c:v>39715</c:v>
                </c:pt>
                <c:pt idx="186">
                  <c:v>39716</c:v>
                </c:pt>
                <c:pt idx="187">
                  <c:v>39717</c:v>
                </c:pt>
                <c:pt idx="188">
                  <c:v>39720</c:v>
                </c:pt>
                <c:pt idx="189">
                  <c:v>39721</c:v>
                </c:pt>
                <c:pt idx="190">
                  <c:v>39722</c:v>
                </c:pt>
                <c:pt idx="191">
                  <c:v>39723</c:v>
                </c:pt>
                <c:pt idx="192">
                  <c:v>39724</c:v>
                </c:pt>
                <c:pt idx="193">
                  <c:v>39727</c:v>
                </c:pt>
                <c:pt idx="194">
                  <c:v>39728</c:v>
                </c:pt>
                <c:pt idx="195">
                  <c:v>39729</c:v>
                </c:pt>
                <c:pt idx="196">
                  <c:v>39730</c:v>
                </c:pt>
                <c:pt idx="197">
                  <c:v>39731</c:v>
                </c:pt>
                <c:pt idx="198">
                  <c:v>39734</c:v>
                </c:pt>
                <c:pt idx="199">
                  <c:v>39735</c:v>
                </c:pt>
                <c:pt idx="200">
                  <c:v>39736</c:v>
                </c:pt>
                <c:pt idx="201">
                  <c:v>39737</c:v>
                </c:pt>
                <c:pt idx="202">
                  <c:v>39738</c:v>
                </c:pt>
                <c:pt idx="203">
                  <c:v>39741</c:v>
                </c:pt>
                <c:pt idx="204">
                  <c:v>39742</c:v>
                </c:pt>
                <c:pt idx="205">
                  <c:v>39743</c:v>
                </c:pt>
                <c:pt idx="206">
                  <c:v>39748</c:v>
                </c:pt>
                <c:pt idx="207">
                  <c:v>39749</c:v>
                </c:pt>
                <c:pt idx="208">
                  <c:v>39750</c:v>
                </c:pt>
                <c:pt idx="209">
                  <c:v>39751</c:v>
                </c:pt>
                <c:pt idx="210">
                  <c:v>39752</c:v>
                </c:pt>
                <c:pt idx="211">
                  <c:v>39755</c:v>
                </c:pt>
                <c:pt idx="212">
                  <c:v>39756</c:v>
                </c:pt>
                <c:pt idx="213">
                  <c:v>39757</c:v>
                </c:pt>
                <c:pt idx="214">
                  <c:v>39758</c:v>
                </c:pt>
                <c:pt idx="215">
                  <c:v>39759</c:v>
                </c:pt>
                <c:pt idx="216">
                  <c:v>39762</c:v>
                </c:pt>
                <c:pt idx="217">
                  <c:v>39763</c:v>
                </c:pt>
                <c:pt idx="218">
                  <c:v>39764</c:v>
                </c:pt>
                <c:pt idx="219">
                  <c:v>39765</c:v>
                </c:pt>
                <c:pt idx="220">
                  <c:v>39766</c:v>
                </c:pt>
                <c:pt idx="221">
                  <c:v>39769</c:v>
                </c:pt>
                <c:pt idx="222">
                  <c:v>39770</c:v>
                </c:pt>
                <c:pt idx="223">
                  <c:v>39771</c:v>
                </c:pt>
                <c:pt idx="224">
                  <c:v>39772</c:v>
                </c:pt>
                <c:pt idx="225">
                  <c:v>39773</c:v>
                </c:pt>
                <c:pt idx="226">
                  <c:v>39776</c:v>
                </c:pt>
                <c:pt idx="227">
                  <c:v>39777</c:v>
                </c:pt>
                <c:pt idx="228">
                  <c:v>39778</c:v>
                </c:pt>
                <c:pt idx="229">
                  <c:v>39779</c:v>
                </c:pt>
                <c:pt idx="230">
                  <c:v>39780</c:v>
                </c:pt>
                <c:pt idx="231">
                  <c:v>39783</c:v>
                </c:pt>
                <c:pt idx="232">
                  <c:v>39784</c:v>
                </c:pt>
                <c:pt idx="233">
                  <c:v>39785</c:v>
                </c:pt>
                <c:pt idx="234">
                  <c:v>39786</c:v>
                </c:pt>
                <c:pt idx="235">
                  <c:v>39787</c:v>
                </c:pt>
                <c:pt idx="236">
                  <c:v>39790</c:v>
                </c:pt>
                <c:pt idx="237">
                  <c:v>39791</c:v>
                </c:pt>
                <c:pt idx="238">
                  <c:v>39792</c:v>
                </c:pt>
                <c:pt idx="239">
                  <c:v>39793</c:v>
                </c:pt>
                <c:pt idx="240">
                  <c:v>39794</c:v>
                </c:pt>
                <c:pt idx="241">
                  <c:v>39797</c:v>
                </c:pt>
                <c:pt idx="242">
                  <c:v>39798</c:v>
                </c:pt>
                <c:pt idx="243">
                  <c:v>39799</c:v>
                </c:pt>
                <c:pt idx="244">
                  <c:v>39800</c:v>
                </c:pt>
                <c:pt idx="245">
                  <c:v>39801</c:v>
                </c:pt>
                <c:pt idx="246">
                  <c:v>39804</c:v>
                </c:pt>
                <c:pt idx="247">
                  <c:v>39805</c:v>
                </c:pt>
                <c:pt idx="248">
                  <c:v>39811</c:v>
                </c:pt>
                <c:pt idx="249">
                  <c:v>39812</c:v>
                </c:pt>
                <c:pt idx="250">
                  <c:v>39813</c:v>
                </c:pt>
                <c:pt idx="251">
                  <c:v>39818</c:v>
                </c:pt>
                <c:pt idx="252">
                  <c:v>39819</c:v>
                </c:pt>
                <c:pt idx="253">
                  <c:v>39820</c:v>
                </c:pt>
                <c:pt idx="254">
                  <c:v>39821</c:v>
                </c:pt>
                <c:pt idx="255">
                  <c:v>39822</c:v>
                </c:pt>
                <c:pt idx="256">
                  <c:v>39825</c:v>
                </c:pt>
                <c:pt idx="257">
                  <c:v>39826</c:v>
                </c:pt>
                <c:pt idx="258">
                  <c:v>39827</c:v>
                </c:pt>
                <c:pt idx="259">
                  <c:v>39828</c:v>
                </c:pt>
                <c:pt idx="260">
                  <c:v>39829</c:v>
                </c:pt>
                <c:pt idx="261">
                  <c:v>39832</c:v>
                </c:pt>
                <c:pt idx="262">
                  <c:v>39833</c:v>
                </c:pt>
                <c:pt idx="263">
                  <c:v>39834</c:v>
                </c:pt>
                <c:pt idx="264">
                  <c:v>39835</c:v>
                </c:pt>
                <c:pt idx="265">
                  <c:v>39836</c:v>
                </c:pt>
                <c:pt idx="266">
                  <c:v>39839</c:v>
                </c:pt>
                <c:pt idx="267">
                  <c:v>39840</c:v>
                </c:pt>
                <c:pt idx="268">
                  <c:v>39841</c:v>
                </c:pt>
                <c:pt idx="269">
                  <c:v>39842</c:v>
                </c:pt>
                <c:pt idx="270">
                  <c:v>39843</c:v>
                </c:pt>
                <c:pt idx="271">
                  <c:v>39846</c:v>
                </c:pt>
                <c:pt idx="272">
                  <c:v>39847</c:v>
                </c:pt>
                <c:pt idx="273">
                  <c:v>39848</c:v>
                </c:pt>
                <c:pt idx="274">
                  <c:v>39849</c:v>
                </c:pt>
                <c:pt idx="275">
                  <c:v>39850</c:v>
                </c:pt>
                <c:pt idx="276">
                  <c:v>39853</c:v>
                </c:pt>
                <c:pt idx="277">
                  <c:v>39854</c:v>
                </c:pt>
                <c:pt idx="278">
                  <c:v>39855</c:v>
                </c:pt>
                <c:pt idx="279">
                  <c:v>39856</c:v>
                </c:pt>
                <c:pt idx="280">
                  <c:v>39857</c:v>
                </c:pt>
                <c:pt idx="281">
                  <c:v>39860</c:v>
                </c:pt>
                <c:pt idx="282">
                  <c:v>39861</c:v>
                </c:pt>
                <c:pt idx="283">
                  <c:v>39862</c:v>
                </c:pt>
                <c:pt idx="284">
                  <c:v>39863</c:v>
                </c:pt>
                <c:pt idx="285">
                  <c:v>39864</c:v>
                </c:pt>
                <c:pt idx="286">
                  <c:v>39867</c:v>
                </c:pt>
                <c:pt idx="287">
                  <c:v>39868</c:v>
                </c:pt>
                <c:pt idx="288">
                  <c:v>39869</c:v>
                </c:pt>
                <c:pt idx="289">
                  <c:v>39870</c:v>
                </c:pt>
                <c:pt idx="290">
                  <c:v>39871</c:v>
                </c:pt>
                <c:pt idx="291">
                  <c:v>39874</c:v>
                </c:pt>
                <c:pt idx="292">
                  <c:v>39875</c:v>
                </c:pt>
                <c:pt idx="293">
                  <c:v>39876</c:v>
                </c:pt>
                <c:pt idx="294">
                  <c:v>39877</c:v>
                </c:pt>
                <c:pt idx="295">
                  <c:v>39878</c:v>
                </c:pt>
                <c:pt idx="296">
                  <c:v>39881</c:v>
                </c:pt>
                <c:pt idx="297">
                  <c:v>39882</c:v>
                </c:pt>
                <c:pt idx="298">
                  <c:v>39883</c:v>
                </c:pt>
                <c:pt idx="299">
                  <c:v>39884</c:v>
                </c:pt>
                <c:pt idx="300">
                  <c:v>39885</c:v>
                </c:pt>
                <c:pt idx="301">
                  <c:v>39888</c:v>
                </c:pt>
                <c:pt idx="302">
                  <c:v>39889</c:v>
                </c:pt>
                <c:pt idx="303">
                  <c:v>39890</c:v>
                </c:pt>
                <c:pt idx="304">
                  <c:v>39891</c:v>
                </c:pt>
                <c:pt idx="305">
                  <c:v>39892</c:v>
                </c:pt>
                <c:pt idx="306">
                  <c:v>39895</c:v>
                </c:pt>
                <c:pt idx="307">
                  <c:v>39896</c:v>
                </c:pt>
                <c:pt idx="308">
                  <c:v>39897</c:v>
                </c:pt>
                <c:pt idx="309">
                  <c:v>39898</c:v>
                </c:pt>
                <c:pt idx="310">
                  <c:v>39899</c:v>
                </c:pt>
                <c:pt idx="311">
                  <c:v>39902</c:v>
                </c:pt>
                <c:pt idx="312">
                  <c:v>39903</c:v>
                </c:pt>
                <c:pt idx="313">
                  <c:v>39904</c:v>
                </c:pt>
                <c:pt idx="314">
                  <c:v>39905</c:v>
                </c:pt>
                <c:pt idx="315">
                  <c:v>39906</c:v>
                </c:pt>
                <c:pt idx="316">
                  <c:v>39909</c:v>
                </c:pt>
                <c:pt idx="317">
                  <c:v>39910</c:v>
                </c:pt>
                <c:pt idx="318">
                  <c:v>39911</c:v>
                </c:pt>
                <c:pt idx="319">
                  <c:v>39912</c:v>
                </c:pt>
                <c:pt idx="320">
                  <c:v>39913</c:v>
                </c:pt>
                <c:pt idx="321">
                  <c:v>39917</c:v>
                </c:pt>
                <c:pt idx="322">
                  <c:v>39918</c:v>
                </c:pt>
                <c:pt idx="323">
                  <c:v>39919</c:v>
                </c:pt>
                <c:pt idx="324">
                  <c:v>39920</c:v>
                </c:pt>
                <c:pt idx="325">
                  <c:v>39923</c:v>
                </c:pt>
                <c:pt idx="326">
                  <c:v>39924</c:v>
                </c:pt>
                <c:pt idx="327">
                  <c:v>39925</c:v>
                </c:pt>
                <c:pt idx="328">
                  <c:v>39926</c:v>
                </c:pt>
                <c:pt idx="329">
                  <c:v>39927</c:v>
                </c:pt>
                <c:pt idx="330">
                  <c:v>39930</c:v>
                </c:pt>
                <c:pt idx="331">
                  <c:v>39931</c:v>
                </c:pt>
                <c:pt idx="332">
                  <c:v>39932</c:v>
                </c:pt>
                <c:pt idx="333">
                  <c:v>39933</c:v>
                </c:pt>
                <c:pt idx="334">
                  <c:v>39937</c:v>
                </c:pt>
                <c:pt idx="335">
                  <c:v>39938</c:v>
                </c:pt>
                <c:pt idx="336">
                  <c:v>39939</c:v>
                </c:pt>
                <c:pt idx="337">
                  <c:v>39940</c:v>
                </c:pt>
                <c:pt idx="338">
                  <c:v>39941</c:v>
                </c:pt>
                <c:pt idx="339">
                  <c:v>39944</c:v>
                </c:pt>
                <c:pt idx="340">
                  <c:v>39945</c:v>
                </c:pt>
                <c:pt idx="341">
                  <c:v>39946</c:v>
                </c:pt>
                <c:pt idx="342">
                  <c:v>39947</c:v>
                </c:pt>
                <c:pt idx="343">
                  <c:v>39948</c:v>
                </c:pt>
                <c:pt idx="344">
                  <c:v>39951</c:v>
                </c:pt>
                <c:pt idx="345">
                  <c:v>39952</c:v>
                </c:pt>
                <c:pt idx="346">
                  <c:v>39953</c:v>
                </c:pt>
                <c:pt idx="347">
                  <c:v>39954</c:v>
                </c:pt>
                <c:pt idx="348">
                  <c:v>39955</c:v>
                </c:pt>
                <c:pt idx="349">
                  <c:v>39958</c:v>
                </c:pt>
                <c:pt idx="350">
                  <c:v>39959</c:v>
                </c:pt>
                <c:pt idx="351">
                  <c:v>39960</c:v>
                </c:pt>
                <c:pt idx="352">
                  <c:v>39961</c:v>
                </c:pt>
                <c:pt idx="353">
                  <c:v>39962</c:v>
                </c:pt>
                <c:pt idx="354">
                  <c:v>39966</c:v>
                </c:pt>
                <c:pt idx="355">
                  <c:v>39967</c:v>
                </c:pt>
                <c:pt idx="356">
                  <c:v>39968</c:v>
                </c:pt>
                <c:pt idx="357">
                  <c:v>39969</c:v>
                </c:pt>
                <c:pt idx="358">
                  <c:v>39972</c:v>
                </c:pt>
                <c:pt idx="359">
                  <c:v>39973</c:v>
                </c:pt>
                <c:pt idx="360">
                  <c:v>39974</c:v>
                </c:pt>
                <c:pt idx="361">
                  <c:v>39975</c:v>
                </c:pt>
                <c:pt idx="362">
                  <c:v>39976</c:v>
                </c:pt>
                <c:pt idx="363">
                  <c:v>39979</c:v>
                </c:pt>
                <c:pt idx="364">
                  <c:v>39980</c:v>
                </c:pt>
                <c:pt idx="365">
                  <c:v>39981</c:v>
                </c:pt>
                <c:pt idx="366">
                  <c:v>39982</c:v>
                </c:pt>
                <c:pt idx="367">
                  <c:v>39983</c:v>
                </c:pt>
                <c:pt idx="368">
                  <c:v>39986</c:v>
                </c:pt>
                <c:pt idx="369">
                  <c:v>39987</c:v>
                </c:pt>
                <c:pt idx="370">
                  <c:v>39988</c:v>
                </c:pt>
                <c:pt idx="371">
                  <c:v>39989</c:v>
                </c:pt>
                <c:pt idx="372">
                  <c:v>39990</c:v>
                </c:pt>
                <c:pt idx="373">
                  <c:v>39993</c:v>
                </c:pt>
                <c:pt idx="374">
                  <c:v>39994</c:v>
                </c:pt>
                <c:pt idx="375">
                  <c:v>39995</c:v>
                </c:pt>
                <c:pt idx="376">
                  <c:v>39996</c:v>
                </c:pt>
                <c:pt idx="377">
                  <c:v>39997</c:v>
                </c:pt>
                <c:pt idx="378">
                  <c:v>40000</c:v>
                </c:pt>
                <c:pt idx="379">
                  <c:v>40001</c:v>
                </c:pt>
                <c:pt idx="380">
                  <c:v>40002</c:v>
                </c:pt>
                <c:pt idx="381">
                  <c:v>40003</c:v>
                </c:pt>
                <c:pt idx="382">
                  <c:v>40004</c:v>
                </c:pt>
                <c:pt idx="383">
                  <c:v>40007</c:v>
                </c:pt>
                <c:pt idx="384">
                  <c:v>40008</c:v>
                </c:pt>
                <c:pt idx="385">
                  <c:v>40009</c:v>
                </c:pt>
                <c:pt idx="386">
                  <c:v>40010</c:v>
                </c:pt>
                <c:pt idx="387">
                  <c:v>40011</c:v>
                </c:pt>
                <c:pt idx="388">
                  <c:v>40014</c:v>
                </c:pt>
                <c:pt idx="389">
                  <c:v>40015</c:v>
                </c:pt>
                <c:pt idx="390">
                  <c:v>40016</c:v>
                </c:pt>
                <c:pt idx="391">
                  <c:v>40017</c:v>
                </c:pt>
                <c:pt idx="392">
                  <c:v>40018</c:v>
                </c:pt>
                <c:pt idx="393">
                  <c:v>40021</c:v>
                </c:pt>
                <c:pt idx="394">
                  <c:v>40022</c:v>
                </c:pt>
                <c:pt idx="395">
                  <c:v>40023</c:v>
                </c:pt>
                <c:pt idx="396">
                  <c:v>40024</c:v>
                </c:pt>
                <c:pt idx="397">
                  <c:v>40025</c:v>
                </c:pt>
                <c:pt idx="398">
                  <c:v>40028</c:v>
                </c:pt>
                <c:pt idx="399">
                  <c:v>40029</c:v>
                </c:pt>
                <c:pt idx="400">
                  <c:v>40030</c:v>
                </c:pt>
                <c:pt idx="401">
                  <c:v>40031</c:v>
                </c:pt>
                <c:pt idx="402">
                  <c:v>40032</c:v>
                </c:pt>
                <c:pt idx="403">
                  <c:v>40035</c:v>
                </c:pt>
                <c:pt idx="404">
                  <c:v>40036</c:v>
                </c:pt>
                <c:pt idx="405">
                  <c:v>40037</c:v>
                </c:pt>
                <c:pt idx="406">
                  <c:v>40038</c:v>
                </c:pt>
                <c:pt idx="407">
                  <c:v>40039</c:v>
                </c:pt>
                <c:pt idx="408">
                  <c:v>40042</c:v>
                </c:pt>
                <c:pt idx="409">
                  <c:v>40043</c:v>
                </c:pt>
                <c:pt idx="410">
                  <c:v>40044</c:v>
                </c:pt>
                <c:pt idx="411">
                  <c:v>40049</c:v>
                </c:pt>
                <c:pt idx="412">
                  <c:v>40050</c:v>
                </c:pt>
                <c:pt idx="413">
                  <c:v>40051</c:v>
                </c:pt>
                <c:pt idx="414">
                  <c:v>40052</c:v>
                </c:pt>
                <c:pt idx="415">
                  <c:v>40053</c:v>
                </c:pt>
                <c:pt idx="416">
                  <c:v>40056</c:v>
                </c:pt>
                <c:pt idx="417">
                  <c:v>40057</c:v>
                </c:pt>
                <c:pt idx="418">
                  <c:v>40058</c:v>
                </c:pt>
                <c:pt idx="419">
                  <c:v>40059</c:v>
                </c:pt>
                <c:pt idx="420">
                  <c:v>40060</c:v>
                </c:pt>
                <c:pt idx="421">
                  <c:v>40063</c:v>
                </c:pt>
                <c:pt idx="422">
                  <c:v>40064</c:v>
                </c:pt>
                <c:pt idx="423">
                  <c:v>40065</c:v>
                </c:pt>
                <c:pt idx="424">
                  <c:v>40066</c:v>
                </c:pt>
                <c:pt idx="425">
                  <c:v>40067</c:v>
                </c:pt>
                <c:pt idx="426">
                  <c:v>40070</c:v>
                </c:pt>
                <c:pt idx="427">
                  <c:v>40071</c:v>
                </c:pt>
                <c:pt idx="428">
                  <c:v>40072</c:v>
                </c:pt>
                <c:pt idx="429">
                  <c:v>40073</c:v>
                </c:pt>
                <c:pt idx="430">
                  <c:v>40074</c:v>
                </c:pt>
                <c:pt idx="431">
                  <c:v>40077</c:v>
                </c:pt>
                <c:pt idx="432">
                  <c:v>40078</c:v>
                </c:pt>
                <c:pt idx="433">
                  <c:v>40079</c:v>
                </c:pt>
                <c:pt idx="434">
                  <c:v>40080</c:v>
                </c:pt>
                <c:pt idx="435">
                  <c:v>40081</c:v>
                </c:pt>
                <c:pt idx="436">
                  <c:v>40084</c:v>
                </c:pt>
                <c:pt idx="437">
                  <c:v>40085</c:v>
                </c:pt>
                <c:pt idx="438">
                  <c:v>40086</c:v>
                </c:pt>
                <c:pt idx="439">
                  <c:v>40087</c:v>
                </c:pt>
                <c:pt idx="440">
                  <c:v>40088</c:v>
                </c:pt>
                <c:pt idx="441">
                  <c:v>40091</c:v>
                </c:pt>
                <c:pt idx="442">
                  <c:v>40092</c:v>
                </c:pt>
                <c:pt idx="443">
                  <c:v>40093</c:v>
                </c:pt>
                <c:pt idx="444">
                  <c:v>40094</c:v>
                </c:pt>
                <c:pt idx="445">
                  <c:v>40095</c:v>
                </c:pt>
                <c:pt idx="446">
                  <c:v>40098</c:v>
                </c:pt>
                <c:pt idx="447">
                  <c:v>40099</c:v>
                </c:pt>
                <c:pt idx="448">
                  <c:v>40100</c:v>
                </c:pt>
                <c:pt idx="449">
                  <c:v>40101</c:v>
                </c:pt>
                <c:pt idx="450">
                  <c:v>40102</c:v>
                </c:pt>
                <c:pt idx="451">
                  <c:v>40105</c:v>
                </c:pt>
                <c:pt idx="452">
                  <c:v>40106</c:v>
                </c:pt>
                <c:pt idx="453">
                  <c:v>40107</c:v>
                </c:pt>
                <c:pt idx="454">
                  <c:v>40108</c:v>
                </c:pt>
                <c:pt idx="455">
                  <c:v>40112</c:v>
                </c:pt>
                <c:pt idx="456">
                  <c:v>40113</c:v>
                </c:pt>
                <c:pt idx="457">
                  <c:v>40114</c:v>
                </c:pt>
                <c:pt idx="458">
                  <c:v>40115</c:v>
                </c:pt>
                <c:pt idx="459">
                  <c:v>40116</c:v>
                </c:pt>
                <c:pt idx="460">
                  <c:v>40119</c:v>
                </c:pt>
                <c:pt idx="461">
                  <c:v>40120</c:v>
                </c:pt>
                <c:pt idx="462">
                  <c:v>40121</c:v>
                </c:pt>
                <c:pt idx="463">
                  <c:v>40122</c:v>
                </c:pt>
                <c:pt idx="464">
                  <c:v>40123</c:v>
                </c:pt>
                <c:pt idx="465">
                  <c:v>40126</c:v>
                </c:pt>
                <c:pt idx="466">
                  <c:v>40127</c:v>
                </c:pt>
                <c:pt idx="467">
                  <c:v>40128</c:v>
                </c:pt>
                <c:pt idx="468">
                  <c:v>40129</c:v>
                </c:pt>
                <c:pt idx="469">
                  <c:v>40130</c:v>
                </c:pt>
                <c:pt idx="470">
                  <c:v>40133</c:v>
                </c:pt>
                <c:pt idx="471">
                  <c:v>40134</c:v>
                </c:pt>
                <c:pt idx="472">
                  <c:v>40135</c:v>
                </c:pt>
                <c:pt idx="473">
                  <c:v>40136</c:v>
                </c:pt>
                <c:pt idx="474">
                  <c:v>40137</c:v>
                </c:pt>
                <c:pt idx="475">
                  <c:v>40140</c:v>
                </c:pt>
                <c:pt idx="476">
                  <c:v>40141</c:v>
                </c:pt>
                <c:pt idx="477">
                  <c:v>40142</c:v>
                </c:pt>
                <c:pt idx="478">
                  <c:v>40143</c:v>
                </c:pt>
                <c:pt idx="479">
                  <c:v>40144</c:v>
                </c:pt>
                <c:pt idx="480">
                  <c:v>40147</c:v>
                </c:pt>
                <c:pt idx="481">
                  <c:v>40148</c:v>
                </c:pt>
                <c:pt idx="482">
                  <c:v>40149</c:v>
                </c:pt>
                <c:pt idx="483">
                  <c:v>40150</c:v>
                </c:pt>
                <c:pt idx="484">
                  <c:v>40151</c:v>
                </c:pt>
                <c:pt idx="485">
                  <c:v>40154</c:v>
                </c:pt>
                <c:pt idx="486">
                  <c:v>40155</c:v>
                </c:pt>
                <c:pt idx="487">
                  <c:v>40156</c:v>
                </c:pt>
                <c:pt idx="488">
                  <c:v>40157</c:v>
                </c:pt>
                <c:pt idx="489">
                  <c:v>40158</c:v>
                </c:pt>
                <c:pt idx="490">
                  <c:v>40161</c:v>
                </c:pt>
                <c:pt idx="491">
                  <c:v>40162</c:v>
                </c:pt>
                <c:pt idx="492">
                  <c:v>40163</c:v>
                </c:pt>
                <c:pt idx="493">
                  <c:v>40164</c:v>
                </c:pt>
                <c:pt idx="494">
                  <c:v>40165</c:v>
                </c:pt>
                <c:pt idx="495">
                  <c:v>40168</c:v>
                </c:pt>
                <c:pt idx="496">
                  <c:v>40169</c:v>
                </c:pt>
                <c:pt idx="497">
                  <c:v>40170</c:v>
                </c:pt>
                <c:pt idx="498">
                  <c:v>40175</c:v>
                </c:pt>
                <c:pt idx="499">
                  <c:v>40176</c:v>
                </c:pt>
                <c:pt idx="500">
                  <c:v>40177</c:v>
                </c:pt>
                <c:pt idx="501">
                  <c:v>40178</c:v>
                </c:pt>
                <c:pt idx="502">
                  <c:v>40182</c:v>
                </c:pt>
                <c:pt idx="503">
                  <c:v>40183</c:v>
                </c:pt>
                <c:pt idx="504">
                  <c:v>40184</c:v>
                </c:pt>
                <c:pt idx="505">
                  <c:v>40185</c:v>
                </c:pt>
                <c:pt idx="506">
                  <c:v>40186</c:v>
                </c:pt>
                <c:pt idx="507">
                  <c:v>40189</c:v>
                </c:pt>
                <c:pt idx="508">
                  <c:v>40190</c:v>
                </c:pt>
                <c:pt idx="509">
                  <c:v>40191</c:v>
                </c:pt>
                <c:pt idx="510">
                  <c:v>40192</c:v>
                </c:pt>
                <c:pt idx="511">
                  <c:v>40193</c:v>
                </c:pt>
                <c:pt idx="512">
                  <c:v>40196</c:v>
                </c:pt>
                <c:pt idx="513">
                  <c:v>40197</c:v>
                </c:pt>
                <c:pt idx="514">
                  <c:v>40198</c:v>
                </c:pt>
                <c:pt idx="515">
                  <c:v>40199</c:v>
                </c:pt>
                <c:pt idx="516">
                  <c:v>40200</c:v>
                </c:pt>
                <c:pt idx="517">
                  <c:v>40203</c:v>
                </c:pt>
                <c:pt idx="518">
                  <c:v>40204</c:v>
                </c:pt>
                <c:pt idx="519">
                  <c:v>40205</c:v>
                </c:pt>
                <c:pt idx="520">
                  <c:v>40206</c:v>
                </c:pt>
                <c:pt idx="521">
                  <c:v>40207</c:v>
                </c:pt>
                <c:pt idx="522">
                  <c:v>40210</c:v>
                </c:pt>
                <c:pt idx="523">
                  <c:v>40211</c:v>
                </c:pt>
                <c:pt idx="524">
                  <c:v>40212</c:v>
                </c:pt>
                <c:pt idx="525">
                  <c:v>40213</c:v>
                </c:pt>
                <c:pt idx="526">
                  <c:v>40214</c:v>
                </c:pt>
                <c:pt idx="527">
                  <c:v>40217</c:v>
                </c:pt>
                <c:pt idx="528">
                  <c:v>40218</c:v>
                </c:pt>
                <c:pt idx="529">
                  <c:v>40219</c:v>
                </c:pt>
                <c:pt idx="530">
                  <c:v>40220</c:v>
                </c:pt>
                <c:pt idx="531">
                  <c:v>40221</c:v>
                </c:pt>
                <c:pt idx="532">
                  <c:v>40224</c:v>
                </c:pt>
                <c:pt idx="533">
                  <c:v>40225</c:v>
                </c:pt>
                <c:pt idx="534">
                  <c:v>40226</c:v>
                </c:pt>
                <c:pt idx="535">
                  <c:v>40227</c:v>
                </c:pt>
                <c:pt idx="536">
                  <c:v>40228</c:v>
                </c:pt>
                <c:pt idx="537">
                  <c:v>40231</c:v>
                </c:pt>
                <c:pt idx="538">
                  <c:v>40232</c:v>
                </c:pt>
                <c:pt idx="539">
                  <c:v>40233</c:v>
                </c:pt>
                <c:pt idx="540">
                  <c:v>40234</c:v>
                </c:pt>
                <c:pt idx="541">
                  <c:v>40235</c:v>
                </c:pt>
                <c:pt idx="542">
                  <c:v>40238</c:v>
                </c:pt>
                <c:pt idx="543">
                  <c:v>40239</c:v>
                </c:pt>
                <c:pt idx="544">
                  <c:v>40240</c:v>
                </c:pt>
                <c:pt idx="545">
                  <c:v>40241</c:v>
                </c:pt>
                <c:pt idx="546">
                  <c:v>40242</c:v>
                </c:pt>
                <c:pt idx="547">
                  <c:v>40245</c:v>
                </c:pt>
                <c:pt idx="548">
                  <c:v>40246</c:v>
                </c:pt>
                <c:pt idx="549">
                  <c:v>40247</c:v>
                </c:pt>
                <c:pt idx="550">
                  <c:v>40248</c:v>
                </c:pt>
                <c:pt idx="551">
                  <c:v>40249</c:v>
                </c:pt>
                <c:pt idx="552">
                  <c:v>40253</c:v>
                </c:pt>
                <c:pt idx="553">
                  <c:v>40254</c:v>
                </c:pt>
                <c:pt idx="554">
                  <c:v>40255</c:v>
                </c:pt>
                <c:pt idx="555">
                  <c:v>40256</c:v>
                </c:pt>
                <c:pt idx="556">
                  <c:v>40259</c:v>
                </c:pt>
                <c:pt idx="557">
                  <c:v>40260</c:v>
                </c:pt>
                <c:pt idx="558">
                  <c:v>40261</c:v>
                </c:pt>
                <c:pt idx="559">
                  <c:v>40262</c:v>
                </c:pt>
                <c:pt idx="560">
                  <c:v>40263</c:v>
                </c:pt>
                <c:pt idx="561">
                  <c:v>40266</c:v>
                </c:pt>
                <c:pt idx="562">
                  <c:v>40267</c:v>
                </c:pt>
                <c:pt idx="563">
                  <c:v>40268</c:v>
                </c:pt>
                <c:pt idx="564">
                  <c:v>40269</c:v>
                </c:pt>
                <c:pt idx="565">
                  <c:v>40270</c:v>
                </c:pt>
                <c:pt idx="566">
                  <c:v>40274</c:v>
                </c:pt>
                <c:pt idx="567">
                  <c:v>40275</c:v>
                </c:pt>
                <c:pt idx="568">
                  <c:v>40276</c:v>
                </c:pt>
                <c:pt idx="569">
                  <c:v>40277</c:v>
                </c:pt>
                <c:pt idx="570">
                  <c:v>40280</c:v>
                </c:pt>
                <c:pt idx="571">
                  <c:v>40281</c:v>
                </c:pt>
                <c:pt idx="572">
                  <c:v>40282</c:v>
                </c:pt>
                <c:pt idx="573">
                  <c:v>40283</c:v>
                </c:pt>
                <c:pt idx="574">
                  <c:v>40284</c:v>
                </c:pt>
                <c:pt idx="575">
                  <c:v>40287</c:v>
                </c:pt>
                <c:pt idx="576">
                  <c:v>40288</c:v>
                </c:pt>
                <c:pt idx="577">
                  <c:v>40289</c:v>
                </c:pt>
                <c:pt idx="578">
                  <c:v>40290</c:v>
                </c:pt>
                <c:pt idx="579">
                  <c:v>40291</c:v>
                </c:pt>
                <c:pt idx="580">
                  <c:v>40294</c:v>
                </c:pt>
                <c:pt idx="581">
                  <c:v>40295</c:v>
                </c:pt>
                <c:pt idx="582">
                  <c:v>40296</c:v>
                </c:pt>
                <c:pt idx="583">
                  <c:v>40297</c:v>
                </c:pt>
                <c:pt idx="584">
                  <c:v>40298</c:v>
                </c:pt>
                <c:pt idx="585">
                  <c:v>40301</c:v>
                </c:pt>
                <c:pt idx="586">
                  <c:v>40302</c:v>
                </c:pt>
                <c:pt idx="587">
                  <c:v>40303</c:v>
                </c:pt>
                <c:pt idx="588">
                  <c:v>40304</c:v>
                </c:pt>
                <c:pt idx="589">
                  <c:v>40305</c:v>
                </c:pt>
                <c:pt idx="590">
                  <c:v>40308</c:v>
                </c:pt>
                <c:pt idx="591">
                  <c:v>40309</c:v>
                </c:pt>
                <c:pt idx="592">
                  <c:v>40310</c:v>
                </c:pt>
                <c:pt idx="593">
                  <c:v>40311</c:v>
                </c:pt>
                <c:pt idx="594">
                  <c:v>40312</c:v>
                </c:pt>
                <c:pt idx="595">
                  <c:v>40315</c:v>
                </c:pt>
                <c:pt idx="596">
                  <c:v>40316</c:v>
                </c:pt>
                <c:pt idx="597">
                  <c:v>40317</c:v>
                </c:pt>
                <c:pt idx="598">
                  <c:v>40318</c:v>
                </c:pt>
                <c:pt idx="599">
                  <c:v>40319</c:v>
                </c:pt>
                <c:pt idx="600">
                  <c:v>40323</c:v>
                </c:pt>
                <c:pt idx="601">
                  <c:v>40324</c:v>
                </c:pt>
                <c:pt idx="602">
                  <c:v>40325</c:v>
                </c:pt>
                <c:pt idx="603">
                  <c:v>40326</c:v>
                </c:pt>
                <c:pt idx="604">
                  <c:v>40329</c:v>
                </c:pt>
                <c:pt idx="605">
                  <c:v>40330</c:v>
                </c:pt>
                <c:pt idx="606">
                  <c:v>40331</c:v>
                </c:pt>
                <c:pt idx="607">
                  <c:v>40332</c:v>
                </c:pt>
                <c:pt idx="608">
                  <c:v>40333</c:v>
                </c:pt>
                <c:pt idx="609">
                  <c:v>40336</c:v>
                </c:pt>
                <c:pt idx="610">
                  <c:v>40337</c:v>
                </c:pt>
                <c:pt idx="611">
                  <c:v>40338</c:v>
                </c:pt>
                <c:pt idx="612">
                  <c:v>40339</c:v>
                </c:pt>
                <c:pt idx="613">
                  <c:v>40340</c:v>
                </c:pt>
                <c:pt idx="614">
                  <c:v>40343</c:v>
                </c:pt>
                <c:pt idx="615">
                  <c:v>40344</c:v>
                </c:pt>
                <c:pt idx="616">
                  <c:v>40345</c:v>
                </c:pt>
                <c:pt idx="617">
                  <c:v>40346</c:v>
                </c:pt>
                <c:pt idx="618">
                  <c:v>40347</c:v>
                </c:pt>
                <c:pt idx="619">
                  <c:v>40350</c:v>
                </c:pt>
                <c:pt idx="620">
                  <c:v>40351</c:v>
                </c:pt>
                <c:pt idx="621">
                  <c:v>40352</c:v>
                </c:pt>
                <c:pt idx="622">
                  <c:v>40353</c:v>
                </c:pt>
                <c:pt idx="623">
                  <c:v>40354</c:v>
                </c:pt>
                <c:pt idx="624">
                  <c:v>40357</c:v>
                </c:pt>
                <c:pt idx="625">
                  <c:v>40358</c:v>
                </c:pt>
                <c:pt idx="626">
                  <c:v>40359</c:v>
                </c:pt>
                <c:pt idx="627">
                  <c:v>40360</c:v>
                </c:pt>
                <c:pt idx="628">
                  <c:v>40361</c:v>
                </c:pt>
                <c:pt idx="629">
                  <c:v>40364</c:v>
                </c:pt>
                <c:pt idx="630">
                  <c:v>40365</c:v>
                </c:pt>
                <c:pt idx="631">
                  <c:v>40366</c:v>
                </c:pt>
                <c:pt idx="632">
                  <c:v>40367</c:v>
                </c:pt>
                <c:pt idx="633">
                  <c:v>40368</c:v>
                </c:pt>
                <c:pt idx="634">
                  <c:v>40371</c:v>
                </c:pt>
                <c:pt idx="635">
                  <c:v>40372</c:v>
                </c:pt>
                <c:pt idx="636">
                  <c:v>40373</c:v>
                </c:pt>
                <c:pt idx="637">
                  <c:v>40374</c:v>
                </c:pt>
                <c:pt idx="638">
                  <c:v>40375</c:v>
                </c:pt>
                <c:pt idx="639">
                  <c:v>40378</c:v>
                </c:pt>
                <c:pt idx="640">
                  <c:v>40379</c:v>
                </c:pt>
                <c:pt idx="641">
                  <c:v>40380</c:v>
                </c:pt>
                <c:pt idx="642">
                  <c:v>40381</c:v>
                </c:pt>
                <c:pt idx="643">
                  <c:v>40382</c:v>
                </c:pt>
                <c:pt idx="644">
                  <c:v>40385</c:v>
                </c:pt>
                <c:pt idx="645">
                  <c:v>40386</c:v>
                </c:pt>
                <c:pt idx="646">
                  <c:v>40387</c:v>
                </c:pt>
                <c:pt idx="647">
                  <c:v>40388</c:v>
                </c:pt>
                <c:pt idx="648">
                  <c:v>40389</c:v>
                </c:pt>
                <c:pt idx="649">
                  <c:v>40392</c:v>
                </c:pt>
                <c:pt idx="650">
                  <c:v>40393</c:v>
                </c:pt>
                <c:pt idx="651">
                  <c:v>40394</c:v>
                </c:pt>
                <c:pt idx="652">
                  <c:v>40395</c:v>
                </c:pt>
                <c:pt idx="653">
                  <c:v>40396</c:v>
                </c:pt>
                <c:pt idx="654">
                  <c:v>40399</c:v>
                </c:pt>
                <c:pt idx="655">
                  <c:v>40400</c:v>
                </c:pt>
                <c:pt idx="656">
                  <c:v>40401</c:v>
                </c:pt>
                <c:pt idx="657">
                  <c:v>40402</c:v>
                </c:pt>
                <c:pt idx="658">
                  <c:v>40403</c:v>
                </c:pt>
                <c:pt idx="659">
                  <c:v>40406</c:v>
                </c:pt>
                <c:pt idx="660">
                  <c:v>40407</c:v>
                </c:pt>
                <c:pt idx="661">
                  <c:v>40408</c:v>
                </c:pt>
                <c:pt idx="662">
                  <c:v>40409</c:v>
                </c:pt>
                <c:pt idx="663">
                  <c:v>40413</c:v>
                </c:pt>
                <c:pt idx="664">
                  <c:v>40414</c:v>
                </c:pt>
                <c:pt idx="665">
                  <c:v>40415</c:v>
                </c:pt>
                <c:pt idx="666">
                  <c:v>40416</c:v>
                </c:pt>
                <c:pt idx="667">
                  <c:v>40417</c:v>
                </c:pt>
                <c:pt idx="668">
                  <c:v>40420</c:v>
                </c:pt>
                <c:pt idx="669">
                  <c:v>40421</c:v>
                </c:pt>
                <c:pt idx="670">
                  <c:v>40422</c:v>
                </c:pt>
                <c:pt idx="671">
                  <c:v>40423</c:v>
                </c:pt>
                <c:pt idx="672">
                  <c:v>40424</c:v>
                </c:pt>
                <c:pt idx="673">
                  <c:v>40427</c:v>
                </c:pt>
                <c:pt idx="674">
                  <c:v>40428</c:v>
                </c:pt>
                <c:pt idx="675">
                  <c:v>40429</c:v>
                </c:pt>
                <c:pt idx="676">
                  <c:v>40430</c:v>
                </c:pt>
                <c:pt idx="677">
                  <c:v>40431</c:v>
                </c:pt>
                <c:pt idx="678">
                  <c:v>40434</c:v>
                </c:pt>
                <c:pt idx="679">
                  <c:v>40435</c:v>
                </c:pt>
                <c:pt idx="680">
                  <c:v>40436</c:v>
                </c:pt>
                <c:pt idx="681">
                  <c:v>40437</c:v>
                </c:pt>
                <c:pt idx="682">
                  <c:v>40438</c:v>
                </c:pt>
                <c:pt idx="683">
                  <c:v>40441</c:v>
                </c:pt>
                <c:pt idx="684">
                  <c:v>40442</c:v>
                </c:pt>
                <c:pt idx="685">
                  <c:v>40443</c:v>
                </c:pt>
                <c:pt idx="686">
                  <c:v>40444</c:v>
                </c:pt>
                <c:pt idx="687">
                  <c:v>40445</c:v>
                </c:pt>
                <c:pt idx="688">
                  <c:v>40448</c:v>
                </c:pt>
                <c:pt idx="689">
                  <c:v>40449</c:v>
                </c:pt>
                <c:pt idx="690">
                  <c:v>40450</c:v>
                </c:pt>
                <c:pt idx="691">
                  <c:v>40451</c:v>
                </c:pt>
                <c:pt idx="692">
                  <c:v>40452</c:v>
                </c:pt>
                <c:pt idx="693">
                  <c:v>40455</c:v>
                </c:pt>
                <c:pt idx="694">
                  <c:v>40456</c:v>
                </c:pt>
                <c:pt idx="695">
                  <c:v>40457</c:v>
                </c:pt>
                <c:pt idx="696">
                  <c:v>40458</c:v>
                </c:pt>
                <c:pt idx="697">
                  <c:v>40459</c:v>
                </c:pt>
                <c:pt idx="698">
                  <c:v>40462</c:v>
                </c:pt>
                <c:pt idx="699">
                  <c:v>40463</c:v>
                </c:pt>
                <c:pt idx="700">
                  <c:v>40464</c:v>
                </c:pt>
                <c:pt idx="701">
                  <c:v>40465</c:v>
                </c:pt>
                <c:pt idx="702">
                  <c:v>40466</c:v>
                </c:pt>
                <c:pt idx="703">
                  <c:v>40469</c:v>
                </c:pt>
                <c:pt idx="704">
                  <c:v>40470</c:v>
                </c:pt>
                <c:pt idx="705">
                  <c:v>40471</c:v>
                </c:pt>
                <c:pt idx="706">
                  <c:v>40472</c:v>
                </c:pt>
                <c:pt idx="707">
                  <c:v>40473</c:v>
                </c:pt>
                <c:pt idx="708">
                  <c:v>40476</c:v>
                </c:pt>
                <c:pt idx="709">
                  <c:v>40477</c:v>
                </c:pt>
                <c:pt idx="710">
                  <c:v>40478</c:v>
                </c:pt>
                <c:pt idx="711">
                  <c:v>40479</c:v>
                </c:pt>
                <c:pt idx="712">
                  <c:v>40480</c:v>
                </c:pt>
                <c:pt idx="713">
                  <c:v>40484</c:v>
                </c:pt>
                <c:pt idx="714">
                  <c:v>40485</c:v>
                </c:pt>
                <c:pt idx="715">
                  <c:v>40486</c:v>
                </c:pt>
                <c:pt idx="716">
                  <c:v>40487</c:v>
                </c:pt>
                <c:pt idx="717">
                  <c:v>40490</c:v>
                </c:pt>
                <c:pt idx="718">
                  <c:v>40491</c:v>
                </c:pt>
                <c:pt idx="719">
                  <c:v>40492</c:v>
                </c:pt>
                <c:pt idx="720">
                  <c:v>40493</c:v>
                </c:pt>
                <c:pt idx="721">
                  <c:v>40494</c:v>
                </c:pt>
                <c:pt idx="722">
                  <c:v>40497</c:v>
                </c:pt>
                <c:pt idx="723">
                  <c:v>40498</c:v>
                </c:pt>
                <c:pt idx="724">
                  <c:v>40499</c:v>
                </c:pt>
                <c:pt idx="725">
                  <c:v>40500</c:v>
                </c:pt>
                <c:pt idx="726">
                  <c:v>40501</c:v>
                </c:pt>
                <c:pt idx="727">
                  <c:v>40504</c:v>
                </c:pt>
                <c:pt idx="728">
                  <c:v>40505</c:v>
                </c:pt>
                <c:pt idx="729">
                  <c:v>40506</c:v>
                </c:pt>
                <c:pt idx="730">
                  <c:v>40507</c:v>
                </c:pt>
                <c:pt idx="731">
                  <c:v>40508</c:v>
                </c:pt>
                <c:pt idx="732">
                  <c:v>40511</c:v>
                </c:pt>
                <c:pt idx="733">
                  <c:v>40512</c:v>
                </c:pt>
                <c:pt idx="734">
                  <c:v>40513</c:v>
                </c:pt>
                <c:pt idx="735">
                  <c:v>40514</c:v>
                </c:pt>
                <c:pt idx="736">
                  <c:v>40515</c:v>
                </c:pt>
                <c:pt idx="737">
                  <c:v>40518</c:v>
                </c:pt>
                <c:pt idx="738">
                  <c:v>40519</c:v>
                </c:pt>
                <c:pt idx="739">
                  <c:v>40520</c:v>
                </c:pt>
                <c:pt idx="740">
                  <c:v>40521</c:v>
                </c:pt>
                <c:pt idx="741">
                  <c:v>40522</c:v>
                </c:pt>
                <c:pt idx="742">
                  <c:v>40525</c:v>
                </c:pt>
                <c:pt idx="743">
                  <c:v>40526</c:v>
                </c:pt>
                <c:pt idx="744">
                  <c:v>40527</c:v>
                </c:pt>
                <c:pt idx="745">
                  <c:v>40528</c:v>
                </c:pt>
                <c:pt idx="746">
                  <c:v>40529</c:v>
                </c:pt>
                <c:pt idx="747">
                  <c:v>40532</c:v>
                </c:pt>
                <c:pt idx="748">
                  <c:v>40533</c:v>
                </c:pt>
                <c:pt idx="749">
                  <c:v>40534</c:v>
                </c:pt>
                <c:pt idx="750">
                  <c:v>40535</c:v>
                </c:pt>
                <c:pt idx="751">
                  <c:v>40539</c:v>
                </c:pt>
                <c:pt idx="752">
                  <c:v>40540</c:v>
                </c:pt>
                <c:pt idx="753">
                  <c:v>40541</c:v>
                </c:pt>
                <c:pt idx="754">
                  <c:v>40542</c:v>
                </c:pt>
                <c:pt idx="755">
                  <c:v>40543</c:v>
                </c:pt>
                <c:pt idx="756">
                  <c:v>40546</c:v>
                </c:pt>
                <c:pt idx="757">
                  <c:v>40547</c:v>
                </c:pt>
                <c:pt idx="758">
                  <c:v>40548</c:v>
                </c:pt>
                <c:pt idx="759">
                  <c:v>40549</c:v>
                </c:pt>
                <c:pt idx="760">
                  <c:v>40550</c:v>
                </c:pt>
                <c:pt idx="761">
                  <c:v>40553</c:v>
                </c:pt>
                <c:pt idx="762">
                  <c:v>40554</c:v>
                </c:pt>
                <c:pt idx="763">
                  <c:v>40555</c:v>
                </c:pt>
                <c:pt idx="764">
                  <c:v>40556</c:v>
                </c:pt>
                <c:pt idx="765">
                  <c:v>40557</c:v>
                </c:pt>
                <c:pt idx="766">
                  <c:v>40560</c:v>
                </c:pt>
                <c:pt idx="767">
                  <c:v>40561</c:v>
                </c:pt>
                <c:pt idx="768">
                  <c:v>40562</c:v>
                </c:pt>
                <c:pt idx="769">
                  <c:v>40563</c:v>
                </c:pt>
                <c:pt idx="770">
                  <c:v>40564</c:v>
                </c:pt>
                <c:pt idx="771">
                  <c:v>40567</c:v>
                </c:pt>
                <c:pt idx="772">
                  <c:v>40568</c:v>
                </c:pt>
                <c:pt idx="773">
                  <c:v>40569</c:v>
                </c:pt>
                <c:pt idx="774">
                  <c:v>40570</c:v>
                </c:pt>
                <c:pt idx="775">
                  <c:v>40571</c:v>
                </c:pt>
                <c:pt idx="776">
                  <c:v>40574</c:v>
                </c:pt>
                <c:pt idx="777">
                  <c:v>40575</c:v>
                </c:pt>
                <c:pt idx="778">
                  <c:v>40576</c:v>
                </c:pt>
                <c:pt idx="779">
                  <c:v>40577</c:v>
                </c:pt>
                <c:pt idx="780">
                  <c:v>40578</c:v>
                </c:pt>
                <c:pt idx="781">
                  <c:v>40581</c:v>
                </c:pt>
                <c:pt idx="782">
                  <c:v>40582</c:v>
                </c:pt>
                <c:pt idx="783">
                  <c:v>40583</c:v>
                </c:pt>
                <c:pt idx="784">
                  <c:v>40584</c:v>
                </c:pt>
                <c:pt idx="785">
                  <c:v>40585</c:v>
                </c:pt>
                <c:pt idx="786">
                  <c:v>40588</c:v>
                </c:pt>
                <c:pt idx="787">
                  <c:v>40589</c:v>
                </c:pt>
                <c:pt idx="788">
                  <c:v>40590</c:v>
                </c:pt>
                <c:pt idx="789">
                  <c:v>40591</c:v>
                </c:pt>
                <c:pt idx="790">
                  <c:v>40592</c:v>
                </c:pt>
                <c:pt idx="791">
                  <c:v>40595</c:v>
                </c:pt>
                <c:pt idx="792">
                  <c:v>40596</c:v>
                </c:pt>
                <c:pt idx="793">
                  <c:v>40597</c:v>
                </c:pt>
                <c:pt idx="794">
                  <c:v>40598</c:v>
                </c:pt>
                <c:pt idx="795">
                  <c:v>40599</c:v>
                </c:pt>
                <c:pt idx="796">
                  <c:v>40602</c:v>
                </c:pt>
                <c:pt idx="797">
                  <c:v>40603</c:v>
                </c:pt>
                <c:pt idx="798">
                  <c:v>40604</c:v>
                </c:pt>
                <c:pt idx="799">
                  <c:v>40605</c:v>
                </c:pt>
                <c:pt idx="800">
                  <c:v>40606</c:v>
                </c:pt>
                <c:pt idx="801">
                  <c:v>40609</c:v>
                </c:pt>
                <c:pt idx="802">
                  <c:v>40610</c:v>
                </c:pt>
                <c:pt idx="803">
                  <c:v>40611</c:v>
                </c:pt>
                <c:pt idx="804">
                  <c:v>40612</c:v>
                </c:pt>
                <c:pt idx="805">
                  <c:v>40613</c:v>
                </c:pt>
                <c:pt idx="806">
                  <c:v>40618</c:v>
                </c:pt>
                <c:pt idx="807">
                  <c:v>40619</c:v>
                </c:pt>
                <c:pt idx="808">
                  <c:v>40620</c:v>
                </c:pt>
                <c:pt idx="809">
                  <c:v>40623</c:v>
                </c:pt>
                <c:pt idx="810">
                  <c:v>40624</c:v>
                </c:pt>
                <c:pt idx="811">
                  <c:v>40625</c:v>
                </c:pt>
                <c:pt idx="812">
                  <c:v>40626</c:v>
                </c:pt>
                <c:pt idx="813">
                  <c:v>40627</c:v>
                </c:pt>
                <c:pt idx="814">
                  <c:v>40630</c:v>
                </c:pt>
                <c:pt idx="815">
                  <c:v>40631</c:v>
                </c:pt>
                <c:pt idx="816">
                  <c:v>40632</c:v>
                </c:pt>
                <c:pt idx="817">
                  <c:v>40633</c:v>
                </c:pt>
                <c:pt idx="818">
                  <c:v>40634</c:v>
                </c:pt>
                <c:pt idx="819">
                  <c:v>40637</c:v>
                </c:pt>
                <c:pt idx="820">
                  <c:v>40638</c:v>
                </c:pt>
                <c:pt idx="821">
                  <c:v>40639</c:v>
                </c:pt>
                <c:pt idx="822">
                  <c:v>40640</c:v>
                </c:pt>
                <c:pt idx="823">
                  <c:v>40641</c:v>
                </c:pt>
                <c:pt idx="824">
                  <c:v>40644</c:v>
                </c:pt>
                <c:pt idx="825">
                  <c:v>40645</c:v>
                </c:pt>
                <c:pt idx="826">
                  <c:v>40646</c:v>
                </c:pt>
                <c:pt idx="827">
                  <c:v>40647</c:v>
                </c:pt>
                <c:pt idx="828">
                  <c:v>40648</c:v>
                </c:pt>
                <c:pt idx="829">
                  <c:v>40651</c:v>
                </c:pt>
                <c:pt idx="830">
                  <c:v>40652</c:v>
                </c:pt>
                <c:pt idx="831">
                  <c:v>40653</c:v>
                </c:pt>
                <c:pt idx="832">
                  <c:v>40654</c:v>
                </c:pt>
                <c:pt idx="833">
                  <c:v>40655</c:v>
                </c:pt>
                <c:pt idx="834">
                  <c:v>40659</c:v>
                </c:pt>
                <c:pt idx="835">
                  <c:v>40660</c:v>
                </c:pt>
                <c:pt idx="836">
                  <c:v>40661</c:v>
                </c:pt>
                <c:pt idx="837">
                  <c:v>40662</c:v>
                </c:pt>
                <c:pt idx="838">
                  <c:v>40665</c:v>
                </c:pt>
                <c:pt idx="839">
                  <c:v>40666</c:v>
                </c:pt>
                <c:pt idx="840">
                  <c:v>40667</c:v>
                </c:pt>
                <c:pt idx="841">
                  <c:v>40668</c:v>
                </c:pt>
                <c:pt idx="842">
                  <c:v>40669</c:v>
                </c:pt>
                <c:pt idx="843">
                  <c:v>40672</c:v>
                </c:pt>
                <c:pt idx="844">
                  <c:v>40673</c:v>
                </c:pt>
                <c:pt idx="845">
                  <c:v>40674</c:v>
                </c:pt>
                <c:pt idx="846">
                  <c:v>40675</c:v>
                </c:pt>
                <c:pt idx="847">
                  <c:v>40676</c:v>
                </c:pt>
                <c:pt idx="848">
                  <c:v>40679</c:v>
                </c:pt>
                <c:pt idx="849">
                  <c:v>40680</c:v>
                </c:pt>
                <c:pt idx="850">
                  <c:v>40681</c:v>
                </c:pt>
                <c:pt idx="851">
                  <c:v>40682</c:v>
                </c:pt>
                <c:pt idx="852">
                  <c:v>40683</c:v>
                </c:pt>
                <c:pt idx="853">
                  <c:v>40686</c:v>
                </c:pt>
                <c:pt idx="854">
                  <c:v>40687</c:v>
                </c:pt>
                <c:pt idx="855">
                  <c:v>40688</c:v>
                </c:pt>
                <c:pt idx="856">
                  <c:v>40689</c:v>
                </c:pt>
                <c:pt idx="857">
                  <c:v>40690</c:v>
                </c:pt>
                <c:pt idx="858">
                  <c:v>40693</c:v>
                </c:pt>
                <c:pt idx="859">
                  <c:v>40694</c:v>
                </c:pt>
                <c:pt idx="860">
                  <c:v>40695</c:v>
                </c:pt>
                <c:pt idx="861">
                  <c:v>40696</c:v>
                </c:pt>
                <c:pt idx="862">
                  <c:v>40697</c:v>
                </c:pt>
                <c:pt idx="863">
                  <c:v>40700</c:v>
                </c:pt>
                <c:pt idx="864">
                  <c:v>40701</c:v>
                </c:pt>
                <c:pt idx="865">
                  <c:v>40702</c:v>
                </c:pt>
                <c:pt idx="866">
                  <c:v>40703</c:v>
                </c:pt>
                <c:pt idx="867">
                  <c:v>40704</c:v>
                </c:pt>
                <c:pt idx="868">
                  <c:v>40708</c:v>
                </c:pt>
                <c:pt idx="869">
                  <c:v>40709</c:v>
                </c:pt>
                <c:pt idx="870">
                  <c:v>40710</c:v>
                </c:pt>
                <c:pt idx="871">
                  <c:v>40711</c:v>
                </c:pt>
                <c:pt idx="872">
                  <c:v>40714</c:v>
                </c:pt>
                <c:pt idx="873">
                  <c:v>40715</c:v>
                </c:pt>
                <c:pt idx="874">
                  <c:v>40716</c:v>
                </c:pt>
                <c:pt idx="875">
                  <c:v>40717</c:v>
                </c:pt>
                <c:pt idx="876">
                  <c:v>40718</c:v>
                </c:pt>
                <c:pt idx="877">
                  <c:v>40721</c:v>
                </c:pt>
                <c:pt idx="878">
                  <c:v>40722</c:v>
                </c:pt>
                <c:pt idx="879">
                  <c:v>40723</c:v>
                </c:pt>
                <c:pt idx="880">
                  <c:v>40724</c:v>
                </c:pt>
                <c:pt idx="881">
                  <c:v>40725</c:v>
                </c:pt>
                <c:pt idx="882">
                  <c:v>40728</c:v>
                </c:pt>
                <c:pt idx="883">
                  <c:v>40729</c:v>
                </c:pt>
                <c:pt idx="884">
                  <c:v>40730</c:v>
                </c:pt>
                <c:pt idx="885">
                  <c:v>40731</c:v>
                </c:pt>
                <c:pt idx="886">
                  <c:v>40732</c:v>
                </c:pt>
                <c:pt idx="887">
                  <c:v>40735</c:v>
                </c:pt>
                <c:pt idx="888">
                  <c:v>40736</c:v>
                </c:pt>
                <c:pt idx="889">
                  <c:v>40737</c:v>
                </c:pt>
                <c:pt idx="890">
                  <c:v>40738</c:v>
                </c:pt>
                <c:pt idx="891">
                  <c:v>40739</c:v>
                </c:pt>
                <c:pt idx="892">
                  <c:v>40742</c:v>
                </c:pt>
                <c:pt idx="893">
                  <c:v>40743</c:v>
                </c:pt>
                <c:pt idx="894">
                  <c:v>40744</c:v>
                </c:pt>
                <c:pt idx="895">
                  <c:v>40745</c:v>
                </c:pt>
                <c:pt idx="896">
                  <c:v>40746</c:v>
                </c:pt>
                <c:pt idx="897">
                  <c:v>40749</c:v>
                </c:pt>
                <c:pt idx="898">
                  <c:v>40750</c:v>
                </c:pt>
                <c:pt idx="899">
                  <c:v>40751</c:v>
                </c:pt>
                <c:pt idx="900">
                  <c:v>40752</c:v>
                </c:pt>
                <c:pt idx="901">
                  <c:v>40753</c:v>
                </c:pt>
                <c:pt idx="902">
                  <c:v>40756</c:v>
                </c:pt>
                <c:pt idx="903">
                  <c:v>40757</c:v>
                </c:pt>
                <c:pt idx="904">
                  <c:v>40758</c:v>
                </c:pt>
                <c:pt idx="905">
                  <c:v>40759</c:v>
                </c:pt>
                <c:pt idx="906">
                  <c:v>40760</c:v>
                </c:pt>
                <c:pt idx="907">
                  <c:v>40763</c:v>
                </c:pt>
                <c:pt idx="908">
                  <c:v>40764</c:v>
                </c:pt>
                <c:pt idx="909">
                  <c:v>40765</c:v>
                </c:pt>
                <c:pt idx="910">
                  <c:v>40766</c:v>
                </c:pt>
                <c:pt idx="911">
                  <c:v>40767</c:v>
                </c:pt>
                <c:pt idx="912">
                  <c:v>40770</c:v>
                </c:pt>
                <c:pt idx="913">
                  <c:v>40771</c:v>
                </c:pt>
                <c:pt idx="914">
                  <c:v>40772</c:v>
                </c:pt>
                <c:pt idx="915">
                  <c:v>40773</c:v>
                </c:pt>
                <c:pt idx="916">
                  <c:v>40774</c:v>
                </c:pt>
                <c:pt idx="917">
                  <c:v>40777</c:v>
                </c:pt>
                <c:pt idx="918">
                  <c:v>40778</c:v>
                </c:pt>
                <c:pt idx="919">
                  <c:v>40779</c:v>
                </c:pt>
                <c:pt idx="920">
                  <c:v>40780</c:v>
                </c:pt>
                <c:pt idx="921">
                  <c:v>40781</c:v>
                </c:pt>
                <c:pt idx="922">
                  <c:v>40784</c:v>
                </c:pt>
                <c:pt idx="923">
                  <c:v>40785</c:v>
                </c:pt>
                <c:pt idx="924">
                  <c:v>40786</c:v>
                </c:pt>
                <c:pt idx="925">
                  <c:v>40787</c:v>
                </c:pt>
                <c:pt idx="926">
                  <c:v>40788</c:v>
                </c:pt>
                <c:pt idx="927">
                  <c:v>40791</c:v>
                </c:pt>
                <c:pt idx="928">
                  <c:v>40792</c:v>
                </c:pt>
                <c:pt idx="929">
                  <c:v>40793</c:v>
                </c:pt>
                <c:pt idx="930">
                  <c:v>40794</c:v>
                </c:pt>
                <c:pt idx="931">
                  <c:v>40795</c:v>
                </c:pt>
                <c:pt idx="932">
                  <c:v>40798</c:v>
                </c:pt>
                <c:pt idx="933">
                  <c:v>40799</c:v>
                </c:pt>
                <c:pt idx="934">
                  <c:v>40800</c:v>
                </c:pt>
                <c:pt idx="935">
                  <c:v>40801</c:v>
                </c:pt>
                <c:pt idx="936">
                  <c:v>40802</c:v>
                </c:pt>
                <c:pt idx="937">
                  <c:v>40805</c:v>
                </c:pt>
                <c:pt idx="938">
                  <c:v>40806</c:v>
                </c:pt>
                <c:pt idx="939">
                  <c:v>40807</c:v>
                </c:pt>
                <c:pt idx="940">
                  <c:v>40808</c:v>
                </c:pt>
                <c:pt idx="941">
                  <c:v>40809</c:v>
                </c:pt>
                <c:pt idx="942">
                  <c:v>40812</c:v>
                </c:pt>
                <c:pt idx="943">
                  <c:v>40813</c:v>
                </c:pt>
                <c:pt idx="944">
                  <c:v>40814</c:v>
                </c:pt>
                <c:pt idx="945">
                  <c:v>40815</c:v>
                </c:pt>
                <c:pt idx="946">
                  <c:v>40816</c:v>
                </c:pt>
                <c:pt idx="947">
                  <c:v>40819</c:v>
                </c:pt>
                <c:pt idx="948">
                  <c:v>40820</c:v>
                </c:pt>
                <c:pt idx="949">
                  <c:v>40821</c:v>
                </c:pt>
                <c:pt idx="950">
                  <c:v>40822</c:v>
                </c:pt>
                <c:pt idx="951">
                  <c:v>40823</c:v>
                </c:pt>
                <c:pt idx="952">
                  <c:v>40826</c:v>
                </c:pt>
                <c:pt idx="953">
                  <c:v>40827</c:v>
                </c:pt>
                <c:pt idx="954">
                  <c:v>40828</c:v>
                </c:pt>
                <c:pt idx="955">
                  <c:v>40829</c:v>
                </c:pt>
                <c:pt idx="956">
                  <c:v>40830</c:v>
                </c:pt>
                <c:pt idx="957">
                  <c:v>40833</c:v>
                </c:pt>
                <c:pt idx="958">
                  <c:v>40834</c:v>
                </c:pt>
                <c:pt idx="959">
                  <c:v>40835</c:v>
                </c:pt>
                <c:pt idx="960">
                  <c:v>40836</c:v>
                </c:pt>
                <c:pt idx="961">
                  <c:v>40837</c:v>
                </c:pt>
                <c:pt idx="962">
                  <c:v>40840</c:v>
                </c:pt>
                <c:pt idx="963">
                  <c:v>40841</c:v>
                </c:pt>
                <c:pt idx="964">
                  <c:v>40842</c:v>
                </c:pt>
                <c:pt idx="965">
                  <c:v>40843</c:v>
                </c:pt>
                <c:pt idx="966">
                  <c:v>40844</c:v>
                </c:pt>
                <c:pt idx="967">
                  <c:v>40849</c:v>
                </c:pt>
                <c:pt idx="968">
                  <c:v>40850</c:v>
                </c:pt>
                <c:pt idx="969">
                  <c:v>40851</c:v>
                </c:pt>
                <c:pt idx="970">
                  <c:v>40854</c:v>
                </c:pt>
                <c:pt idx="971">
                  <c:v>40855</c:v>
                </c:pt>
                <c:pt idx="972">
                  <c:v>40856</c:v>
                </c:pt>
                <c:pt idx="973">
                  <c:v>40857</c:v>
                </c:pt>
                <c:pt idx="974">
                  <c:v>40858</c:v>
                </c:pt>
                <c:pt idx="975">
                  <c:v>40861</c:v>
                </c:pt>
                <c:pt idx="976">
                  <c:v>40862</c:v>
                </c:pt>
                <c:pt idx="977">
                  <c:v>40863</c:v>
                </c:pt>
                <c:pt idx="978">
                  <c:v>40864</c:v>
                </c:pt>
                <c:pt idx="979">
                  <c:v>40865</c:v>
                </c:pt>
                <c:pt idx="980">
                  <c:v>40868</c:v>
                </c:pt>
                <c:pt idx="981">
                  <c:v>40869</c:v>
                </c:pt>
                <c:pt idx="982">
                  <c:v>40870</c:v>
                </c:pt>
                <c:pt idx="983">
                  <c:v>40871</c:v>
                </c:pt>
                <c:pt idx="984">
                  <c:v>40872</c:v>
                </c:pt>
                <c:pt idx="985">
                  <c:v>40875</c:v>
                </c:pt>
                <c:pt idx="986">
                  <c:v>40876</c:v>
                </c:pt>
                <c:pt idx="987">
                  <c:v>40877</c:v>
                </c:pt>
                <c:pt idx="988">
                  <c:v>40878</c:v>
                </c:pt>
                <c:pt idx="989">
                  <c:v>40879</c:v>
                </c:pt>
                <c:pt idx="990">
                  <c:v>40882</c:v>
                </c:pt>
                <c:pt idx="991">
                  <c:v>40883</c:v>
                </c:pt>
                <c:pt idx="992">
                  <c:v>40884</c:v>
                </c:pt>
                <c:pt idx="993">
                  <c:v>40885</c:v>
                </c:pt>
                <c:pt idx="994">
                  <c:v>40886</c:v>
                </c:pt>
                <c:pt idx="995">
                  <c:v>40889</c:v>
                </c:pt>
                <c:pt idx="996">
                  <c:v>40890</c:v>
                </c:pt>
                <c:pt idx="997">
                  <c:v>40891</c:v>
                </c:pt>
                <c:pt idx="998">
                  <c:v>40892</c:v>
                </c:pt>
                <c:pt idx="999">
                  <c:v>40893</c:v>
                </c:pt>
                <c:pt idx="1000">
                  <c:v>40896</c:v>
                </c:pt>
                <c:pt idx="1001">
                  <c:v>40897</c:v>
                </c:pt>
                <c:pt idx="1002">
                  <c:v>40898</c:v>
                </c:pt>
                <c:pt idx="1003">
                  <c:v>40899</c:v>
                </c:pt>
                <c:pt idx="1004">
                  <c:v>40900</c:v>
                </c:pt>
                <c:pt idx="1005">
                  <c:v>40904</c:v>
                </c:pt>
                <c:pt idx="1006">
                  <c:v>40905</c:v>
                </c:pt>
                <c:pt idx="1007">
                  <c:v>40906</c:v>
                </c:pt>
                <c:pt idx="1008">
                  <c:v>40907</c:v>
                </c:pt>
                <c:pt idx="1009">
                  <c:v>40910</c:v>
                </c:pt>
                <c:pt idx="1010">
                  <c:v>40911</c:v>
                </c:pt>
                <c:pt idx="1011">
                  <c:v>40912</c:v>
                </c:pt>
                <c:pt idx="1012">
                  <c:v>40913</c:v>
                </c:pt>
                <c:pt idx="1013">
                  <c:v>40914</c:v>
                </c:pt>
                <c:pt idx="1014">
                  <c:v>40917</c:v>
                </c:pt>
                <c:pt idx="1015">
                  <c:v>40918</c:v>
                </c:pt>
                <c:pt idx="1016">
                  <c:v>40919</c:v>
                </c:pt>
                <c:pt idx="1017">
                  <c:v>40920</c:v>
                </c:pt>
                <c:pt idx="1018">
                  <c:v>40921</c:v>
                </c:pt>
                <c:pt idx="1019">
                  <c:v>40924</c:v>
                </c:pt>
                <c:pt idx="1020">
                  <c:v>40925</c:v>
                </c:pt>
                <c:pt idx="1021">
                  <c:v>40926</c:v>
                </c:pt>
                <c:pt idx="1022">
                  <c:v>40927</c:v>
                </c:pt>
                <c:pt idx="1023">
                  <c:v>40928</c:v>
                </c:pt>
                <c:pt idx="1024">
                  <c:v>40931</c:v>
                </c:pt>
                <c:pt idx="1025">
                  <c:v>40932</c:v>
                </c:pt>
                <c:pt idx="1026">
                  <c:v>40933</c:v>
                </c:pt>
                <c:pt idx="1027">
                  <c:v>40934</c:v>
                </c:pt>
                <c:pt idx="1028">
                  <c:v>40935</c:v>
                </c:pt>
                <c:pt idx="1029">
                  <c:v>40938</c:v>
                </c:pt>
                <c:pt idx="1030">
                  <c:v>40939</c:v>
                </c:pt>
                <c:pt idx="1031">
                  <c:v>40940</c:v>
                </c:pt>
                <c:pt idx="1032">
                  <c:v>40941</c:v>
                </c:pt>
                <c:pt idx="1033">
                  <c:v>40942</c:v>
                </c:pt>
                <c:pt idx="1034">
                  <c:v>40945</c:v>
                </c:pt>
                <c:pt idx="1035">
                  <c:v>40946</c:v>
                </c:pt>
                <c:pt idx="1036">
                  <c:v>40947</c:v>
                </c:pt>
                <c:pt idx="1037">
                  <c:v>40948</c:v>
                </c:pt>
                <c:pt idx="1038">
                  <c:v>40949</c:v>
                </c:pt>
                <c:pt idx="1039">
                  <c:v>40952</c:v>
                </c:pt>
                <c:pt idx="1040">
                  <c:v>40953</c:v>
                </c:pt>
                <c:pt idx="1041">
                  <c:v>40954</c:v>
                </c:pt>
                <c:pt idx="1042">
                  <c:v>40955</c:v>
                </c:pt>
                <c:pt idx="1043">
                  <c:v>40956</c:v>
                </c:pt>
                <c:pt idx="1044">
                  <c:v>40959</c:v>
                </c:pt>
                <c:pt idx="1045">
                  <c:v>40960</c:v>
                </c:pt>
                <c:pt idx="1046">
                  <c:v>40961</c:v>
                </c:pt>
                <c:pt idx="1047">
                  <c:v>40962</c:v>
                </c:pt>
                <c:pt idx="1048">
                  <c:v>40963</c:v>
                </c:pt>
                <c:pt idx="1049">
                  <c:v>40966</c:v>
                </c:pt>
                <c:pt idx="1050">
                  <c:v>40967</c:v>
                </c:pt>
                <c:pt idx="1051">
                  <c:v>40968</c:v>
                </c:pt>
                <c:pt idx="1052">
                  <c:v>40969</c:v>
                </c:pt>
                <c:pt idx="1053">
                  <c:v>40970</c:v>
                </c:pt>
                <c:pt idx="1054">
                  <c:v>40973</c:v>
                </c:pt>
                <c:pt idx="1055">
                  <c:v>40974</c:v>
                </c:pt>
                <c:pt idx="1056">
                  <c:v>40975</c:v>
                </c:pt>
                <c:pt idx="1057">
                  <c:v>40976</c:v>
                </c:pt>
                <c:pt idx="1058">
                  <c:v>40977</c:v>
                </c:pt>
                <c:pt idx="1059">
                  <c:v>40980</c:v>
                </c:pt>
                <c:pt idx="1060">
                  <c:v>40981</c:v>
                </c:pt>
                <c:pt idx="1061">
                  <c:v>40982</c:v>
                </c:pt>
                <c:pt idx="1062">
                  <c:v>40987</c:v>
                </c:pt>
                <c:pt idx="1063">
                  <c:v>40988</c:v>
                </c:pt>
                <c:pt idx="1064">
                  <c:v>40989</c:v>
                </c:pt>
                <c:pt idx="1065">
                  <c:v>40990</c:v>
                </c:pt>
                <c:pt idx="1066">
                  <c:v>40991</c:v>
                </c:pt>
                <c:pt idx="1067">
                  <c:v>40995</c:v>
                </c:pt>
                <c:pt idx="1068">
                  <c:v>40996</c:v>
                </c:pt>
                <c:pt idx="1069">
                  <c:v>40997</c:v>
                </c:pt>
                <c:pt idx="1070">
                  <c:v>40998</c:v>
                </c:pt>
                <c:pt idx="1071">
                  <c:v>41001</c:v>
                </c:pt>
                <c:pt idx="1072">
                  <c:v>41002</c:v>
                </c:pt>
                <c:pt idx="1073">
                  <c:v>41003</c:v>
                </c:pt>
                <c:pt idx="1074">
                  <c:v>41004</c:v>
                </c:pt>
                <c:pt idx="1075">
                  <c:v>41005</c:v>
                </c:pt>
                <c:pt idx="1076">
                  <c:v>41010</c:v>
                </c:pt>
                <c:pt idx="1077">
                  <c:v>41011</c:v>
                </c:pt>
                <c:pt idx="1078">
                  <c:v>41012</c:v>
                </c:pt>
                <c:pt idx="1079">
                  <c:v>41015</c:v>
                </c:pt>
                <c:pt idx="1080">
                  <c:v>41016</c:v>
                </c:pt>
                <c:pt idx="1081">
                  <c:v>41017</c:v>
                </c:pt>
                <c:pt idx="1082">
                  <c:v>41018</c:v>
                </c:pt>
                <c:pt idx="1083">
                  <c:v>41019</c:v>
                </c:pt>
                <c:pt idx="1084">
                  <c:v>41024</c:v>
                </c:pt>
                <c:pt idx="1085">
                  <c:v>41025</c:v>
                </c:pt>
                <c:pt idx="1086">
                  <c:v>41026</c:v>
                </c:pt>
                <c:pt idx="1087">
                  <c:v>41031</c:v>
                </c:pt>
                <c:pt idx="1088">
                  <c:v>41032</c:v>
                </c:pt>
                <c:pt idx="1089">
                  <c:v>41033</c:v>
                </c:pt>
                <c:pt idx="1090">
                  <c:v>41036</c:v>
                </c:pt>
                <c:pt idx="1091">
                  <c:v>41037</c:v>
                </c:pt>
                <c:pt idx="1092">
                  <c:v>41038</c:v>
                </c:pt>
                <c:pt idx="1093">
                  <c:v>41039</c:v>
                </c:pt>
                <c:pt idx="1094">
                  <c:v>41040</c:v>
                </c:pt>
                <c:pt idx="1095">
                  <c:v>41043</c:v>
                </c:pt>
                <c:pt idx="1096">
                  <c:v>41044</c:v>
                </c:pt>
                <c:pt idx="1097">
                  <c:v>41045</c:v>
                </c:pt>
                <c:pt idx="1098">
                  <c:v>41046</c:v>
                </c:pt>
                <c:pt idx="1099">
                  <c:v>41047</c:v>
                </c:pt>
                <c:pt idx="1100">
                  <c:v>41050</c:v>
                </c:pt>
                <c:pt idx="1101">
                  <c:v>41051</c:v>
                </c:pt>
                <c:pt idx="1102">
                  <c:v>41052</c:v>
                </c:pt>
                <c:pt idx="1103">
                  <c:v>41053</c:v>
                </c:pt>
                <c:pt idx="1104">
                  <c:v>41054</c:v>
                </c:pt>
                <c:pt idx="1105">
                  <c:v>41058</c:v>
                </c:pt>
                <c:pt idx="1106">
                  <c:v>41059</c:v>
                </c:pt>
                <c:pt idx="1107">
                  <c:v>41060</c:v>
                </c:pt>
                <c:pt idx="1108">
                  <c:v>41061</c:v>
                </c:pt>
                <c:pt idx="1109">
                  <c:v>41064</c:v>
                </c:pt>
                <c:pt idx="1110">
                  <c:v>41065</c:v>
                </c:pt>
                <c:pt idx="1111">
                  <c:v>41066</c:v>
                </c:pt>
                <c:pt idx="1112">
                  <c:v>41067</c:v>
                </c:pt>
                <c:pt idx="1113">
                  <c:v>41068</c:v>
                </c:pt>
                <c:pt idx="1114">
                  <c:v>41071</c:v>
                </c:pt>
                <c:pt idx="1115">
                  <c:v>41072</c:v>
                </c:pt>
                <c:pt idx="1116">
                  <c:v>41073</c:v>
                </c:pt>
                <c:pt idx="1117">
                  <c:v>41074</c:v>
                </c:pt>
                <c:pt idx="1118">
                  <c:v>41075</c:v>
                </c:pt>
                <c:pt idx="1119">
                  <c:v>41078</c:v>
                </c:pt>
                <c:pt idx="1120">
                  <c:v>41079</c:v>
                </c:pt>
                <c:pt idx="1121">
                  <c:v>41080</c:v>
                </c:pt>
                <c:pt idx="1122">
                  <c:v>41081</c:v>
                </c:pt>
                <c:pt idx="1123">
                  <c:v>41082</c:v>
                </c:pt>
                <c:pt idx="1124">
                  <c:v>41085</c:v>
                </c:pt>
                <c:pt idx="1125">
                  <c:v>41086</c:v>
                </c:pt>
                <c:pt idx="1126">
                  <c:v>41087</c:v>
                </c:pt>
                <c:pt idx="1127">
                  <c:v>41088</c:v>
                </c:pt>
                <c:pt idx="1128">
                  <c:v>41089</c:v>
                </c:pt>
                <c:pt idx="1129">
                  <c:v>41092</c:v>
                </c:pt>
                <c:pt idx="1130">
                  <c:v>41093</c:v>
                </c:pt>
                <c:pt idx="1131">
                  <c:v>41094</c:v>
                </c:pt>
                <c:pt idx="1132">
                  <c:v>41095</c:v>
                </c:pt>
                <c:pt idx="1133">
                  <c:v>41096</c:v>
                </c:pt>
                <c:pt idx="1134">
                  <c:v>41099</c:v>
                </c:pt>
                <c:pt idx="1135">
                  <c:v>41100</c:v>
                </c:pt>
                <c:pt idx="1136">
                  <c:v>41101</c:v>
                </c:pt>
                <c:pt idx="1137">
                  <c:v>41102</c:v>
                </c:pt>
                <c:pt idx="1138">
                  <c:v>41103</c:v>
                </c:pt>
                <c:pt idx="1139">
                  <c:v>41106</c:v>
                </c:pt>
                <c:pt idx="1140">
                  <c:v>41107</c:v>
                </c:pt>
                <c:pt idx="1141">
                  <c:v>41108</c:v>
                </c:pt>
                <c:pt idx="1142">
                  <c:v>41109</c:v>
                </c:pt>
                <c:pt idx="1143">
                  <c:v>41110</c:v>
                </c:pt>
                <c:pt idx="1144">
                  <c:v>41113</c:v>
                </c:pt>
                <c:pt idx="1145">
                  <c:v>41114</c:v>
                </c:pt>
                <c:pt idx="1146">
                  <c:v>41115</c:v>
                </c:pt>
                <c:pt idx="1147">
                  <c:v>41116</c:v>
                </c:pt>
                <c:pt idx="1148">
                  <c:v>41117</c:v>
                </c:pt>
                <c:pt idx="1149">
                  <c:v>41120</c:v>
                </c:pt>
                <c:pt idx="1150">
                  <c:v>41121</c:v>
                </c:pt>
                <c:pt idx="1151">
                  <c:v>41122</c:v>
                </c:pt>
                <c:pt idx="1152">
                  <c:v>41123</c:v>
                </c:pt>
                <c:pt idx="1153">
                  <c:v>41124</c:v>
                </c:pt>
                <c:pt idx="1154">
                  <c:v>41127</c:v>
                </c:pt>
                <c:pt idx="1155">
                  <c:v>41128</c:v>
                </c:pt>
                <c:pt idx="1156">
                  <c:v>41129</c:v>
                </c:pt>
                <c:pt idx="1157">
                  <c:v>41130</c:v>
                </c:pt>
                <c:pt idx="1158">
                  <c:v>41131</c:v>
                </c:pt>
                <c:pt idx="1159">
                  <c:v>41134</c:v>
                </c:pt>
                <c:pt idx="1160">
                  <c:v>41135</c:v>
                </c:pt>
                <c:pt idx="1161">
                  <c:v>41136</c:v>
                </c:pt>
                <c:pt idx="1162">
                  <c:v>41137</c:v>
                </c:pt>
                <c:pt idx="1163">
                  <c:v>41138</c:v>
                </c:pt>
                <c:pt idx="1164">
                  <c:v>41142</c:v>
                </c:pt>
                <c:pt idx="1165">
                  <c:v>41143</c:v>
                </c:pt>
                <c:pt idx="1166">
                  <c:v>41144</c:v>
                </c:pt>
                <c:pt idx="1167">
                  <c:v>41145</c:v>
                </c:pt>
                <c:pt idx="1168">
                  <c:v>41148</c:v>
                </c:pt>
                <c:pt idx="1169">
                  <c:v>41149</c:v>
                </c:pt>
                <c:pt idx="1170">
                  <c:v>41150</c:v>
                </c:pt>
                <c:pt idx="1171">
                  <c:v>41151</c:v>
                </c:pt>
                <c:pt idx="1172">
                  <c:v>41152</c:v>
                </c:pt>
                <c:pt idx="1173">
                  <c:v>41155</c:v>
                </c:pt>
                <c:pt idx="1174">
                  <c:v>41156</c:v>
                </c:pt>
                <c:pt idx="1175">
                  <c:v>41157</c:v>
                </c:pt>
                <c:pt idx="1176">
                  <c:v>41158</c:v>
                </c:pt>
                <c:pt idx="1177">
                  <c:v>41159</c:v>
                </c:pt>
                <c:pt idx="1178">
                  <c:v>41162</c:v>
                </c:pt>
                <c:pt idx="1179">
                  <c:v>41163</c:v>
                </c:pt>
                <c:pt idx="1180">
                  <c:v>41164</c:v>
                </c:pt>
                <c:pt idx="1181">
                  <c:v>41165</c:v>
                </c:pt>
                <c:pt idx="1182">
                  <c:v>41166</c:v>
                </c:pt>
                <c:pt idx="1183">
                  <c:v>41169</c:v>
                </c:pt>
                <c:pt idx="1184">
                  <c:v>41170</c:v>
                </c:pt>
                <c:pt idx="1185">
                  <c:v>41171</c:v>
                </c:pt>
                <c:pt idx="1186">
                  <c:v>41172</c:v>
                </c:pt>
                <c:pt idx="1187">
                  <c:v>41173</c:v>
                </c:pt>
                <c:pt idx="1188">
                  <c:v>41176</c:v>
                </c:pt>
                <c:pt idx="1189">
                  <c:v>41177</c:v>
                </c:pt>
                <c:pt idx="1190">
                  <c:v>41178</c:v>
                </c:pt>
                <c:pt idx="1191">
                  <c:v>41179</c:v>
                </c:pt>
                <c:pt idx="1192">
                  <c:v>41180</c:v>
                </c:pt>
                <c:pt idx="1193">
                  <c:v>41183</c:v>
                </c:pt>
                <c:pt idx="1194">
                  <c:v>41184</c:v>
                </c:pt>
                <c:pt idx="1195">
                  <c:v>41185</c:v>
                </c:pt>
                <c:pt idx="1196">
                  <c:v>41186</c:v>
                </c:pt>
                <c:pt idx="1197">
                  <c:v>41187</c:v>
                </c:pt>
                <c:pt idx="1198">
                  <c:v>41190</c:v>
                </c:pt>
                <c:pt idx="1199">
                  <c:v>41191</c:v>
                </c:pt>
                <c:pt idx="1200">
                  <c:v>41192</c:v>
                </c:pt>
                <c:pt idx="1201">
                  <c:v>41193</c:v>
                </c:pt>
                <c:pt idx="1202">
                  <c:v>41194</c:v>
                </c:pt>
                <c:pt idx="1203">
                  <c:v>41197</c:v>
                </c:pt>
                <c:pt idx="1204">
                  <c:v>41198</c:v>
                </c:pt>
                <c:pt idx="1205">
                  <c:v>41199</c:v>
                </c:pt>
                <c:pt idx="1206">
                  <c:v>41200</c:v>
                </c:pt>
                <c:pt idx="1207">
                  <c:v>41201</c:v>
                </c:pt>
                <c:pt idx="1208">
                  <c:v>41206</c:v>
                </c:pt>
                <c:pt idx="1209">
                  <c:v>41207</c:v>
                </c:pt>
                <c:pt idx="1210">
                  <c:v>41208</c:v>
                </c:pt>
                <c:pt idx="1211">
                  <c:v>41211</c:v>
                </c:pt>
                <c:pt idx="1212">
                  <c:v>41212</c:v>
                </c:pt>
                <c:pt idx="1213">
                  <c:v>41218</c:v>
                </c:pt>
                <c:pt idx="1214">
                  <c:v>41219</c:v>
                </c:pt>
                <c:pt idx="1215">
                  <c:v>41220</c:v>
                </c:pt>
                <c:pt idx="1216">
                  <c:v>41221</c:v>
                </c:pt>
                <c:pt idx="1217">
                  <c:v>41222</c:v>
                </c:pt>
                <c:pt idx="1218">
                  <c:v>41225</c:v>
                </c:pt>
                <c:pt idx="1219">
                  <c:v>41226</c:v>
                </c:pt>
                <c:pt idx="1220">
                  <c:v>41227</c:v>
                </c:pt>
                <c:pt idx="1221">
                  <c:v>41229</c:v>
                </c:pt>
                <c:pt idx="1222">
                  <c:v>41232</c:v>
                </c:pt>
                <c:pt idx="1223">
                  <c:v>41233</c:v>
                </c:pt>
                <c:pt idx="1224">
                  <c:v>41234</c:v>
                </c:pt>
                <c:pt idx="1225">
                  <c:v>41235</c:v>
                </c:pt>
                <c:pt idx="1226">
                  <c:v>41236</c:v>
                </c:pt>
                <c:pt idx="1227">
                  <c:v>41239</c:v>
                </c:pt>
                <c:pt idx="1228">
                  <c:v>41240</c:v>
                </c:pt>
                <c:pt idx="1229">
                  <c:v>41241</c:v>
                </c:pt>
                <c:pt idx="1230">
                  <c:v>41242</c:v>
                </c:pt>
                <c:pt idx="1231">
                  <c:v>41243</c:v>
                </c:pt>
                <c:pt idx="1232">
                  <c:v>41246</c:v>
                </c:pt>
                <c:pt idx="1233">
                  <c:v>41247</c:v>
                </c:pt>
                <c:pt idx="1234">
                  <c:v>41248</c:v>
                </c:pt>
                <c:pt idx="1235">
                  <c:v>41249</c:v>
                </c:pt>
                <c:pt idx="1236">
                  <c:v>41250</c:v>
                </c:pt>
                <c:pt idx="1237">
                  <c:v>41253</c:v>
                </c:pt>
                <c:pt idx="1238">
                  <c:v>41254</c:v>
                </c:pt>
                <c:pt idx="1239">
                  <c:v>41255</c:v>
                </c:pt>
                <c:pt idx="1240">
                  <c:v>41256</c:v>
                </c:pt>
                <c:pt idx="1241">
                  <c:v>41257</c:v>
                </c:pt>
                <c:pt idx="1242">
                  <c:v>41260</c:v>
                </c:pt>
                <c:pt idx="1243">
                  <c:v>41261</c:v>
                </c:pt>
                <c:pt idx="1244">
                  <c:v>41262</c:v>
                </c:pt>
                <c:pt idx="1245">
                  <c:v>41263</c:v>
                </c:pt>
                <c:pt idx="1246">
                  <c:v>41264</c:v>
                </c:pt>
                <c:pt idx="1247">
                  <c:v>41270</c:v>
                </c:pt>
                <c:pt idx="1248">
                  <c:v>41271</c:v>
                </c:pt>
                <c:pt idx="1249">
                  <c:v>41276</c:v>
                </c:pt>
                <c:pt idx="1250">
                  <c:v>41277</c:v>
                </c:pt>
                <c:pt idx="1251">
                  <c:v>41278</c:v>
                </c:pt>
                <c:pt idx="1252">
                  <c:v>41281</c:v>
                </c:pt>
                <c:pt idx="1253">
                  <c:v>41282</c:v>
                </c:pt>
                <c:pt idx="1254">
                  <c:v>41283</c:v>
                </c:pt>
                <c:pt idx="1255">
                  <c:v>41284</c:v>
                </c:pt>
                <c:pt idx="1256">
                  <c:v>41285</c:v>
                </c:pt>
                <c:pt idx="1257">
                  <c:v>41288</c:v>
                </c:pt>
                <c:pt idx="1258">
                  <c:v>41289</c:v>
                </c:pt>
                <c:pt idx="1259">
                  <c:v>41290</c:v>
                </c:pt>
                <c:pt idx="1260">
                  <c:v>41291</c:v>
                </c:pt>
                <c:pt idx="1261">
                  <c:v>41292</c:v>
                </c:pt>
                <c:pt idx="1262">
                  <c:v>41295</c:v>
                </c:pt>
                <c:pt idx="1263">
                  <c:v>41296</c:v>
                </c:pt>
                <c:pt idx="1264">
                  <c:v>41297</c:v>
                </c:pt>
                <c:pt idx="1265">
                  <c:v>41298</c:v>
                </c:pt>
                <c:pt idx="1266">
                  <c:v>41299</c:v>
                </c:pt>
                <c:pt idx="1267">
                  <c:v>41302</c:v>
                </c:pt>
                <c:pt idx="1268">
                  <c:v>41303</c:v>
                </c:pt>
                <c:pt idx="1269">
                  <c:v>41304</c:v>
                </c:pt>
                <c:pt idx="1270">
                  <c:v>41305</c:v>
                </c:pt>
                <c:pt idx="1271">
                  <c:v>41306</c:v>
                </c:pt>
                <c:pt idx="1272">
                  <c:v>41309</c:v>
                </c:pt>
                <c:pt idx="1273">
                  <c:v>41310</c:v>
                </c:pt>
                <c:pt idx="1274">
                  <c:v>41311</c:v>
                </c:pt>
                <c:pt idx="1275">
                  <c:v>41312</c:v>
                </c:pt>
                <c:pt idx="1276">
                  <c:v>41313</c:v>
                </c:pt>
                <c:pt idx="1277">
                  <c:v>41316</c:v>
                </c:pt>
                <c:pt idx="1278">
                  <c:v>41317</c:v>
                </c:pt>
                <c:pt idx="1279">
                  <c:v>41318</c:v>
                </c:pt>
                <c:pt idx="1280">
                  <c:v>41319</c:v>
                </c:pt>
                <c:pt idx="1281">
                  <c:v>41320</c:v>
                </c:pt>
                <c:pt idx="1282">
                  <c:v>41323</c:v>
                </c:pt>
                <c:pt idx="1283">
                  <c:v>41324</c:v>
                </c:pt>
                <c:pt idx="1284">
                  <c:v>41325</c:v>
                </c:pt>
                <c:pt idx="1285">
                  <c:v>41326</c:v>
                </c:pt>
                <c:pt idx="1286">
                  <c:v>41327</c:v>
                </c:pt>
                <c:pt idx="1287">
                  <c:v>41330</c:v>
                </c:pt>
                <c:pt idx="1288">
                  <c:v>41331</c:v>
                </c:pt>
                <c:pt idx="1289">
                  <c:v>41332</c:v>
                </c:pt>
                <c:pt idx="1290">
                  <c:v>41333</c:v>
                </c:pt>
                <c:pt idx="1291">
                  <c:v>41334</c:v>
                </c:pt>
                <c:pt idx="1292">
                  <c:v>41337</c:v>
                </c:pt>
                <c:pt idx="1293">
                  <c:v>41338</c:v>
                </c:pt>
                <c:pt idx="1294">
                  <c:v>41339</c:v>
                </c:pt>
                <c:pt idx="1295">
                  <c:v>41340</c:v>
                </c:pt>
                <c:pt idx="1296">
                  <c:v>41341</c:v>
                </c:pt>
                <c:pt idx="1297">
                  <c:v>41344</c:v>
                </c:pt>
                <c:pt idx="1298">
                  <c:v>41345</c:v>
                </c:pt>
                <c:pt idx="1299">
                  <c:v>41346</c:v>
                </c:pt>
                <c:pt idx="1300">
                  <c:v>41347</c:v>
                </c:pt>
                <c:pt idx="1301">
                  <c:v>41351</c:v>
                </c:pt>
                <c:pt idx="1302">
                  <c:v>41352</c:v>
                </c:pt>
                <c:pt idx="1303">
                  <c:v>41353</c:v>
                </c:pt>
                <c:pt idx="1304">
                  <c:v>41354</c:v>
                </c:pt>
                <c:pt idx="1305">
                  <c:v>41355</c:v>
                </c:pt>
                <c:pt idx="1306">
                  <c:v>41358</c:v>
                </c:pt>
                <c:pt idx="1307">
                  <c:v>41359</c:v>
                </c:pt>
                <c:pt idx="1308">
                  <c:v>41360</c:v>
                </c:pt>
                <c:pt idx="1309">
                  <c:v>41361</c:v>
                </c:pt>
                <c:pt idx="1310">
                  <c:v>41362</c:v>
                </c:pt>
                <c:pt idx="1311">
                  <c:v>41366</c:v>
                </c:pt>
                <c:pt idx="1312">
                  <c:v>41367</c:v>
                </c:pt>
                <c:pt idx="1313">
                  <c:v>41368</c:v>
                </c:pt>
                <c:pt idx="1314">
                  <c:v>41369</c:v>
                </c:pt>
                <c:pt idx="1315">
                  <c:v>41372</c:v>
                </c:pt>
                <c:pt idx="1316">
                  <c:v>41373</c:v>
                </c:pt>
                <c:pt idx="1317">
                  <c:v>41374</c:v>
                </c:pt>
                <c:pt idx="1318">
                  <c:v>41375</c:v>
                </c:pt>
                <c:pt idx="1319">
                  <c:v>41376</c:v>
                </c:pt>
                <c:pt idx="1320">
                  <c:v>41379</c:v>
                </c:pt>
                <c:pt idx="1321">
                  <c:v>41380</c:v>
                </c:pt>
                <c:pt idx="1322">
                  <c:v>41381</c:v>
                </c:pt>
                <c:pt idx="1323">
                  <c:v>41382</c:v>
                </c:pt>
                <c:pt idx="1324">
                  <c:v>41383</c:v>
                </c:pt>
                <c:pt idx="1325">
                  <c:v>41386</c:v>
                </c:pt>
                <c:pt idx="1326">
                  <c:v>41387</c:v>
                </c:pt>
                <c:pt idx="1327">
                  <c:v>41388</c:v>
                </c:pt>
                <c:pt idx="1328">
                  <c:v>41389</c:v>
                </c:pt>
                <c:pt idx="1329">
                  <c:v>41390</c:v>
                </c:pt>
                <c:pt idx="1330">
                  <c:v>41393</c:v>
                </c:pt>
                <c:pt idx="1331">
                  <c:v>41394</c:v>
                </c:pt>
                <c:pt idx="1332">
                  <c:v>41396</c:v>
                </c:pt>
                <c:pt idx="1333">
                  <c:v>41397</c:v>
                </c:pt>
                <c:pt idx="1334">
                  <c:v>41400</c:v>
                </c:pt>
                <c:pt idx="1335">
                  <c:v>41401</c:v>
                </c:pt>
                <c:pt idx="1336">
                  <c:v>41402</c:v>
                </c:pt>
                <c:pt idx="1337">
                  <c:v>41403</c:v>
                </c:pt>
                <c:pt idx="1338">
                  <c:v>41404</c:v>
                </c:pt>
                <c:pt idx="1339">
                  <c:v>41407</c:v>
                </c:pt>
                <c:pt idx="1340">
                  <c:v>41408</c:v>
                </c:pt>
                <c:pt idx="1341">
                  <c:v>41409</c:v>
                </c:pt>
                <c:pt idx="1342">
                  <c:v>41410</c:v>
                </c:pt>
                <c:pt idx="1343">
                  <c:v>41411</c:v>
                </c:pt>
                <c:pt idx="1344">
                  <c:v>41415</c:v>
                </c:pt>
                <c:pt idx="1345">
                  <c:v>41416</c:v>
                </c:pt>
                <c:pt idx="1346">
                  <c:v>41417</c:v>
                </c:pt>
                <c:pt idx="1347">
                  <c:v>41418</c:v>
                </c:pt>
                <c:pt idx="1348">
                  <c:v>41421</c:v>
                </c:pt>
                <c:pt idx="1349">
                  <c:v>41422</c:v>
                </c:pt>
                <c:pt idx="1350">
                  <c:v>41423</c:v>
                </c:pt>
                <c:pt idx="1351">
                  <c:v>41424</c:v>
                </c:pt>
                <c:pt idx="1352">
                  <c:v>41425</c:v>
                </c:pt>
                <c:pt idx="1353">
                  <c:v>41428</c:v>
                </c:pt>
                <c:pt idx="1354">
                  <c:v>41429</c:v>
                </c:pt>
                <c:pt idx="1355">
                  <c:v>41430</c:v>
                </c:pt>
                <c:pt idx="1356">
                  <c:v>41431</c:v>
                </c:pt>
                <c:pt idx="1357">
                  <c:v>41432</c:v>
                </c:pt>
                <c:pt idx="1358">
                  <c:v>41435</c:v>
                </c:pt>
                <c:pt idx="1359">
                  <c:v>41436</c:v>
                </c:pt>
                <c:pt idx="1360">
                  <c:v>41437</c:v>
                </c:pt>
                <c:pt idx="1361">
                  <c:v>41438</c:v>
                </c:pt>
                <c:pt idx="1362">
                  <c:v>41439</c:v>
                </c:pt>
                <c:pt idx="1363">
                  <c:v>41442</c:v>
                </c:pt>
                <c:pt idx="1364">
                  <c:v>41443</c:v>
                </c:pt>
                <c:pt idx="1365">
                  <c:v>41444</c:v>
                </c:pt>
                <c:pt idx="1366">
                  <c:v>41445</c:v>
                </c:pt>
                <c:pt idx="1367">
                  <c:v>41446</c:v>
                </c:pt>
                <c:pt idx="1368">
                  <c:v>41449</c:v>
                </c:pt>
                <c:pt idx="1369">
                  <c:v>41450</c:v>
                </c:pt>
                <c:pt idx="1370">
                  <c:v>41451</c:v>
                </c:pt>
                <c:pt idx="1371">
                  <c:v>41452</c:v>
                </c:pt>
                <c:pt idx="1372">
                  <c:v>41453</c:v>
                </c:pt>
                <c:pt idx="1373">
                  <c:v>41456</c:v>
                </c:pt>
                <c:pt idx="1374">
                  <c:v>41457</c:v>
                </c:pt>
                <c:pt idx="1375">
                  <c:v>41458</c:v>
                </c:pt>
                <c:pt idx="1376">
                  <c:v>41459</c:v>
                </c:pt>
                <c:pt idx="1377">
                  <c:v>41460</c:v>
                </c:pt>
                <c:pt idx="1378">
                  <c:v>41463</c:v>
                </c:pt>
                <c:pt idx="1379">
                  <c:v>41464</c:v>
                </c:pt>
                <c:pt idx="1380">
                  <c:v>41465</c:v>
                </c:pt>
                <c:pt idx="1381">
                  <c:v>41466</c:v>
                </c:pt>
                <c:pt idx="1382">
                  <c:v>41467</c:v>
                </c:pt>
                <c:pt idx="1383">
                  <c:v>41470</c:v>
                </c:pt>
                <c:pt idx="1384">
                  <c:v>41471</c:v>
                </c:pt>
                <c:pt idx="1385">
                  <c:v>41472</c:v>
                </c:pt>
                <c:pt idx="1386">
                  <c:v>41473</c:v>
                </c:pt>
                <c:pt idx="1387">
                  <c:v>41474</c:v>
                </c:pt>
                <c:pt idx="1388">
                  <c:v>41477</c:v>
                </c:pt>
                <c:pt idx="1389">
                  <c:v>41478</c:v>
                </c:pt>
                <c:pt idx="1390">
                  <c:v>41479</c:v>
                </c:pt>
                <c:pt idx="1391">
                  <c:v>41480</c:v>
                </c:pt>
                <c:pt idx="1392">
                  <c:v>41481</c:v>
                </c:pt>
                <c:pt idx="1393">
                  <c:v>41484</c:v>
                </c:pt>
                <c:pt idx="1394">
                  <c:v>41485</c:v>
                </c:pt>
                <c:pt idx="1395">
                  <c:v>41486</c:v>
                </c:pt>
                <c:pt idx="1396">
                  <c:v>41487</c:v>
                </c:pt>
                <c:pt idx="1397">
                  <c:v>41488</c:v>
                </c:pt>
                <c:pt idx="1398">
                  <c:v>41491</c:v>
                </c:pt>
                <c:pt idx="1399">
                  <c:v>41492</c:v>
                </c:pt>
                <c:pt idx="1400">
                  <c:v>41493</c:v>
                </c:pt>
                <c:pt idx="1401">
                  <c:v>41494</c:v>
                </c:pt>
                <c:pt idx="1402">
                  <c:v>41495</c:v>
                </c:pt>
                <c:pt idx="1403">
                  <c:v>41498</c:v>
                </c:pt>
                <c:pt idx="1404">
                  <c:v>41499</c:v>
                </c:pt>
                <c:pt idx="1405">
                  <c:v>41500</c:v>
                </c:pt>
                <c:pt idx="1406">
                  <c:v>41501</c:v>
                </c:pt>
                <c:pt idx="1407">
                  <c:v>41502</c:v>
                </c:pt>
                <c:pt idx="1408">
                  <c:v>41507</c:v>
                </c:pt>
                <c:pt idx="1409">
                  <c:v>41508</c:v>
                </c:pt>
                <c:pt idx="1410">
                  <c:v>41509</c:v>
                </c:pt>
                <c:pt idx="1411">
                  <c:v>41512</c:v>
                </c:pt>
                <c:pt idx="1412">
                  <c:v>41513</c:v>
                </c:pt>
                <c:pt idx="1413">
                  <c:v>41514</c:v>
                </c:pt>
                <c:pt idx="1414">
                  <c:v>41515</c:v>
                </c:pt>
                <c:pt idx="1415">
                  <c:v>41516</c:v>
                </c:pt>
                <c:pt idx="1416">
                  <c:v>41519</c:v>
                </c:pt>
                <c:pt idx="1417">
                  <c:v>41520</c:v>
                </c:pt>
                <c:pt idx="1418">
                  <c:v>41521</c:v>
                </c:pt>
                <c:pt idx="1419">
                  <c:v>41522</c:v>
                </c:pt>
                <c:pt idx="1420">
                  <c:v>41523</c:v>
                </c:pt>
                <c:pt idx="1421">
                  <c:v>41526</c:v>
                </c:pt>
                <c:pt idx="1422">
                  <c:v>41527</c:v>
                </c:pt>
                <c:pt idx="1423">
                  <c:v>41528</c:v>
                </c:pt>
                <c:pt idx="1424">
                  <c:v>41529</c:v>
                </c:pt>
                <c:pt idx="1425">
                  <c:v>41530</c:v>
                </c:pt>
                <c:pt idx="1426">
                  <c:v>41533</c:v>
                </c:pt>
                <c:pt idx="1427">
                  <c:v>41534</c:v>
                </c:pt>
                <c:pt idx="1428">
                  <c:v>41535</c:v>
                </c:pt>
                <c:pt idx="1429">
                  <c:v>41536</c:v>
                </c:pt>
                <c:pt idx="1430">
                  <c:v>41537</c:v>
                </c:pt>
                <c:pt idx="1431">
                  <c:v>41540</c:v>
                </c:pt>
                <c:pt idx="1432">
                  <c:v>41541</c:v>
                </c:pt>
                <c:pt idx="1433">
                  <c:v>41542</c:v>
                </c:pt>
                <c:pt idx="1434">
                  <c:v>41543</c:v>
                </c:pt>
                <c:pt idx="1435">
                  <c:v>41544</c:v>
                </c:pt>
                <c:pt idx="1436">
                  <c:v>41547</c:v>
                </c:pt>
                <c:pt idx="1437">
                  <c:v>41548</c:v>
                </c:pt>
                <c:pt idx="1438">
                  <c:v>41549</c:v>
                </c:pt>
                <c:pt idx="1439">
                  <c:v>41550</c:v>
                </c:pt>
                <c:pt idx="1440">
                  <c:v>41551</c:v>
                </c:pt>
                <c:pt idx="1441">
                  <c:v>41554</c:v>
                </c:pt>
                <c:pt idx="1442">
                  <c:v>41555</c:v>
                </c:pt>
                <c:pt idx="1443">
                  <c:v>41556</c:v>
                </c:pt>
                <c:pt idx="1444">
                  <c:v>41557</c:v>
                </c:pt>
                <c:pt idx="1445">
                  <c:v>41558</c:v>
                </c:pt>
                <c:pt idx="1446">
                  <c:v>41561</c:v>
                </c:pt>
                <c:pt idx="1447">
                  <c:v>41562</c:v>
                </c:pt>
                <c:pt idx="1448">
                  <c:v>41563</c:v>
                </c:pt>
                <c:pt idx="1449">
                  <c:v>41564</c:v>
                </c:pt>
                <c:pt idx="1450">
                  <c:v>41565</c:v>
                </c:pt>
                <c:pt idx="1451">
                  <c:v>41568</c:v>
                </c:pt>
                <c:pt idx="1452">
                  <c:v>41569</c:v>
                </c:pt>
                <c:pt idx="1453">
                  <c:v>41571</c:v>
                </c:pt>
                <c:pt idx="1454">
                  <c:v>41572</c:v>
                </c:pt>
                <c:pt idx="1455">
                  <c:v>41575</c:v>
                </c:pt>
                <c:pt idx="1456">
                  <c:v>41576</c:v>
                </c:pt>
                <c:pt idx="1457">
                  <c:v>41577</c:v>
                </c:pt>
                <c:pt idx="1458">
                  <c:v>41578</c:v>
                </c:pt>
                <c:pt idx="1459">
                  <c:v>41582</c:v>
                </c:pt>
                <c:pt idx="1460">
                  <c:v>41583</c:v>
                </c:pt>
                <c:pt idx="1461">
                  <c:v>41584</c:v>
                </c:pt>
                <c:pt idx="1462">
                  <c:v>41585</c:v>
                </c:pt>
                <c:pt idx="1463">
                  <c:v>41586</c:v>
                </c:pt>
                <c:pt idx="1464">
                  <c:v>41589</c:v>
                </c:pt>
                <c:pt idx="1465">
                  <c:v>41590</c:v>
                </c:pt>
                <c:pt idx="1466">
                  <c:v>41591</c:v>
                </c:pt>
                <c:pt idx="1467">
                  <c:v>41592</c:v>
                </c:pt>
                <c:pt idx="1468">
                  <c:v>41593</c:v>
                </c:pt>
                <c:pt idx="1469">
                  <c:v>41596</c:v>
                </c:pt>
                <c:pt idx="1470">
                  <c:v>41597</c:v>
                </c:pt>
                <c:pt idx="1471">
                  <c:v>41598</c:v>
                </c:pt>
                <c:pt idx="1472">
                  <c:v>41599</c:v>
                </c:pt>
                <c:pt idx="1473">
                  <c:v>41600</c:v>
                </c:pt>
                <c:pt idx="1474">
                  <c:v>41603</c:v>
                </c:pt>
                <c:pt idx="1475">
                  <c:v>41604</c:v>
                </c:pt>
                <c:pt idx="1476">
                  <c:v>41605</c:v>
                </c:pt>
                <c:pt idx="1477">
                  <c:v>41606</c:v>
                </c:pt>
                <c:pt idx="1478">
                  <c:v>41607</c:v>
                </c:pt>
                <c:pt idx="1479">
                  <c:v>41610</c:v>
                </c:pt>
                <c:pt idx="1480">
                  <c:v>41611</c:v>
                </c:pt>
                <c:pt idx="1481">
                  <c:v>41612</c:v>
                </c:pt>
                <c:pt idx="1482">
                  <c:v>41613</c:v>
                </c:pt>
                <c:pt idx="1483">
                  <c:v>41614</c:v>
                </c:pt>
                <c:pt idx="1484">
                  <c:v>41617</c:v>
                </c:pt>
                <c:pt idx="1485">
                  <c:v>41618</c:v>
                </c:pt>
                <c:pt idx="1486">
                  <c:v>41619</c:v>
                </c:pt>
                <c:pt idx="1487">
                  <c:v>41620</c:v>
                </c:pt>
                <c:pt idx="1488">
                  <c:v>41621</c:v>
                </c:pt>
                <c:pt idx="1489">
                  <c:v>41624</c:v>
                </c:pt>
                <c:pt idx="1490">
                  <c:v>41625</c:v>
                </c:pt>
                <c:pt idx="1491">
                  <c:v>41626</c:v>
                </c:pt>
                <c:pt idx="1492">
                  <c:v>41627</c:v>
                </c:pt>
                <c:pt idx="1493">
                  <c:v>41628</c:v>
                </c:pt>
                <c:pt idx="1494">
                  <c:v>41631</c:v>
                </c:pt>
                <c:pt idx="1495">
                  <c:v>41638</c:v>
                </c:pt>
                <c:pt idx="1496">
                  <c:v>41639</c:v>
                </c:pt>
                <c:pt idx="1497">
                  <c:v>41641</c:v>
                </c:pt>
                <c:pt idx="1498">
                  <c:v>41642</c:v>
                </c:pt>
                <c:pt idx="1499">
                  <c:v>41645</c:v>
                </c:pt>
                <c:pt idx="1500">
                  <c:v>41646</c:v>
                </c:pt>
                <c:pt idx="1501">
                  <c:v>41647</c:v>
                </c:pt>
                <c:pt idx="1502">
                  <c:v>41648</c:v>
                </c:pt>
                <c:pt idx="1503">
                  <c:v>41649</c:v>
                </c:pt>
                <c:pt idx="1504">
                  <c:v>41652</c:v>
                </c:pt>
                <c:pt idx="1505">
                  <c:v>41653</c:v>
                </c:pt>
                <c:pt idx="1506">
                  <c:v>41654</c:v>
                </c:pt>
                <c:pt idx="1507">
                  <c:v>41655</c:v>
                </c:pt>
                <c:pt idx="1508">
                  <c:v>41656</c:v>
                </c:pt>
                <c:pt idx="1509">
                  <c:v>41659</c:v>
                </c:pt>
                <c:pt idx="1510">
                  <c:v>41660</c:v>
                </c:pt>
                <c:pt idx="1511">
                  <c:v>41661</c:v>
                </c:pt>
                <c:pt idx="1512">
                  <c:v>41662</c:v>
                </c:pt>
                <c:pt idx="1513">
                  <c:v>41663</c:v>
                </c:pt>
                <c:pt idx="1514">
                  <c:v>41666</c:v>
                </c:pt>
                <c:pt idx="1515">
                  <c:v>41667</c:v>
                </c:pt>
                <c:pt idx="1516">
                  <c:v>41668</c:v>
                </c:pt>
                <c:pt idx="1517">
                  <c:v>41669</c:v>
                </c:pt>
                <c:pt idx="1518">
                  <c:v>41670</c:v>
                </c:pt>
                <c:pt idx="1519">
                  <c:v>41673</c:v>
                </c:pt>
                <c:pt idx="1520">
                  <c:v>41674</c:v>
                </c:pt>
                <c:pt idx="1521">
                  <c:v>41675</c:v>
                </c:pt>
                <c:pt idx="1522">
                  <c:v>41676</c:v>
                </c:pt>
                <c:pt idx="1523">
                  <c:v>41677</c:v>
                </c:pt>
                <c:pt idx="1524">
                  <c:v>41680</c:v>
                </c:pt>
                <c:pt idx="1525">
                  <c:v>41681</c:v>
                </c:pt>
                <c:pt idx="1526">
                  <c:v>41682</c:v>
                </c:pt>
                <c:pt idx="1527">
                  <c:v>41683</c:v>
                </c:pt>
                <c:pt idx="1528">
                  <c:v>41684</c:v>
                </c:pt>
                <c:pt idx="1529">
                  <c:v>41687</c:v>
                </c:pt>
                <c:pt idx="1530">
                  <c:v>41688</c:v>
                </c:pt>
                <c:pt idx="1531">
                  <c:v>41689</c:v>
                </c:pt>
                <c:pt idx="1532">
                  <c:v>41690</c:v>
                </c:pt>
                <c:pt idx="1533">
                  <c:v>41691</c:v>
                </c:pt>
                <c:pt idx="1534">
                  <c:v>41694</c:v>
                </c:pt>
                <c:pt idx="1535">
                  <c:v>41695</c:v>
                </c:pt>
                <c:pt idx="1536">
                  <c:v>41696</c:v>
                </c:pt>
                <c:pt idx="1537">
                  <c:v>41697</c:v>
                </c:pt>
                <c:pt idx="1538">
                  <c:v>41698</c:v>
                </c:pt>
                <c:pt idx="1539">
                  <c:v>41701</c:v>
                </c:pt>
                <c:pt idx="1540">
                  <c:v>41702</c:v>
                </c:pt>
                <c:pt idx="1541">
                  <c:v>41703</c:v>
                </c:pt>
                <c:pt idx="1542">
                  <c:v>41704</c:v>
                </c:pt>
                <c:pt idx="1543">
                  <c:v>41705</c:v>
                </c:pt>
                <c:pt idx="1544">
                  <c:v>41708</c:v>
                </c:pt>
                <c:pt idx="1545">
                  <c:v>41709</c:v>
                </c:pt>
                <c:pt idx="1546">
                  <c:v>41710</c:v>
                </c:pt>
                <c:pt idx="1547">
                  <c:v>41711</c:v>
                </c:pt>
                <c:pt idx="1548">
                  <c:v>41712</c:v>
                </c:pt>
                <c:pt idx="1549">
                  <c:v>41715</c:v>
                </c:pt>
                <c:pt idx="1550">
                  <c:v>41716</c:v>
                </c:pt>
                <c:pt idx="1551">
                  <c:v>41717</c:v>
                </c:pt>
                <c:pt idx="1552">
                  <c:v>41718</c:v>
                </c:pt>
                <c:pt idx="1553">
                  <c:v>41719</c:v>
                </c:pt>
                <c:pt idx="1554">
                  <c:v>41722</c:v>
                </c:pt>
                <c:pt idx="1555">
                  <c:v>41723</c:v>
                </c:pt>
                <c:pt idx="1556">
                  <c:v>41724</c:v>
                </c:pt>
                <c:pt idx="1557">
                  <c:v>41725</c:v>
                </c:pt>
                <c:pt idx="1558">
                  <c:v>41726</c:v>
                </c:pt>
                <c:pt idx="1559">
                  <c:v>41729</c:v>
                </c:pt>
                <c:pt idx="1560">
                  <c:v>41730</c:v>
                </c:pt>
                <c:pt idx="1561">
                  <c:v>41731</c:v>
                </c:pt>
                <c:pt idx="1562">
                  <c:v>41732</c:v>
                </c:pt>
                <c:pt idx="1563">
                  <c:v>41733</c:v>
                </c:pt>
                <c:pt idx="1564">
                  <c:v>41736</c:v>
                </c:pt>
                <c:pt idx="1565">
                  <c:v>41737</c:v>
                </c:pt>
                <c:pt idx="1566">
                  <c:v>41738</c:v>
                </c:pt>
                <c:pt idx="1567">
                  <c:v>41739</c:v>
                </c:pt>
                <c:pt idx="1568">
                  <c:v>41740</c:v>
                </c:pt>
                <c:pt idx="1569">
                  <c:v>41743</c:v>
                </c:pt>
                <c:pt idx="1570">
                  <c:v>41744</c:v>
                </c:pt>
                <c:pt idx="1571">
                  <c:v>41745</c:v>
                </c:pt>
                <c:pt idx="1572">
                  <c:v>41746</c:v>
                </c:pt>
                <c:pt idx="1573">
                  <c:v>41747</c:v>
                </c:pt>
                <c:pt idx="1574">
                  <c:v>41751</c:v>
                </c:pt>
                <c:pt idx="1575">
                  <c:v>41752</c:v>
                </c:pt>
                <c:pt idx="1576">
                  <c:v>41753</c:v>
                </c:pt>
                <c:pt idx="1577">
                  <c:v>41754</c:v>
                </c:pt>
                <c:pt idx="1578">
                  <c:v>41757</c:v>
                </c:pt>
                <c:pt idx="1579">
                  <c:v>41758</c:v>
                </c:pt>
                <c:pt idx="1580">
                  <c:v>41759</c:v>
                </c:pt>
                <c:pt idx="1581">
                  <c:v>41764</c:v>
                </c:pt>
                <c:pt idx="1582">
                  <c:v>41765</c:v>
                </c:pt>
                <c:pt idx="1583">
                  <c:v>41766</c:v>
                </c:pt>
                <c:pt idx="1584">
                  <c:v>41767</c:v>
                </c:pt>
                <c:pt idx="1585">
                  <c:v>41768</c:v>
                </c:pt>
                <c:pt idx="1586">
                  <c:v>41771</c:v>
                </c:pt>
                <c:pt idx="1587">
                  <c:v>41772</c:v>
                </c:pt>
                <c:pt idx="1588">
                  <c:v>41773</c:v>
                </c:pt>
                <c:pt idx="1589">
                  <c:v>41774</c:v>
                </c:pt>
                <c:pt idx="1590">
                  <c:v>41775</c:v>
                </c:pt>
                <c:pt idx="1591">
                  <c:v>41778</c:v>
                </c:pt>
                <c:pt idx="1592">
                  <c:v>41779</c:v>
                </c:pt>
                <c:pt idx="1593">
                  <c:v>41780</c:v>
                </c:pt>
                <c:pt idx="1594">
                  <c:v>41781</c:v>
                </c:pt>
                <c:pt idx="1595">
                  <c:v>41782</c:v>
                </c:pt>
                <c:pt idx="1596">
                  <c:v>41785</c:v>
                </c:pt>
                <c:pt idx="1597">
                  <c:v>41786</c:v>
                </c:pt>
                <c:pt idx="1598">
                  <c:v>41787</c:v>
                </c:pt>
                <c:pt idx="1599">
                  <c:v>41788</c:v>
                </c:pt>
                <c:pt idx="1600">
                  <c:v>41789</c:v>
                </c:pt>
                <c:pt idx="1601">
                  <c:v>41792</c:v>
                </c:pt>
                <c:pt idx="1602">
                  <c:v>41793</c:v>
                </c:pt>
                <c:pt idx="1603">
                  <c:v>41794</c:v>
                </c:pt>
                <c:pt idx="1604">
                  <c:v>41795</c:v>
                </c:pt>
                <c:pt idx="1605">
                  <c:v>41796</c:v>
                </c:pt>
                <c:pt idx="1606">
                  <c:v>41800</c:v>
                </c:pt>
                <c:pt idx="1607">
                  <c:v>41801</c:v>
                </c:pt>
                <c:pt idx="1608">
                  <c:v>41802</c:v>
                </c:pt>
                <c:pt idx="1609">
                  <c:v>41803</c:v>
                </c:pt>
                <c:pt idx="1610">
                  <c:v>41806</c:v>
                </c:pt>
                <c:pt idx="1611">
                  <c:v>41807</c:v>
                </c:pt>
                <c:pt idx="1612">
                  <c:v>41808</c:v>
                </c:pt>
                <c:pt idx="1613">
                  <c:v>41809</c:v>
                </c:pt>
                <c:pt idx="1614">
                  <c:v>41810</c:v>
                </c:pt>
                <c:pt idx="1615">
                  <c:v>41813</c:v>
                </c:pt>
                <c:pt idx="1616">
                  <c:v>41814</c:v>
                </c:pt>
                <c:pt idx="1617">
                  <c:v>41815</c:v>
                </c:pt>
                <c:pt idx="1618">
                  <c:v>41816</c:v>
                </c:pt>
                <c:pt idx="1619">
                  <c:v>41817</c:v>
                </c:pt>
                <c:pt idx="1620">
                  <c:v>41820</c:v>
                </c:pt>
                <c:pt idx="1621">
                  <c:v>41821</c:v>
                </c:pt>
                <c:pt idx="1622">
                  <c:v>41822</c:v>
                </c:pt>
                <c:pt idx="1623">
                  <c:v>41823</c:v>
                </c:pt>
                <c:pt idx="1624">
                  <c:v>41824</c:v>
                </c:pt>
                <c:pt idx="1625">
                  <c:v>41827</c:v>
                </c:pt>
                <c:pt idx="1626">
                  <c:v>41828</c:v>
                </c:pt>
                <c:pt idx="1627">
                  <c:v>41829</c:v>
                </c:pt>
                <c:pt idx="1628">
                  <c:v>41830</c:v>
                </c:pt>
                <c:pt idx="1629">
                  <c:v>41831</c:v>
                </c:pt>
                <c:pt idx="1630">
                  <c:v>41834</c:v>
                </c:pt>
                <c:pt idx="1631">
                  <c:v>41835</c:v>
                </c:pt>
                <c:pt idx="1632">
                  <c:v>41836</c:v>
                </c:pt>
                <c:pt idx="1633">
                  <c:v>41837</c:v>
                </c:pt>
                <c:pt idx="1634">
                  <c:v>41838</c:v>
                </c:pt>
                <c:pt idx="1635">
                  <c:v>41841</c:v>
                </c:pt>
                <c:pt idx="1636">
                  <c:v>41842</c:v>
                </c:pt>
                <c:pt idx="1637">
                  <c:v>41843</c:v>
                </c:pt>
                <c:pt idx="1638">
                  <c:v>41844</c:v>
                </c:pt>
                <c:pt idx="1639">
                  <c:v>41845</c:v>
                </c:pt>
                <c:pt idx="1640">
                  <c:v>41848</c:v>
                </c:pt>
                <c:pt idx="1641">
                  <c:v>41849</c:v>
                </c:pt>
                <c:pt idx="1642">
                  <c:v>41850</c:v>
                </c:pt>
                <c:pt idx="1643">
                  <c:v>41851</c:v>
                </c:pt>
                <c:pt idx="1644">
                  <c:v>41852</c:v>
                </c:pt>
                <c:pt idx="1645">
                  <c:v>41855</c:v>
                </c:pt>
                <c:pt idx="1646">
                  <c:v>41856</c:v>
                </c:pt>
                <c:pt idx="1647">
                  <c:v>41857</c:v>
                </c:pt>
                <c:pt idx="1648">
                  <c:v>41858</c:v>
                </c:pt>
                <c:pt idx="1649">
                  <c:v>41859</c:v>
                </c:pt>
                <c:pt idx="1650">
                  <c:v>41862</c:v>
                </c:pt>
                <c:pt idx="1651">
                  <c:v>41863</c:v>
                </c:pt>
                <c:pt idx="1652">
                  <c:v>41864</c:v>
                </c:pt>
                <c:pt idx="1653">
                  <c:v>41865</c:v>
                </c:pt>
                <c:pt idx="1654">
                  <c:v>41866</c:v>
                </c:pt>
                <c:pt idx="1655">
                  <c:v>41869</c:v>
                </c:pt>
                <c:pt idx="1656">
                  <c:v>41870</c:v>
                </c:pt>
                <c:pt idx="1657">
                  <c:v>41872</c:v>
                </c:pt>
                <c:pt idx="1658">
                  <c:v>41873</c:v>
                </c:pt>
                <c:pt idx="1659">
                  <c:v>41876</c:v>
                </c:pt>
                <c:pt idx="1660">
                  <c:v>41877</c:v>
                </c:pt>
                <c:pt idx="1661">
                  <c:v>41878</c:v>
                </c:pt>
                <c:pt idx="1662">
                  <c:v>41879</c:v>
                </c:pt>
                <c:pt idx="1663">
                  <c:v>41880</c:v>
                </c:pt>
                <c:pt idx="1664">
                  <c:v>41883</c:v>
                </c:pt>
                <c:pt idx="1665">
                  <c:v>41884</c:v>
                </c:pt>
                <c:pt idx="1666">
                  <c:v>41885</c:v>
                </c:pt>
                <c:pt idx="1667">
                  <c:v>41886</c:v>
                </c:pt>
                <c:pt idx="1668">
                  <c:v>41887</c:v>
                </c:pt>
                <c:pt idx="1669">
                  <c:v>41890</c:v>
                </c:pt>
                <c:pt idx="1670">
                  <c:v>41891</c:v>
                </c:pt>
                <c:pt idx="1671">
                  <c:v>41892</c:v>
                </c:pt>
                <c:pt idx="1672">
                  <c:v>41893</c:v>
                </c:pt>
                <c:pt idx="1673">
                  <c:v>41894</c:v>
                </c:pt>
                <c:pt idx="1674">
                  <c:v>41897</c:v>
                </c:pt>
                <c:pt idx="1675">
                  <c:v>41898</c:v>
                </c:pt>
                <c:pt idx="1676">
                  <c:v>41899</c:v>
                </c:pt>
                <c:pt idx="1677">
                  <c:v>41900</c:v>
                </c:pt>
                <c:pt idx="1678">
                  <c:v>41901</c:v>
                </c:pt>
                <c:pt idx="1679">
                  <c:v>41904</c:v>
                </c:pt>
                <c:pt idx="1680">
                  <c:v>41905</c:v>
                </c:pt>
                <c:pt idx="1681">
                  <c:v>41906</c:v>
                </c:pt>
                <c:pt idx="1682">
                  <c:v>41907</c:v>
                </c:pt>
                <c:pt idx="1683">
                  <c:v>41908</c:v>
                </c:pt>
                <c:pt idx="1684">
                  <c:v>41911</c:v>
                </c:pt>
                <c:pt idx="1685">
                  <c:v>41912</c:v>
                </c:pt>
                <c:pt idx="1686">
                  <c:v>41913</c:v>
                </c:pt>
                <c:pt idx="1687">
                  <c:v>41914</c:v>
                </c:pt>
                <c:pt idx="1688">
                  <c:v>41915</c:v>
                </c:pt>
                <c:pt idx="1689">
                  <c:v>41918</c:v>
                </c:pt>
                <c:pt idx="1690">
                  <c:v>41919</c:v>
                </c:pt>
                <c:pt idx="1691">
                  <c:v>41920</c:v>
                </c:pt>
                <c:pt idx="1692">
                  <c:v>41921</c:v>
                </c:pt>
                <c:pt idx="1693">
                  <c:v>41922</c:v>
                </c:pt>
                <c:pt idx="1694">
                  <c:v>41925</c:v>
                </c:pt>
                <c:pt idx="1695">
                  <c:v>41926</c:v>
                </c:pt>
                <c:pt idx="1696">
                  <c:v>41927</c:v>
                </c:pt>
                <c:pt idx="1697">
                  <c:v>41928</c:v>
                </c:pt>
                <c:pt idx="1698">
                  <c:v>41929</c:v>
                </c:pt>
                <c:pt idx="1699">
                  <c:v>41932</c:v>
                </c:pt>
                <c:pt idx="1700">
                  <c:v>41933</c:v>
                </c:pt>
                <c:pt idx="1701">
                  <c:v>41934</c:v>
                </c:pt>
                <c:pt idx="1702">
                  <c:v>41939</c:v>
                </c:pt>
                <c:pt idx="1703">
                  <c:v>41940</c:v>
                </c:pt>
                <c:pt idx="1704">
                  <c:v>41941</c:v>
                </c:pt>
                <c:pt idx="1705">
                  <c:v>41942</c:v>
                </c:pt>
                <c:pt idx="1706">
                  <c:v>41943</c:v>
                </c:pt>
                <c:pt idx="1707">
                  <c:v>41946</c:v>
                </c:pt>
                <c:pt idx="1708">
                  <c:v>41947</c:v>
                </c:pt>
                <c:pt idx="1709">
                  <c:v>41948</c:v>
                </c:pt>
                <c:pt idx="1710">
                  <c:v>41949</c:v>
                </c:pt>
                <c:pt idx="1711">
                  <c:v>41950</c:v>
                </c:pt>
                <c:pt idx="1712">
                  <c:v>41953</c:v>
                </c:pt>
                <c:pt idx="1713">
                  <c:v>41954</c:v>
                </c:pt>
                <c:pt idx="1714">
                  <c:v>41955</c:v>
                </c:pt>
                <c:pt idx="1715">
                  <c:v>41956</c:v>
                </c:pt>
                <c:pt idx="1716">
                  <c:v>41957</c:v>
                </c:pt>
                <c:pt idx="1717">
                  <c:v>41960</c:v>
                </c:pt>
                <c:pt idx="1718">
                  <c:v>41961</c:v>
                </c:pt>
                <c:pt idx="1719">
                  <c:v>41962</c:v>
                </c:pt>
                <c:pt idx="1720">
                  <c:v>41963</c:v>
                </c:pt>
                <c:pt idx="1721">
                  <c:v>41964</c:v>
                </c:pt>
                <c:pt idx="1722">
                  <c:v>41967</c:v>
                </c:pt>
                <c:pt idx="1723">
                  <c:v>41968</c:v>
                </c:pt>
                <c:pt idx="1724">
                  <c:v>41969</c:v>
                </c:pt>
                <c:pt idx="1725">
                  <c:v>41970</c:v>
                </c:pt>
                <c:pt idx="1726">
                  <c:v>41971</c:v>
                </c:pt>
                <c:pt idx="1727">
                  <c:v>41974</c:v>
                </c:pt>
                <c:pt idx="1728">
                  <c:v>41975</c:v>
                </c:pt>
                <c:pt idx="1729">
                  <c:v>41976</c:v>
                </c:pt>
                <c:pt idx="1730">
                  <c:v>41977</c:v>
                </c:pt>
                <c:pt idx="1731">
                  <c:v>41978</c:v>
                </c:pt>
                <c:pt idx="1732">
                  <c:v>41981</c:v>
                </c:pt>
                <c:pt idx="1733">
                  <c:v>41982</c:v>
                </c:pt>
                <c:pt idx="1734">
                  <c:v>41983</c:v>
                </c:pt>
                <c:pt idx="1735">
                  <c:v>41984</c:v>
                </c:pt>
                <c:pt idx="1736">
                  <c:v>41985</c:v>
                </c:pt>
                <c:pt idx="1737">
                  <c:v>41988</c:v>
                </c:pt>
                <c:pt idx="1738">
                  <c:v>41989</c:v>
                </c:pt>
                <c:pt idx="1739">
                  <c:v>41990</c:v>
                </c:pt>
                <c:pt idx="1740">
                  <c:v>41991</c:v>
                </c:pt>
                <c:pt idx="1741">
                  <c:v>41992</c:v>
                </c:pt>
                <c:pt idx="1742">
                  <c:v>41995</c:v>
                </c:pt>
                <c:pt idx="1743">
                  <c:v>41996</c:v>
                </c:pt>
                <c:pt idx="1744">
                  <c:v>42002</c:v>
                </c:pt>
                <c:pt idx="1745">
                  <c:v>42003</c:v>
                </c:pt>
                <c:pt idx="1746">
                  <c:v>42004</c:v>
                </c:pt>
                <c:pt idx="1747">
                  <c:v>42009</c:v>
                </c:pt>
                <c:pt idx="1748">
                  <c:v>42010</c:v>
                </c:pt>
                <c:pt idx="1749">
                  <c:v>42011</c:v>
                </c:pt>
                <c:pt idx="1750">
                  <c:v>42012</c:v>
                </c:pt>
                <c:pt idx="1751">
                  <c:v>42013</c:v>
                </c:pt>
                <c:pt idx="1752">
                  <c:v>42016</c:v>
                </c:pt>
                <c:pt idx="1753">
                  <c:v>42017</c:v>
                </c:pt>
                <c:pt idx="1754">
                  <c:v>42018</c:v>
                </c:pt>
                <c:pt idx="1755">
                  <c:v>42019</c:v>
                </c:pt>
                <c:pt idx="1756">
                  <c:v>42020</c:v>
                </c:pt>
                <c:pt idx="1757">
                  <c:v>42023</c:v>
                </c:pt>
                <c:pt idx="1758">
                  <c:v>42024</c:v>
                </c:pt>
                <c:pt idx="1759">
                  <c:v>42025</c:v>
                </c:pt>
                <c:pt idx="1760">
                  <c:v>42026</c:v>
                </c:pt>
                <c:pt idx="1761">
                  <c:v>42027</c:v>
                </c:pt>
                <c:pt idx="1762">
                  <c:v>42030</c:v>
                </c:pt>
                <c:pt idx="1763">
                  <c:v>42031</c:v>
                </c:pt>
                <c:pt idx="1764">
                  <c:v>42032</c:v>
                </c:pt>
                <c:pt idx="1765">
                  <c:v>42033</c:v>
                </c:pt>
                <c:pt idx="1766">
                  <c:v>42034</c:v>
                </c:pt>
                <c:pt idx="1767">
                  <c:v>42037</c:v>
                </c:pt>
                <c:pt idx="1768">
                  <c:v>42038</c:v>
                </c:pt>
                <c:pt idx="1769">
                  <c:v>42039</c:v>
                </c:pt>
                <c:pt idx="1770">
                  <c:v>42040</c:v>
                </c:pt>
                <c:pt idx="1771">
                  <c:v>42041</c:v>
                </c:pt>
                <c:pt idx="1772">
                  <c:v>42044</c:v>
                </c:pt>
                <c:pt idx="1773">
                  <c:v>42045</c:v>
                </c:pt>
                <c:pt idx="1774">
                  <c:v>42046</c:v>
                </c:pt>
                <c:pt idx="1775">
                  <c:v>42047</c:v>
                </c:pt>
                <c:pt idx="1776">
                  <c:v>42048</c:v>
                </c:pt>
                <c:pt idx="1777">
                  <c:v>42051</c:v>
                </c:pt>
                <c:pt idx="1778">
                  <c:v>42052</c:v>
                </c:pt>
                <c:pt idx="1779">
                  <c:v>42053</c:v>
                </c:pt>
                <c:pt idx="1780">
                  <c:v>42054</c:v>
                </c:pt>
                <c:pt idx="1781">
                  <c:v>42055</c:v>
                </c:pt>
                <c:pt idx="1782">
                  <c:v>42058</c:v>
                </c:pt>
                <c:pt idx="1783">
                  <c:v>42059</c:v>
                </c:pt>
                <c:pt idx="1784">
                  <c:v>42060</c:v>
                </c:pt>
                <c:pt idx="1785">
                  <c:v>42061</c:v>
                </c:pt>
                <c:pt idx="1786">
                  <c:v>42062</c:v>
                </c:pt>
                <c:pt idx="1787">
                  <c:v>42065</c:v>
                </c:pt>
                <c:pt idx="1788">
                  <c:v>42066</c:v>
                </c:pt>
                <c:pt idx="1789">
                  <c:v>42067</c:v>
                </c:pt>
                <c:pt idx="1790">
                  <c:v>42068</c:v>
                </c:pt>
                <c:pt idx="1791">
                  <c:v>42069</c:v>
                </c:pt>
                <c:pt idx="1792">
                  <c:v>42072</c:v>
                </c:pt>
                <c:pt idx="1793">
                  <c:v>42073</c:v>
                </c:pt>
                <c:pt idx="1794">
                  <c:v>42074</c:v>
                </c:pt>
                <c:pt idx="1795">
                  <c:v>42075</c:v>
                </c:pt>
                <c:pt idx="1796">
                  <c:v>42076</c:v>
                </c:pt>
                <c:pt idx="1797">
                  <c:v>42079</c:v>
                </c:pt>
                <c:pt idx="1798">
                  <c:v>42080</c:v>
                </c:pt>
                <c:pt idx="1799">
                  <c:v>42081</c:v>
                </c:pt>
                <c:pt idx="1800">
                  <c:v>42082</c:v>
                </c:pt>
                <c:pt idx="1801">
                  <c:v>42083</c:v>
                </c:pt>
                <c:pt idx="1802">
                  <c:v>42086</c:v>
                </c:pt>
                <c:pt idx="1803">
                  <c:v>42087</c:v>
                </c:pt>
                <c:pt idx="1804">
                  <c:v>42088</c:v>
                </c:pt>
                <c:pt idx="1805">
                  <c:v>42089</c:v>
                </c:pt>
                <c:pt idx="1806">
                  <c:v>42090</c:v>
                </c:pt>
                <c:pt idx="1807">
                  <c:v>42093</c:v>
                </c:pt>
                <c:pt idx="1808">
                  <c:v>42094</c:v>
                </c:pt>
                <c:pt idx="1809">
                  <c:v>42095</c:v>
                </c:pt>
                <c:pt idx="1810">
                  <c:v>42096</c:v>
                </c:pt>
                <c:pt idx="1811">
                  <c:v>42097</c:v>
                </c:pt>
                <c:pt idx="1812">
                  <c:v>42101</c:v>
                </c:pt>
                <c:pt idx="1813">
                  <c:v>42102</c:v>
                </c:pt>
                <c:pt idx="1814">
                  <c:v>42103</c:v>
                </c:pt>
                <c:pt idx="1815">
                  <c:v>42104</c:v>
                </c:pt>
                <c:pt idx="1816">
                  <c:v>42107</c:v>
                </c:pt>
                <c:pt idx="1817">
                  <c:v>42108</c:v>
                </c:pt>
                <c:pt idx="1818">
                  <c:v>42109</c:v>
                </c:pt>
                <c:pt idx="1819">
                  <c:v>42110</c:v>
                </c:pt>
                <c:pt idx="1820">
                  <c:v>42111</c:v>
                </c:pt>
                <c:pt idx="1821">
                  <c:v>42114</c:v>
                </c:pt>
                <c:pt idx="1822">
                  <c:v>42115</c:v>
                </c:pt>
                <c:pt idx="1823">
                  <c:v>42116</c:v>
                </c:pt>
                <c:pt idx="1824">
                  <c:v>42117</c:v>
                </c:pt>
                <c:pt idx="1825">
                  <c:v>42118</c:v>
                </c:pt>
                <c:pt idx="1826">
                  <c:v>42121</c:v>
                </c:pt>
                <c:pt idx="1827">
                  <c:v>42122</c:v>
                </c:pt>
                <c:pt idx="1828">
                  <c:v>42123</c:v>
                </c:pt>
                <c:pt idx="1829">
                  <c:v>42124</c:v>
                </c:pt>
                <c:pt idx="1830">
                  <c:v>42128</c:v>
                </c:pt>
                <c:pt idx="1831">
                  <c:v>42129</c:v>
                </c:pt>
                <c:pt idx="1832">
                  <c:v>42130</c:v>
                </c:pt>
                <c:pt idx="1833">
                  <c:v>42131</c:v>
                </c:pt>
                <c:pt idx="1834">
                  <c:v>42132</c:v>
                </c:pt>
                <c:pt idx="1835">
                  <c:v>42135</c:v>
                </c:pt>
                <c:pt idx="1836">
                  <c:v>42136</c:v>
                </c:pt>
                <c:pt idx="1837">
                  <c:v>42137</c:v>
                </c:pt>
                <c:pt idx="1838">
                  <c:v>42138</c:v>
                </c:pt>
                <c:pt idx="1839">
                  <c:v>42139</c:v>
                </c:pt>
                <c:pt idx="1840">
                  <c:v>42142</c:v>
                </c:pt>
                <c:pt idx="1841">
                  <c:v>42143</c:v>
                </c:pt>
                <c:pt idx="1842">
                  <c:v>42144</c:v>
                </c:pt>
                <c:pt idx="1843">
                  <c:v>42145</c:v>
                </c:pt>
                <c:pt idx="1844">
                  <c:v>42146</c:v>
                </c:pt>
                <c:pt idx="1845">
                  <c:v>42150</c:v>
                </c:pt>
                <c:pt idx="1846">
                  <c:v>42151</c:v>
                </c:pt>
                <c:pt idx="1847">
                  <c:v>42152</c:v>
                </c:pt>
                <c:pt idx="1848">
                  <c:v>42153</c:v>
                </c:pt>
                <c:pt idx="1849">
                  <c:v>42156</c:v>
                </c:pt>
                <c:pt idx="1850">
                  <c:v>42157</c:v>
                </c:pt>
                <c:pt idx="1851">
                  <c:v>42158</c:v>
                </c:pt>
                <c:pt idx="1852">
                  <c:v>42159</c:v>
                </c:pt>
                <c:pt idx="1853">
                  <c:v>42160</c:v>
                </c:pt>
                <c:pt idx="1854">
                  <c:v>42163</c:v>
                </c:pt>
                <c:pt idx="1855">
                  <c:v>42164</c:v>
                </c:pt>
                <c:pt idx="1856">
                  <c:v>42165</c:v>
                </c:pt>
                <c:pt idx="1857">
                  <c:v>42166</c:v>
                </c:pt>
                <c:pt idx="1858">
                  <c:v>42167</c:v>
                </c:pt>
                <c:pt idx="1859">
                  <c:v>42170</c:v>
                </c:pt>
                <c:pt idx="1860">
                  <c:v>42171</c:v>
                </c:pt>
                <c:pt idx="1861">
                  <c:v>42172</c:v>
                </c:pt>
                <c:pt idx="1862">
                  <c:v>42173</c:v>
                </c:pt>
                <c:pt idx="1863">
                  <c:v>42174</c:v>
                </c:pt>
                <c:pt idx="1864">
                  <c:v>42177</c:v>
                </c:pt>
                <c:pt idx="1865">
                  <c:v>42178</c:v>
                </c:pt>
                <c:pt idx="1866">
                  <c:v>42179</c:v>
                </c:pt>
                <c:pt idx="1867">
                  <c:v>42180</c:v>
                </c:pt>
                <c:pt idx="1868">
                  <c:v>42181</c:v>
                </c:pt>
                <c:pt idx="1869">
                  <c:v>42184</c:v>
                </c:pt>
                <c:pt idx="1870">
                  <c:v>42185</c:v>
                </c:pt>
                <c:pt idx="1871">
                  <c:v>42186</c:v>
                </c:pt>
                <c:pt idx="1872">
                  <c:v>42187</c:v>
                </c:pt>
                <c:pt idx="1873">
                  <c:v>42188</c:v>
                </c:pt>
                <c:pt idx="1874">
                  <c:v>42191</c:v>
                </c:pt>
                <c:pt idx="1875">
                  <c:v>42192</c:v>
                </c:pt>
                <c:pt idx="1876">
                  <c:v>42193</c:v>
                </c:pt>
                <c:pt idx="1877">
                  <c:v>42194</c:v>
                </c:pt>
                <c:pt idx="1878">
                  <c:v>42195</c:v>
                </c:pt>
                <c:pt idx="1879">
                  <c:v>42198</c:v>
                </c:pt>
                <c:pt idx="1880">
                  <c:v>42199</c:v>
                </c:pt>
                <c:pt idx="1881">
                  <c:v>42200</c:v>
                </c:pt>
                <c:pt idx="1882">
                  <c:v>42201</c:v>
                </c:pt>
                <c:pt idx="1883">
                  <c:v>42202</c:v>
                </c:pt>
                <c:pt idx="1884">
                  <c:v>42205</c:v>
                </c:pt>
                <c:pt idx="1885">
                  <c:v>42206</c:v>
                </c:pt>
                <c:pt idx="1886">
                  <c:v>42207</c:v>
                </c:pt>
                <c:pt idx="1887">
                  <c:v>42208</c:v>
                </c:pt>
                <c:pt idx="1888">
                  <c:v>42209</c:v>
                </c:pt>
                <c:pt idx="1889">
                  <c:v>42212</c:v>
                </c:pt>
                <c:pt idx="1890">
                  <c:v>42213</c:v>
                </c:pt>
                <c:pt idx="1891">
                  <c:v>42214</c:v>
                </c:pt>
                <c:pt idx="1892">
                  <c:v>42215</c:v>
                </c:pt>
                <c:pt idx="1893">
                  <c:v>42216</c:v>
                </c:pt>
                <c:pt idx="1894">
                  <c:v>42219</c:v>
                </c:pt>
                <c:pt idx="1895">
                  <c:v>42220</c:v>
                </c:pt>
                <c:pt idx="1896">
                  <c:v>42221</c:v>
                </c:pt>
                <c:pt idx="1897">
                  <c:v>42222</c:v>
                </c:pt>
                <c:pt idx="1898">
                  <c:v>42223</c:v>
                </c:pt>
                <c:pt idx="1899">
                  <c:v>42226</c:v>
                </c:pt>
                <c:pt idx="1900">
                  <c:v>42227</c:v>
                </c:pt>
                <c:pt idx="1901">
                  <c:v>42228</c:v>
                </c:pt>
                <c:pt idx="1902">
                  <c:v>42229</c:v>
                </c:pt>
                <c:pt idx="1903">
                  <c:v>42230</c:v>
                </c:pt>
                <c:pt idx="1904">
                  <c:v>42233</c:v>
                </c:pt>
                <c:pt idx="1905">
                  <c:v>42234</c:v>
                </c:pt>
                <c:pt idx="1906">
                  <c:v>42235</c:v>
                </c:pt>
                <c:pt idx="1907">
                  <c:v>42240</c:v>
                </c:pt>
                <c:pt idx="1908">
                  <c:v>42241</c:v>
                </c:pt>
                <c:pt idx="1909">
                  <c:v>42242</c:v>
                </c:pt>
                <c:pt idx="1910">
                  <c:v>42243</c:v>
                </c:pt>
                <c:pt idx="1911">
                  <c:v>42244</c:v>
                </c:pt>
                <c:pt idx="1912">
                  <c:v>42247</c:v>
                </c:pt>
                <c:pt idx="1913">
                  <c:v>42248</c:v>
                </c:pt>
                <c:pt idx="1914">
                  <c:v>42249</c:v>
                </c:pt>
                <c:pt idx="1915">
                  <c:v>42250</c:v>
                </c:pt>
                <c:pt idx="1916">
                  <c:v>42251</c:v>
                </c:pt>
                <c:pt idx="1917">
                  <c:v>42254</c:v>
                </c:pt>
                <c:pt idx="1918">
                  <c:v>42255</c:v>
                </c:pt>
                <c:pt idx="1919">
                  <c:v>42256</c:v>
                </c:pt>
                <c:pt idx="1920">
                  <c:v>42257</c:v>
                </c:pt>
                <c:pt idx="1921">
                  <c:v>42258</c:v>
                </c:pt>
                <c:pt idx="1922">
                  <c:v>42261</c:v>
                </c:pt>
                <c:pt idx="1923">
                  <c:v>42262</c:v>
                </c:pt>
                <c:pt idx="1924">
                  <c:v>42263</c:v>
                </c:pt>
                <c:pt idx="1925">
                  <c:v>42264</c:v>
                </c:pt>
                <c:pt idx="1926">
                  <c:v>42265</c:v>
                </c:pt>
                <c:pt idx="1927">
                  <c:v>42268</c:v>
                </c:pt>
                <c:pt idx="1928">
                  <c:v>42269</c:v>
                </c:pt>
                <c:pt idx="1929">
                  <c:v>42270</c:v>
                </c:pt>
                <c:pt idx="1930">
                  <c:v>42271</c:v>
                </c:pt>
                <c:pt idx="1931">
                  <c:v>42272</c:v>
                </c:pt>
                <c:pt idx="1932">
                  <c:v>42275</c:v>
                </c:pt>
                <c:pt idx="1933">
                  <c:v>42276</c:v>
                </c:pt>
                <c:pt idx="1934">
                  <c:v>42277</c:v>
                </c:pt>
                <c:pt idx="1935">
                  <c:v>42278</c:v>
                </c:pt>
                <c:pt idx="1936">
                  <c:v>42279</c:v>
                </c:pt>
                <c:pt idx="1937">
                  <c:v>42282</c:v>
                </c:pt>
                <c:pt idx="1938">
                  <c:v>42283</c:v>
                </c:pt>
                <c:pt idx="1939">
                  <c:v>42284</c:v>
                </c:pt>
                <c:pt idx="1940">
                  <c:v>42285</c:v>
                </c:pt>
                <c:pt idx="1941">
                  <c:v>42286</c:v>
                </c:pt>
                <c:pt idx="1942">
                  <c:v>42289</c:v>
                </c:pt>
                <c:pt idx="1943">
                  <c:v>42290</c:v>
                </c:pt>
                <c:pt idx="1944">
                  <c:v>42291</c:v>
                </c:pt>
                <c:pt idx="1945">
                  <c:v>42292</c:v>
                </c:pt>
                <c:pt idx="1946">
                  <c:v>42293</c:v>
                </c:pt>
                <c:pt idx="1947">
                  <c:v>42296</c:v>
                </c:pt>
                <c:pt idx="1948">
                  <c:v>42297</c:v>
                </c:pt>
                <c:pt idx="1949">
                  <c:v>42298</c:v>
                </c:pt>
                <c:pt idx="1950">
                  <c:v>42299</c:v>
                </c:pt>
                <c:pt idx="1951">
                  <c:v>42303</c:v>
                </c:pt>
                <c:pt idx="1952">
                  <c:v>42304</c:v>
                </c:pt>
                <c:pt idx="1953">
                  <c:v>42305</c:v>
                </c:pt>
                <c:pt idx="1954">
                  <c:v>42306</c:v>
                </c:pt>
                <c:pt idx="1955">
                  <c:v>42307</c:v>
                </c:pt>
                <c:pt idx="1956">
                  <c:v>42310</c:v>
                </c:pt>
                <c:pt idx="1957">
                  <c:v>42311</c:v>
                </c:pt>
                <c:pt idx="1958">
                  <c:v>42312</c:v>
                </c:pt>
                <c:pt idx="1959">
                  <c:v>42313</c:v>
                </c:pt>
                <c:pt idx="1960">
                  <c:v>42314</c:v>
                </c:pt>
                <c:pt idx="1961">
                  <c:v>42317</c:v>
                </c:pt>
                <c:pt idx="1962">
                  <c:v>42318</c:v>
                </c:pt>
                <c:pt idx="1963">
                  <c:v>42319</c:v>
                </c:pt>
                <c:pt idx="1964">
                  <c:v>42320</c:v>
                </c:pt>
                <c:pt idx="1965">
                  <c:v>42321</c:v>
                </c:pt>
                <c:pt idx="1966">
                  <c:v>42324</c:v>
                </c:pt>
                <c:pt idx="1967">
                  <c:v>42325</c:v>
                </c:pt>
                <c:pt idx="1968">
                  <c:v>42326</c:v>
                </c:pt>
                <c:pt idx="1969">
                  <c:v>42327</c:v>
                </c:pt>
                <c:pt idx="1970">
                  <c:v>42328</c:v>
                </c:pt>
                <c:pt idx="1971">
                  <c:v>42331</c:v>
                </c:pt>
                <c:pt idx="1972">
                  <c:v>42332</c:v>
                </c:pt>
                <c:pt idx="1973">
                  <c:v>42333</c:v>
                </c:pt>
                <c:pt idx="1974">
                  <c:v>42334</c:v>
                </c:pt>
                <c:pt idx="1975">
                  <c:v>42335</c:v>
                </c:pt>
                <c:pt idx="1976">
                  <c:v>42338</c:v>
                </c:pt>
                <c:pt idx="1977">
                  <c:v>42339</c:v>
                </c:pt>
                <c:pt idx="1978">
                  <c:v>42340</c:v>
                </c:pt>
                <c:pt idx="1979">
                  <c:v>42341</c:v>
                </c:pt>
                <c:pt idx="1980">
                  <c:v>42342</c:v>
                </c:pt>
                <c:pt idx="1981">
                  <c:v>42345</c:v>
                </c:pt>
                <c:pt idx="1982">
                  <c:v>42346</c:v>
                </c:pt>
                <c:pt idx="1983">
                  <c:v>42347</c:v>
                </c:pt>
                <c:pt idx="1984">
                  <c:v>42348</c:v>
                </c:pt>
                <c:pt idx="1985">
                  <c:v>42349</c:v>
                </c:pt>
                <c:pt idx="1986">
                  <c:v>42352</c:v>
                </c:pt>
                <c:pt idx="1987">
                  <c:v>42353</c:v>
                </c:pt>
                <c:pt idx="1988">
                  <c:v>42354</c:v>
                </c:pt>
                <c:pt idx="1989">
                  <c:v>42355</c:v>
                </c:pt>
                <c:pt idx="1990">
                  <c:v>42356</c:v>
                </c:pt>
                <c:pt idx="1991">
                  <c:v>42359</c:v>
                </c:pt>
                <c:pt idx="1992">
                  <c:v>42360</c:v>
                </c:pt>
                <c:pt idx="1993">
                  <c:v>42361</c:v>
                </c:pt>
                <c:pt idx="1994">
                  <c:v>42366</c:v>
                </c:pt>
                <c:pt idx="1995">
                  <c:v>42367</c:v>
                </c:pt>
                <c:pt idx="1996">
                  <c:v>42368</c:v>
                </c:pt>
                <c:pt idx="1997">
                  <c:v>42369</c:v>
                </c:pt>
                <c:pt idx="1998">
                  <c:v>42373</c:v>
                </c:pt>
                <c:pt idx="1999">
                  <c:v>42374</c:v>
                </c:pt>
                <c:pt idx="2000">
                  <c:v>42375</c:v>
                </c:pt>
                <c:pt idx="2001">
                  <c:v>42376</c:v>
                </c:pt>
                <c:pt idx="2002">
                  <c:v>42377</c:v>
                </c:pt>
                <c:pt idx="2003">
                  <c:v>42380</c:v>
                </c:pt>
                <c:pt idx="2004">
                  <c:v>42381</c:v>
                </c:pt>
                <c:pt idx="2005">
                  <c:v>42382</c:v>
                </c:pt>
                <c:pt idx="2006">
                  <c:v>42383</c:v>
                </c:pt>
                <c:pt idx="2007">
                  <c:v>42384</c:v>
                </c:pt>
                <c:pt idx="2008">
                  <c:v>42387</c:v>
                </c:pt>
                <c:pt idx="2009">
                  <c:v>42388</c:v>
                </c:pt>
                <c:pt idx="2010">
                  <c:v>42389</c:v>
                </c:pt>
                <c:pt idx="2011">
                  <c:v>42390</c:v>
                </c:pt>
                <c:pt idx="2012">
                  <c:v>42391</c:v>
                </c:pt>
                <c:pt idx="2013">
                  <c:v>42394</c:v>
                </c:pt>
                <c:pt idx="2014">
                  <c:v>42395</c:v>
                </c:pt>
                <c:pt idx="2015">
                  <c:v>42396</c:v>
                </c:pt>
                <c:pt idx="2016">
                  <c:v>42397</c:v>
                </c:pt>
                <c:pt idx="2017">
                  <c:v>42398</c:v>
                </c:pt>
                <c:pt idx="2018">
                  <c:v>42401</c:v>
                </c:pt>
                <c:pt idx="2019">
                  <c:v>42402</c:v>
                </c:pt>
                <c:pt idx="2020">
                  <c:v>42403</c:v>
                </c:pt>
                <c:pt idx="2021">
                  <c:v>42404</c:v>
                </c:pt>
                <c:pt idx="2022">
                  <c:v>42405</c:v>
                </c:pt>
                <c:pt idx="2023">
                  <c:v>42408</c:v>
                </c:pt>
                <c:pt idx="2024">
                  <c:v>42409</c:v>
                </c:pt>
                <c:pt idx="2025">
                  <c:v>42410</c:v>
                </c:pt>
                <c:pt idx="2026">
                  <c:v>42411</c:v>
                </c:pt>
                <c:pt idx="2027">
                  <c:v>42412</c:v>
                </c:pt>
                <c:pt idx="2028">
                  <c:v>42415</c:v>
                </c:pt>
                <c:pt idx="2029">
                  <c:v>42416</c:v>
                </c:pt>
                <c:pt idx="2030">
                  <c:v>42417</c:v>
                </c:pt>
                <c:pt idx="2031">
                  <c:v>42418</c:v>
                </c:pt>
                <c:pt idx="2032">
                  <c:v>42419</c:v>
                </c:pt>
                <c:pt idx="2033">
                  <c:v>42422</c:v>
                </c:pt>
                <c:pt idx="2034">
                  <c:v>42423</c:v>
                </c:pt>
                <c:pt idx="2035">
                  <c:v>42424</c:v>
                </c:pt>
                <c:pt idx="2036">
                  <c:v>42425</c:v>
                </c:pt>
                <c:pt idx="2037">
                  <c:v>42426</c:v>
                </c:pt>
                <c:pt idx="2038">
                  <c:v>42429</c:v>
                </c:pt>
                <c:pt idx="2039">
                  <c:v>42430</c:v>
                </c:pt>
                <c:pt idx="2040">
                  <c:v>42431</c:v>
                </c:pt>
                <c:pt idx="2041">
                  <c:v>42432</c:v>
                </c:pt>
                <c:pt idx="2042">
                  <c:v>42433</c:v>
                </c:pt>
                <c:pt idx="2043">
                  <c:v>42436</c:v>
                </c:pt>
                <c:pt idx="2044">
                  <c:v>42437</c:v>
                </c:pt>
                <c:pt idx="2045">
                  <c:v>42438</c:v>
                </c:pt>
                <c:pt idx="2046">
                  <c:v>42439</c:v>
                </c:pt>
                <c:pt idx="2047">
                  <c:v>42440</c:v>
                </c:pt>
                <c:pt idx="2048">
                  <c:v>42445</c:v>
                </c:pt>
                <c:pt idx="2049">
                  <c:v>42446</c:v>
                </c:pt>
                <c:pt idx="2050">
                  <c:v>42447</c:v>
                </c:pt>
                <c:pt idx="2051">
                  <c:v>42450</c:v>
                </c:pt>
                <c:pt idx="2052">
                  <c:v>42451</c:v>
                </c:pt>
                <c:pt idx="2053">
                  <c:v>42452</c:v>
                </c:pt>
                <c:pt idx="2054">
                  <c:v>42453</c:v>
                </c:pt>
                <c:pt idx="2055">
                  <c:v>42454</c:v>
                </c:pt>
                <c:pt idx="2056">
                  <c:v>42458</c:v>
                </c:pt>
                <c:pt idx="2057">
                  <c:v>42459</c:v>
                </c:pt>
                <c:pt idx="2058">
                  <c:v>42460</c:v>
                </c:pt>
                <c:pt idx="2059">
                  <c:v>42461</c:v>
                </c:pt>
                <c:pt idx="2060">
                  <c:v>42464</c:v>
                </c:pt>
                <c:pt idx="2061">
                  <c:v>42465</c:v>
                </c:pt>
                <c:pt idx="2062">
                  <c:v>42466</c:v>
                </c:pt>
                <c:pt idx="2063">
                  <c:v>42467</c:v>
                </c:pt>
                <c:pt idx="2064">
                  <c:v>42468</c:v>
                </c:pt>
                <c:pt idx="2065">
                  <c:v>42471</c:v>
                </c:pt>
                <c:pt idx="2066">
                  <c:v>42472</c:v>
                </c:pt>
                <c:pt idx="2067">
                  <c:v>42473</c:v>
                </c:pt>
                <c:pt idx="2068">
                  <c:v>42474</c:v>
                </c:pt>
                <c:pt idx="2069">
                  <c:v>42475</c:v>
                </c:pt>
                <c:pt idx="2070">
                  <c:v>42478</c:v>
                </c:pt>
                <c:pt idx="2071">
                  <c:v>42479</c:v>
                </c:pt>
                <c:pt idx="2072">
                  <c:v>42480</c:v>
                </c:pt>
                <c:pt idx="2073">
                  <c:v>42481</c:v>
                </c:pt>
                <c:pt idx="2074">
                  <c:v>42482</c:v>
                </c:pt>
                <c:pt idx="2075">
                  <c:v>42485</c:v>
                </c:pt>
                <c:pt idx="2076">
                  <c:v>42486</c:v>
                </c:pt>
                <c:pt idx="2077">
                  <c:v>42487</c:v>
                </c:pt>
                <c:pt idx="2078">
                  <c:v>42488</c:v>
                </c:pt>
                <c:pt idx="2079">
                  <c:v>42489</c:v>
                </c:pt>
                <c:pt idx="2080">
                  <c:v>42492</c:v>
                </c:pt>
                <c:pt idx="2081">
                  <c:v>42493</c:v>
                </c:pt>
                <c:pt idx="2082">
                  <c:v>42494</c:v>
                </c:pt>
                <c:pt idx="2083">
                  <c:v>42495</c:v>
                </c:pt>
                <c:pt idx="2084">
                  <c:v>42496</c:v>
                </c:pt>
                <c:pt idx="2085">
                  <c:v>42499</c:v>
                </c:pt>
                <c:pt idx="2086">
                  <c:v>42500</c:v>
                </c:pt>
                <c:pt idx="2087">
                  <c:v>42501</c:v>
                </c:pt>
                <c:pt idx="2088">
                  <c:v>42502</c:v>
                </c:pt>
                <c:pt idx="2089">
                  <c:v>42503</c:v>
                </c:pt>
                <c:pt idx="2090">
                  <c:v>42507</c:v>
                </c:pt>
                <c:pt idx="2091">
                  <c:v>42508</c:v>
                </c:pt>
                <c:pt idx="2092">
                  <c:v>42509</c:v>
                </c:pt>
                <c:pt idx="2093">
                  <c:v>42510</c:v>
                </c:pt>
                <c:pt idx="2094">
                  <c:v>42513</c:v>
                </c:pt>
                <c:pt idx="2095">
                  <c:v>42514</c:v>
                </c:pt>
                <c:pt idx="2096">
                  <c:v>42515</c:v>
                </c:pt>
                <c:pt idx="2097">
                  <c:v>42516</c:v>
                </c:pt>
                <c:pt idx="2098">
                  <c:v>42517</c:v>
                </c:pt>
                <c:pt idx="2099">
                  <c:v>42520</c:v>
                </c:pt>
                <c:pt idx="2100">
                  <c:v>42521</c:v>
                </c:pt>
                <c:pt idx="2101">
                  <c:v>42522</c:v>
                </c:pt>
                <c:pt idx="2102">
                  <c:v>42523</c:v>
                </c:pt>
                <c:pt idx="2103">
                  <c:v>42524</c:v>
                </c:pt>
                <c:pt idx="2104">
                  <c:v>42527</c:v>
                </c:pt>
                <c:pt idx="2105">
                  <c:v>42528</c:v>
                </c:pt>
                <c:pt idx="2106">
                  <c:v>42529</c:v>
                </c:pt>
                <c:pt idx="2107">
                  <c:v>42530</c:v>
                </c:pt>
                <c:pt idx="2108">
                  <c:v>42531</c:v>
                </c:pt>
                <c:pt idx="2109">
                  <c:v>42534</c:v>
                </c:pt>
                <c:pt idx="2110">
                  <c:v>42535</c:v>
                </c:pt>
                <c:pt idx="2111">
                  <c:v>42536</c:v>
                </c:pt>
                <c:pt idx="2112">
                  <c:v>42537</c:v>
                </c:pt>
                <c:pt idx="2113">
                  <c:v>42538</c:v>
                </c:pt>
                <c:pt idx="2114">
                  <c:v>42541</c:v>
                </c:pt>
                <c:pt idx="2115">
                  <c:v>42542</c:v>
                </c:pt>
                <c:pt idx="2116">
                  <c:v>42543</c:v>
                </c:pt>
                <c:pt idx="2117">
                  <c:v>42544</c:v>
                </c:pt>
                <c:pt idx="2118">
                  <c:v>42545</c:v>
                </c:pt>
                <c:pt idx="2119">
                  <c:v>42548</c:v>
                </c:pt>
                <c:pt idx="2120">
                  <c:v>42549</c:v>
                </c:pt>
                <c:pt idx="2121">
                  <c:v>42550</c:v>
                </c:pt>
                <c:pt idx="2122">
                  <c:v>42551</c:v>
                </c:pt>
                <c:pt idx="2123">
                  <c:v>42552</c:v>
                </c:pt>
                <c:pt idx="2124">
                  <c:v>42555</c:v>
                </c:pt>
                <c:pt idx="2125">
                  <c:v>42556</c:v>
                </c:pt>
                <c:pt idx="2126">
                  <c:v>42557</c:v>
                </c:pt>
                <c:pt idx="2127">
                  <c:v>42558</c:v>
                </c:pt>
                <c:pt idx="2128">
                  <c:v>42559</c:v>
                </c:pt>
                <c:pt idx="2129">
                  <c:v>42562</c:v>
                </c:pt>
                <c:pt idx="2130">
                  <c:v>42563</c:v>
                </c:pt>
                <c:pt idx="2131">
                  <c:v>42564</c:v>
                </c:pt>
                <c:pt idx="2132">
                  <c:v>42565</c:v>
                </c:pt>
                <c:pt idx="2133">
                  <c:v>42566</c:v>
                </c:pt>
                <c:pt idx="2134">
                  <c:v>42569</c:v>
                </c:pt>
                <c:pt idx="2135">
                  <c:v>42570</c:v>
                </c:pt>
                <c:pt idx="2136">
                  <c:v>42571</c:v>
                </c:pt>
                <c:pt idx="2137">
                  <c:v>42572</c:v>
                </c:pt>
                <c:pt idx="2138">
                  <c:v>42573</c:v>
                </c:pt>
                <c:pt idx="2139">
                  <c:v>42576</c:v>
                </c:pt>
                <c:pt idx="2140">
                  <c:v>42577</c:v>
                </c:pt>
                <c:pt idx="2141">
                  <c:v>42578</c:v>
                </c:pt>
                <c:pt idx="2142">
                  <c:v>42579</c:v>
                </c:pt>
                <c:pt idx="2143">
                  <c:v>42580</c:v>
                </c:pt>
                <c:pt idx="2144">
                  <c:v>42583</c:v>
                </c:pt>
                <c:pt idx="2145">
                  <c:v>42584</c:v>
                </c:pt>
                <c:pt idx="2146">
                  <c:v>42585</c:v>
                </c:pt>
                <c:pt idx="2147">
                  <c:v>42586</c:v>
                </c:pt>
                <c:pt idx="2148">
                  <c:v>42587</c:v>
                </c:pt>
                <c:pt idx="2149">
                  <c:v>42590</c:v>
                </c:pt>
                <c:pt idx="2150">
                  <c:v>42591</c:v>
                </c:pt>
                <c:pt idx="2151">
                  <c:v>42592</c:v>
                </c:pt>
                <c:pt idx="2152">
                  <c:v>42593</c:v>
                </c:pt>
                <c:pt idx="2153">
                  <c:v>42594</c:v>
                </c:pt>
                <c:pt idx="2154">
                  <c:v>42597</c:v>
                </c:pt>
                <c:pt idx="2155">
                  <c:v>42598</c:v>
                </c:pt>
                <c:pt idx="2156">
                  <c:v>42599</c:v>
                </c:pt>
                <c:pt idx="2157">
                  <c:v>42600</c:v>
                </c:pt>
                <c:pt idx="2158">
                  <c:v>42601</c:v>
                </c:pt>
                <c:pt idx="2159">
                  <c:v>42604</c:v>
                </c:pt>
                <c:pt idx="2160">
                  <c:v>42605</c:v>
                </c:pt>
                <c:pt idx="2161">
                  <c:v>42606</c:v>
                </c:pt>
                <c:pt idx="2162">
                  <c:v>42607</c:v>
                </c:pt>
                <c:pt idx="2163">
                  <c:v>42608</c:v>
                </c:pt>
                <c:pt idx="2164">
                  <c:v>42611</c:v>
                </c:pt>
                <c:pt idx="2165">
                  <c:v>42612</c:v>
                </c:pt>
                <c:pt idx="2166">
                  <c:v>42613</c:v>
                </c:pt>
                <c:pt idx="2167">
                  <c:v>42614</c:v>
                </c:pt>
                <c:pt idx="2168">
                  <c:v>42615</c:v>
                </c:pt>
                <c:pt idx="2169">
                  <c:v>42618</c:v>
                </c:pt>
                <c:pt idx="2170">
                  <c:v>42619</c:v>
                </c:pt>
                <c:pt idx="2171">
                  <c:v>42620</c:v>
                </c:pt>
                <c:pt idx="2172">
                  <c:v>42621</c:v>
                </c:pt>
                <c:pt idx="2173">
                  <c:v>42622</c:v>
                </c:pt>
                <c:pt idx="2174">
                  <c:v>42625</c:v>
                </c:pt>
                <c:pt idx="2175">
                  <c:v>42626</c:v>
                </c:pt>
                <c:pt idx="2176">
                  <c:v>42627</c:v>
                </c:pt>
                <c:pt idx="2177">
                  <c:v>42628</c:v>
                </c:pt>
                <c:pt idx="2178">
                  <c:v>42629</c:v>
                </c:pt>
                <c:pt idx="2179">
                  <c:v>42632</c:v>
                </c:pt>
                <c:pt idx="2180">
                  <c:v>42633</c:v>
                </c:pt>
                <c:pt idx="2181">
                  <c:v>42634</c:v>
                </c:pt>
                <c:pt idx="2182">
                  <c:v>42635</c:v>
                </c:pt>
                <c:pt idx="2183">
                  <c:v>42636</c:v>
                </c:pt>
                <c:pt idx="2184">
                  <c:v>42639</c:v>
                </c:pt>
                <c:pt idx="2185">
                  <c:v>42640</c:v>
                </c:pt>
                <c:pt idx="2186">
                  <c:v>42641</c:v>
                </c:pt>
                <c:pt idx="2187">
                  <c:v>42642</c:v>
                </c:pt>
                <c:pt idx="2188">
                  <c:v>42643</c:v>
                </c:pt>
                <c:pt idx="2189">
                  <c:v>42646</c:v>
                </c:pt>
                <c:pt idx="2190">
                  <c:v>42647</c:v>
                </c:pt>
                <c:pt idx="2191">
                  <c:v>42648</c:v>
                </c:pt>
                <c:pt idx="2192">
                  <c:v>42649</c:v>
                </c:pt>
                <c:pt idx="2193">
                  <c:v>42650</c:v>
                </c:pt>
                <c:pt idx="2194">
                  <c:v>42653</c:v>
                </c:pt>
                <c:pt idx="2195">
                  <c:v>42654</c:v>
                </c:pt>
                <c:pt idx="2196">
                  <c:v>42655</c:v>
                </c:pt>
                <c:pt idx="2197">
                  <c:v>42656</c:v>
                </c:pt>
                <c:pt idx="2198">
                  <c:v>42657</c:v>
                </c:pt>
                <c:pt idx="2199">
                  <c:v>42660</c:v>
                </c:pt>
                <c:pt idx="2200">
                  <c:v>42661</c:v>
                </c:pt>
                <c:pt idx="2201">
                  <c:v>42662</c:v>
                </c:pt>
                <c:pt idx="2202">
                  <c:v>42663</c:v>
                </c:pt>
                <c:pt idx="2203">
                  <c:v>42664</c:v>
                </c:pt>
                <c:pt idx="2204">
                  <c:v>42667</c:v>
                </c:pt>
                <c:pt idx="2205">
                  <c:v>42668</c:v>
                </c:pt>
                <c:pt idx="2206">
                  <c:v>42669</c:v>
                </c:pt>
                <c:pt idx="2207">
                  <c:v>42670</c:v>
                </c:pt>
                <c:pt idx="2208">
                  <c:v>42671</c:v>
                </c:pt>
                <c:pt idx="2209">
                  <c:v>42676</c:v>
                </c:pt>
                <c:pt idx="2210">
                  <c:v>42677</c:v>
                </c:pt>
                <c:pt idx="2211">
                  <c:v>42678</c:v>
                </c:pt>
                <c:pt idx="2212">
                  <c:v>42681</c:v>
                </c:pt>
                <c:pt idx="2213">
                  <c:v>42682</c:v>
                </c:pt>
                <c:pt idx="2214">
                  <c:v>42683</c:v>
                </c:pt>
                <c:pt idx="2215">
                  <c:v>42684</c:v>
                </c:pt>
                <c:pt idx="2216">
                  <c:v>42685</c:v>
                </c:pt>
                <c:pt idx="2217">
                  <c:v>42688</c:v>
                </c:pt>
                <c:pt idx="2218">
                  <c:v>42689</c:v>
                </c:pt>
                <c:pt idx="2219">
                  <c:v>42690</c:v>
                </c:pt>
                <c:pt idx="2220">
                  <c:v>42691</c:v>
                </c:pt>
                <c:pt idx="2221">
                  <c:v>42692</c:v>
                </c:pt>
                <c:pt idx="2222">
                  <c:v>42695</c:v>
                </c:pt>
                <c:pt idx="2223">
                  <c:v>42696</c:v>
                </c:pt>
                <c:pt idx="2224">
                  <c:v>42697</c:v>
                </c:pt>
                <c:pt idx="2225">
                  <c:v>42698</c:v>
                </c:pt>
                <c:pt idx="2226">
                  <c:v>42699</c:v>
                </c:pt>
                <c:pt idx="2227">
                  <c:v>42702</c:v>
                </c:pt>
                <c:pt idx="2228">
                  <c:v>42703</c:v>
                </c:pt>
                <c:pt idx="2229">
                  <c:v>42704</c:v>
                </c:pt>
                <c:pt idx="2230">
                  <c:v>42705</c:v>
                </c:pt>
                <c:pt idx="2231">
                  <c:v>42706</c:v>
                </c:pt>
                <c:pt idx="2232">
                  <c:v>42709</c:v>
                </c:pt>
                <c:pt idx="2233">
                  <c:v>42710</c:v>
                </c:pt>
                <c:pt idx="2234">
                  <c:v>42711</c:v>
                </c:pt>
                <c:pt idx="2235">
                  <c:v>42712</c:v>
                </c:pt>
                <c:pt idx="2236">
                  <c:v>42713</c:v>
                </c:pt>
                <c:pt idx="2237">
                  <c:v>42716</c:v>
                </c:pt>
                <c:pt idx="2238">
                  <c:v>42717</c:v>
                </c:pt>
                <c:pt idx="2239">
                  <c:v>42718</c:v>
                </c:pt>
                <c:pt idx="2240">
                  <c:v>42719</c:v>
                </c:pt>
                <c:pt idx="2241">
                  <c:v>42720</c:v>
                </c:pt>
                <c:pt idx="2242">
                  <c:v>42723</c:v>
                </c:pt>
                <c:pt idx="2243">
                  <c:v>42724</c:v>
                </c:pt>
                <c:pt idx="2244">
                  <c:v>42725</c:v>
                </c:pt>
                <c:pt idx="2245">
                  <c:v>42726</c:v>
                </c:pt>
                <c:pt idx="2246">
                  <c:v>42727</c:v>
                </c:pt>
                <c:pt idx="2247">
                  <c:v>42731</c:v>
                </c:pt>
                <c:pt idx="2248">
                  <c:v>42732</c:v>
                </c:pt>
                <c:pt idx="2249">
                  <c:v>42733</c:v>
                </c:pt>
                <c:pt idx="2250">
                  <c:v>42734</c:v>
                </c:pt>
                <c:pt idx="2251">
                  <c:v>42737</c:v>
                </c:pt>
                <c:pt idx="2252">
                  <c:v>42738</c:v>
                </c:pt>
                <c:pt idx="2253">
                  <c:v>42739</c:v>
                </c:pt>
                <c:pt idx="2254">
                  <c:v>42740</c:v>
                </c:pt>
                <c:pt idx="2255">
                  <c:v>42741</c:v>
                </c:pt>
                <c:pt idx="2256">
                  <c:v>42744</c:v>
                </c:pt>
                <c:pt idx="2257">
                  <c:v>42745</c:v>
                </c:pt>
                <c:pt idx="2258">
                  <c:v>42746</c:v>
                </c:pt>
                <c:pt idx="2259">
                  <c:v>42747</c:v>
                </c:pt>
                <c:pt idx="2260">
                  <c:v>42748</c:v>
                </c:pt>
                <c:pt idx="2261">
                  <c:v>42751</c:v>
                </c:pt>
                <c:pt idx="2262">
                  <c:v>42752</c:v>
                </c:pt>
                <c:pt idx="2263">
                  <c:v>42753</c:v>
                </c:pt>
                <c:pt idx="2264">
                  <c:v>42754</c:v>
                </c:pt>
                <c:pt idx="2265">
                  <c:v>42755</c:v>
                </c:pt>
                <c:pt idx="2266">
                  <c:v>42758</c:v>
                </c:pt>
                <c:pt idx="2267">
                  <c:v>42759</c:v>
                </c:pt>
                <c:pt idx="2268">
                  <c:v>42760</c:v>
                </c:pt>
                <c:pt idx="2269">
                  <c:v>42761</c:v>
                </c:pt>
                <c:pt idx="2270">
                  <c:v>42762</c:v>
                </c:pt>
                <c:pt idx="2271">
                  <c:v>42765</c:v>
                </c:pt>
                <c:pt idx="2272">
                  <c:v>42766</c:v>
                </c:pt>
                <c:pt idx="2273">
                  <c:v>42767</c:v>
                </c:pt>
                <c:pt idx="2274">
                  <c:v>42768</c:v>
                </c:pt>
                <c:pt idx="2275">
                  <c:v>42769</c:v>
                </c:pt>
                <c:pt idx="2276">
                  <c:v>42772</c:v>
                </c:pt>
                <c:pt idx="2277">
                  <c:v>42773</c:v>
                </c:pt>
                <c:pt idx="2278">
                  <c:v>42774</c:v>
                </c:pt>
                <c:pt idx="2279">
                  <c:v>42775</c:v>
                </c:pt>
                <c:pt idx="2280">
                  <c:v>42776</c:v>
                </c:pt>
                <c:pt idx="2281">
                  <c:v>42779</c:v>
                </c:pt>
                <c:pt idx="2282">
                  <c:v>42780</c:v>
                </c:pt>
                <c:pt idx="2283">
                  <c:v>42781</c:v>
                </c:pt>
                <c:pt idx="2284">
                  <c:v>42782</c:v>
                </c:pt>
                <c:pt idx="2285">
                  <c:v>42783</c:v>
                </c:pt>
                <c:pt idx="2286">
                  <c:v>42786</c:v>
                </c:pt>
                <c:pt idx="2287">
                  <c:v>42787</c:v>
                </c:pt>
                <c:pt idx="2288">
                  <c:v>42788</c:v>
                </c:pt>
                <c:pt idx="2289">
                  <c:v>42789</c:v>
                </c:pt>
                <c:pt idx="2290">
                  <c:v>42790</c:v>
                </c:pt>
                <c:pt idx="2291">
                  <c:v>42793</c:v>
                </c:pt>
                <c:pt idx="2292">
                  <c:v>42794</c:v>
                </c:pt>
                <c:pt idx="2293">
                  <c:v>42795</c:v>
                </c:pt>
                <c:pt idx="2294">
                  <c:v>42796</c:v>
                </c:pt>
                <c:pt idx="2295">
                  <c:v>42797</c:v>
                </c:pt>
                <c:pt idx="2296">
                  <c:v>42800</c:v>
                </c:pt>
                <c:pt idx="2297">
                  <c:v>42801</c:v>
                </c:pt>
                <c:pt idx="2298">
                  <c:v>42802</c:v>
                </c:pt>
                <c:pt idx="2299">
                  <c:v>42803</c:v>
                </c:pt>
                <c:pt idx="2300">
                  <c:v>42804</c:v>
                </c:pt>
                <c:pt idx="2301">
                  <c:v>42807</c:v>
                </c:pt>
                <c:pt idx="2302">
                  <c:v>42808</c:v>
                </c:pt>
                <c:pt idx="2303">
                  <c:v>42810</c:v>
                </c:pt>
                <c:pt idx="2304">
                  <c:v>42811</c:v>
                </c:pt>
                <c:pt idx="2305">
                  <c:v>42814</c:v>
                </c:pt>
                <c:pt idx="2306">
                  <c:v>42815</c:v>
                </c:pt>
                <c:pt idx="2307">
                  <c:v>42816</c:v>
                </c:pt>
                <c:pt idx="2308">
                  <c:v>42817</c:v>
                </c:pt>
                <c:pt idx="2309">
                  <c:v>42818</c:v>
                </c:pt>
                <c:pt idx="2310">
                  <c:v>42821</c:v>
                </c:pt>
                <c:pt idx="2311">
                  <c:v>42822</c:v>
                </c:pt>
                <c:pt idx="2312">
                  <c:v>42823</c:v>
                </c:pt>
                <c:pt idx="2313">
                  <c:v>42824</c:v>
                </c:pt>
                <c:pt idx="2314">
                  <c:v>42825</c:v>
                </c:pt>
                <c:pt idx="2315">
                  <c:v>42828</c:v>
                </c:pt>
                <c:pt idx="2316">
                  <c:v>42829</c:v>
                </c:pt>
                <c:pt idx="2317">
                  <c:v>42830</c:v>
                </c:pt>
                <c:pt idx="2318">
                  <c:v>42831</c:v>
                </c:pt>
                <c:pt idx="2319">
                  <c:v>42832</c:v>
                </c:pt>
                <c:pt idx="2320">
                  <c:v>42835</c:v>
                </c:pt>
                <c:pt idx="2321">
                  <c:v>42836</c:v>
                </c:pt>
                <c:pt idx="2322">
                  <c:v>42837</c:v>
                </c:pt>
                <c:pt idx="2323">
                  <c:v>42838</c:v>
                </c:pt>
                <c:pt idx="2324">
                  <c:v>42843</c:v>
                </c:pt>
                <c:pt idx="2325">
                  <c:v>42844</c:v>
                </c:pt>
                <c:pt idx="2326">
                  <c:v>42845</c:v>
                </c:pt>
                <c:pt idx="2327">
                  <c:v>42846</c:v>
                </c:pt>
                <c:pt idx="2328">
                  <c:v>42849</c:v>
                </c:pt>
                <c:pt idx="2329">
                  <c:v>42850</c:v>
                </c:pt>
                <c:pt idx="2330">
                  <c:v>42851</c:v>
                </c:pt>
                <c:pt idx="2331">
                  <c:v>42852</c:v>
                </c:pt>
                <c:pt idx="2332">
                  <c:v>42853</c:v>
                </c:pt>
                <c:pt idx="2333">
                  <c:v>42857</c:v>
                </c:pt>
                <c:pt idx="2334">
                  <c:v>42858</c:v>
                </c:pt>
                <c:pt idx="2335">
                  <c:v>42859</c:v>
                </c:pt>
                <c:pt idx="2336">
                  <c:v>42860</c:v>
                </c:pt>
                <c:pt idx="2337">
                  <c:v>42863</c:v>
                </c:pt>
                <c:pt idx="2338">
                  <c:v>42864</c:v>
                </c:pt>
                <c:pt idx="2339">
                  <c:v>42865</c:v>
                </c:pt>
                <c:pt idx="2340">
                  <c:v>42866</c:v>
                </c:pt>
                <c:pt idx="2341">
                  <c:v>42867</c:v>
                </c:pt>
                <c:pt idx="2342">
                  <c:v>42870</c:v>
                </c:pt>
                <c:pt idx="2343">
                  <c:v>42871</c:v>
                </c:pt>
                <c:pt idx="2344">
                  <c:v>42872</c:v>
                </c:pt>
                <c:pt idx="2345">
                  <c:v>42873</c:v>
                </c:pt>
                <c:pt idx="2346">
                  <c:v>42874</c:v>
                </c:pt>
                <c:pt idx="2347">
                  <c:v>42877</c:v>
                </c:pt>
                <c:pt idx="2348">
                  <c:v>42878</c:v>
                </c:pt>
                <c:pt idx="2349">
                  <c:v>42879</c:v>
                </c:pt>
                <c:pt idx="2350">
                  <c:v>42880</c:v>
                </c:pt>
                <c:pt idx="2351">
                  <c:v>42881</c:v>
                </c:pt>
                <c:pt idx="2352">
                  <c:v>42884</c:v>
                </c:pt>
                <c:pt idx="2353">
                  <c:v>42885</c:v>
                </c:pt>
                <c:pt idx="2354">
                  <c:v>42886</c:v>
                </c:pt>
                <c:pt idx="2355">
                  <c:v>42887</c:v>
                </c:pt>
                <c:pt idx="2356">
                  <c:v>42888</c:v>
                </c:pt>
                <c:pt idx="2357">
                  <c:v>42892</c:v>
                </c:pt>
                <c:pt idx="2358">
                  <c:v>42893</c:v>
                </c:pt>
                <c:pt idx="2359">
                  <c:v>42894</c:v>
                </c:pt>
                <c:pt idx="2360">
                  <c:v>42895</c:v>
                </c:pt>
                <c:pt idx="2361">
                  <c:v>42898</c:v>
                </c:pt>
                <c:pt idx="2362">
                  <c:v>42899</c:v>
                </c:pt>
                <c:pt idx="2363">
                  <c:v>42900</c:v>
                </c:pt>
                <c:pt idx="2364">
                  <c:v>42901</c:v>
                </c:pt>
                <c:pt idx="2365">
                  <c:v>42902</c:v>
                </c:pt>
                <c:pt idx="2366">
                  <c:v>42905</c:v>
                </c:pt>
                <c:pt idx="2367">
                  <c:v>42906</c:v>
                </c:pt>
                <c:pt idx="2368">
                  <c:v>42907</c:v>
                </c:pt>
                <c:pt idx="2369">
                  <c:v>42908</c:v>
                </c:pt>
                <c:pt idx="2370">
                  <c:v>42909</c:v>
                </c:pt>
                <c:pt idx="2371">
                  <c:v>42912</c:v>
                </c:pt>
                <c:pt idx="2372">
                  <c:v>42913</c:v>
                </c:pt>
                <c:pt idx="2373">
                  <c:v>42914</c:v>
                </c:pt>
                <c:pt idx="2374">
                  <c:v>42915</c:v>
                </c:pt>
                <c:pt idx="2375">
                  <c:v>42916</c:v>
                </c:pt>
                <c:pt idx="2376">
                  <c:v>42919</c:v>
                </c:pt>
                <c:pt idx="2377">
                  <c:v>42920</c:v>
                </c:pt>
                <c:pt idx="2378">
                  <c:v>42921</c:v>
                </c:pt>
                <c:pt idx="2379">
                  <c:v>42922</c:v>
                </c:pt>
                <c:pt idx="2380">
                  <c:v>42923</c:v>
                </c:pt>
                <c:pt idx="2381">
                  <c:v>42926</c:v>
                </c:pt>
                <c:pt idx="2382">
                  <c:v>42927</c:v>
                </c:pt>
                <c:pt idx="2383">
                  <c:v>42928</c:v>
                </c:pt>
                <c:pt idx="2384">
                  <c:v>42929</c:v>
                </c:pt>
                <c:pt idx="2385">
                  <c:v>42930</c:v>
                </c:pt>
                <c:pt idx="2386">
                  <c:v>42933</c:v>
                </c:pt>
                <c:pt idx="2387">
                  <c:v>42934</c:v>
                </c:pt>
                <c:pt idx="2388">
                  <c:v>42935</c:v>
                </c:pt>
                <c:pt idx="2389">
                  <c:v>42936</c:v>
                </c:pt>
                <c:pt idx="2390">
                  <c:v>42937</c:v>
                </c:pt>
                <c:pt idx="2391">
                  <c:v>42940</c:v>
                </c:pt>
                <c:pt idx="2392">
                  <c:v>42941</c:v>
                </c:pt>
                <c:pt idx="2393">
                  <c:v>42942</c:v>
                </c:pt>
                <c:pt idx="2394">
                  <c:v>42943</c:v>
                </c:pt>
                <c:pt idx="2395">
                  <c:v>42944</c:v>
                </c:pt>
                <c:pt idx="2396">
                  <c:v>42947</c:v>
                </c:pt>
                <c:pt idx="2397">
                  <c:v>42948</c:v>
                </c:pt>
                <c:pt idx="2398">
                  <c:v>42949</c:v>
                </c:pt>
                <c:pt idx="2399">
                  <c:v>42950</c:v>
                </c:pt>
                <c:pt idx="2400">
                  <c:v>42951</c:v>
                </c:pt>
                <c:pt idx="2401">
                  <c:v>42954</c:v>
                </c:pt>
                <c:pt idx="2402">
                  <c:v>42955</c:v>
                </c:pt>
                <c:pt idx="2403">
                  <c:v>42956</c:v>
                </c:pt>
                <c:pt idx="2404">
                  <c:v>42957</c:v>
                </c:pt>
                <c:pt idx="2405">
                  <c:v>42958</c:v>
                </c:pt>
                <c:pt idx="2406">
                  <c:v>42961</c:v>
                </c:pt>
                <c:pt idx="2407">
                  <c:v>42962</c:v>
                </c:pt>
                <c:pt idx="2408">
                  <c:v>42963</c:v>
                </c:pt>
                <c:pt idx="2409">
                  <c:v>42964</c:v>
                </c:pt>
                <c:pt idx="2410">
                  <c:v>42965</c:v>
                </c:pt>
                <c:pt idx="2411">
                  <c:v>42968</c:v>
                </c:pt>
                <c:pt idx="2412">
                  <c:v>42969</c:v>
                </c:pt>
                <c:pt idx="2413">
                  <c:v>42970</c:v>
                </c:pt>
                <c:pt idx="2414">
                  <c:v>42971</c:v>
                </c:pt>
                <c:pt idx="2415">
                  <c:v>42972</c:v>
                </c:pt>
                <c:pt idx="2416">
                  <c:v>42975</c:v>
                </c:pt>
                <c:pt idx="2417">
                  <c:v>42976</c:v>
                </c:pt>
                <c:pt idx="2418">
                  <c:v>42977</c:v>
                </c:pt>
                <c:pt idx="2419">
                  <c:v>42978</c:v>
                </c:pt>
                <c:pt idx="2420">
                  <c:v>42979</c:v>
                </c:pt>
                <c:pt idx="2421">
                  <c:v>42982</c:v>
                </c:pt>
                <c:pt idx="2422">
                  <c:v>42983</c:v>
                </c:pt>
                <c:pt idx="2423">
                  <c:v>42984</c:v>
                </c:pt>
                <c:pt idx="2424">
                  <c:v>42985</c:v>
                </c:pt>
                <c:pt idx="2425">
                  <c:v>42986</c:v>
                </c:pt>
                <c:pt idx="2426">
                  <c:v>42989</c:v>
                </c:pt>
                <c:pt idx="2427">
                  <c:v>42990</c:v>
                </c:pt>
                <c:pt idx="2428">
                  <c:v>42991</c:v>
                </c:pt>
                <c:pt idx="2429">
                  <c:v>42992</c:v>
                </c:pt>
                <c:pt idx="2430">
                  <c:v>42993</c:v>
                </c:pt>
                <c:pt idx="2431">
                  <c:v>42996</c:v>
                </c:pt>
                <c:pt idx="2432">
                  <c:v>42997</c:v>
                </c:pt>
                <c:pt idx="2433">
                  <c:v>42998</c:v>
                </c:pt>
                <c:pt idx="2434">
                  <c:v>42999</c:v>
                </c:pt>
                <c:pt idx="2435">
                  <c:v>43000</c:v>
                </c:pt>
                <c:pt idx="2436">
                  <c:v>43003</c:v>
                </c:pt>
                <c:pt idx="2437">
                  <c:v>43004</c:v>
                </c:pt>
                <c:pt idx="2438">
                  <c:v>43005</c:v>
                </c:pt>
                <c:pt idx="2439">
                  <c:v>43006</c:v>
                </c:pt>
                <c:pt idx="2440">
                  <c:v>43007</c:v>
                </c:pt>
                <c:pt idx="2441">
                  <c:v>43010</c:v>
                </c:pt>
                <c:pt idx="2442">
                  <c:v>43011</c:v>
                </c:pt>
                <c:pt idx="2443">
                  <c:v>43012</c:v>
                </c:pt>
                <c:pt idx="2444">
                  <c:v>43013</c:v>
                </c:pt>
                <c:pt idx="2445">
                  <c:v>43014</c:v>
                </c:pt>
                <c:pt idx="2446">
                  <c:v>43017</c:v>
                </c:pt>
                <c:pt idx="2447">
                  <c:v>43018</c:v>
                </c:pt>
                <c:pt idx="2448">
                  <c:v>43019</c:v>
                </c:pt>
                <c:pt idx="2449">
                  <c:v>43020</c:v>
                </c:pt>
                <c:pt idx="2450">
                  <c:v>43021</c:v>
                </c:pt>
                <c:pt idx="2451">
                  <c:v>43024</c:v>
                </c:pt>
                <c:pt idx="2452">
                  <c:v>43025</c:v>
                </c:pt>
                <c:pt idx="2453">
                  <c:v>43026</c:v>
                </c:pt>
                <c:pt idx="2454">
                  <c:v>43027</c:v>
                </c:pt>
                <c:pt idx="2455">
                  <c:v>43028</c:v>
                </c:pt>
                <c:pt idx="2456">
                  <c:v>43032</c:v>
                </c:pt>
                <c:pt idx="2457">
                  <c:v>43033</c:v>
                </c:pt>
                <c:pt idx="2458">
                  <c:v>43034</c:v>
                </c:pt>
                <c:pt idx="2459">
                  <c:v>43035</c:v>
                </c:pt>
                <c:pt idx="2460">
                  <c:v>43038</c:v>
                </c:pt>
                <c:pt idx="2461">
                  <c:v>43039</c:v>
                </c:pt>
                <c:pt idx="2462">
                  <c:v>43041</c:v>
                </c:pt>
                <c:pt idx="2463">
                  <c:v>43042</c:v>
                </c:pt>
                <c:pt idx="2464">
                  <c:v>43045</c:v>
                </c:pt>
                <c:pt idx="2465">
                  <c:v>43046</c:v>
                </c:pt>
                <c:pt idx="2466">
                  <c:v>43047</c:v>
                </c:pt>
                <c:pt idx="2467">
                  <c:v>43048</c:v>
                </c:pt>
                <c:pt idx="2468">
                  <c:v>43049</c:v>
                </c:pt>
                <c:pt idx="2469">
                  <c:v>43052</c:v>
                </c:pt>
                <c:pt idx="2470">
                  <c:v>43053</c:v>
                </c:pt>
                <c:pt idx="2471">
                  <c:v>43054</c:v>
                </c:pt>
                <c:pt idx="2472">
                  <c:v>43055</c:v>
                </c:pt>
                <c:pt idx="2473">
                  <c:v>43056</c:v>
                </c:pt>
                <c:pt idx="2474">
                  <c:v>43059</c:v>
                </c:pt>
                <c:pt idx="2475">
                  <c:v>43060</c:v>
                </c:pt>
                <c:pt idx="2476">
                  <c:v>43061</c:v>
                </c:pt>
                <c:pt idx="2477">
                  <c:v>43062</c:v>
                </c:pt>
                <c:pt idx="2478">
                  <c:v>43063</c:v>
                </c:pt>
                <c:pt idx="2479">
                  <c:v>43066</c:v>
                </c:pt>
                <c:pt idx="2480">
                  <c:v>43067</c:v>
                </c:pt>
                <c:pt idx="2481">
                  <c:v>43068</c:v>
                </c:pt>
                <c:pt idx="2482">
                  <c:v>43069</c:v>
                </c:pt>
                <c:pt idx="2483">
                  <c:v>43070</c:v>
                </c:pt>
                <c:pt idx="2484">
                  <c:v>43073</c:v>
                </c:pt>
                <c:pt idx="2485">
                  <c:v>43074</c:v>
                </c:pt>
                <c:pt idx="2486">
                  <c:v>43075</c:v>
                </c:pt>
                <c:pt idx="2487">
                  <c:v>43076</c:v>
                </c:pt>
                <c:pt idx="2488">
                  <c:v>43077</c:v>
                </c:pt>
                <c:pt idx="2489">
                  <c:v>43080</c:v>
                </c:pt>
                <c:pt idx="2490">
                  <c:v>43081</c:v>
                </c:pt>
                <c:pt idx="2491">
                  <c:v>43082</c:v>
                </c:pt>
                <c:pt idx="2492">
                  <c:v>43083</c:v>
                </c:pt>
                <c:pt idx="2493">
                  <c:v>43084</c:v>
                </c:pt>
                <c:pt idx="2494">
                  <c:v>43087</c:v>
                </c:pt>
                <c:pt idx="2495">
                  <c:v>43088</c:v>
                </c:pt>
                <c:pt idx="2496">
                  <c:v>43089</c:v>
                </c:pt>
                <c:pt idx="2497">
                  <c:v>43090</c:v>
                </c:pt>
                <c:pt idx="2498">
                  <c:v>43091</c:v>
                </c:pt>
                <c:pt idx="2499">
                  <c:v>43096</c:v>
                </c:pt>
                <c:pt idx="2500">
                  <c:v>43097</c:v>
                </c:pt>
                <c:pt idx="2501">
                  <c:v>43098</c:v>
                </c:pt>
                <c:pt idx="2502">
                  <c:v>43102</c:v>
                </c:pt>
                <c:pt idx="2503">
                  <c:v>43103</c:v>
                </c:pt>
                <c:pt idx="2504">
                  <c:v>43104</c:v>
                </c:pt>
                <c:pt idx="2505">
                  <c:v>43105</c:v>
                </c:pt>
                <c:pt idx="2506">
                  <c:v>43108</c:v>
                </c:pt>
                <c:pt idx="2507">
                  <c:v>43109</c:v>
                </c:pt>
                <c:pt idx="2508">
                  <c:v>43110</c:v>
                </c:pt>
                <c:pt idx="2509">
                  <c:v>43111</c:v>
                </c:pt>
                <c:pt idx="2510">
                  <c:v>43112</c:v>
                </c:pt>
                <c:pt idx="2511">
                  <c:v>43115</c:v>
                </c:pt>
                <c:pt idx="2512">
                  <c:v>43116</c:v>
                </c:pt>
                <c:pt idx="2513">
                  <c:v>43117</c:v>
                </c:pt>
                <c:pt idx="2514">
                  <c:v>43118</c:v>
                </c:pt>
                <c:pt idx="2515">
                  <c:v>43119</c:v>
                </c:pt>
                <c:pt idx="2516">
                  <c:v>43122</c:v>
                </c:pt>
                <c:pt idx="2517">
                  <c:v>43123</c:v>
                </c:pt>
                <c:pt idx="2518">
                  <c:v>43124</c:v>
                </c:pt>
                <c:pt idx="2519">
                  <c:v>43125</c:v>
                </c:pt>
                <c:pt idx="2520">
                  <c:v>43126</c:v>
                </c:pt>
                <c:pt idx="2521">
                  <c:v>43129</c:v>
                </c:pt>
                <c:pt idx="2522">
                  <c:v>43130</c:v>
                </c:pt>
                <c:pt idx="2523">
                  <c:v>43131</c:v>
                </c:pt>
                <c:pt idx="2524">
                  <c:v>43132</c:v>
                </c:pt>
                <c:pt idx="2525">
                  <c:v>43133</c:v>
                </c:pt>
                <c:pt idx="2526">
                  <c:v>43136</c:v>
                </c:pt>
                <c:pt idx="2527">
                  <c:v>43137</c:v>
                </c:pt>
                <c:pt idx="2528">
                  <c:v>43138</c:v>
                </c:pt>
                <c:pt idx="2529">
                  <c:v>43139</c:v>
                </c:pt>
                <c:pt idx="2530">
                  <c:v>43140</c:v>
                </c:pt>
                <c:pt idx="2531">
                  <c:v>43143</c:v>
                </c:pt>
                <c:pt idx="2532">
                  <c:v>43144</c:v>
                </c:pt>
                <c:pt idx="2533">
                  <c:v>43145</c:v>
                </c:pt>
                <c:pt idx="2534">
                  <c:v>43146</c:v>
                </c:pt>
                <c:pt idx="2535">
                  <c:v>43147</c:v>
                </c:pt>
                <c:pt idx="2536">
                  <c:v>43150</c:v>
                </c:pt>
                <c:pt idx="2537">
                  <c:v>43151</c:v>
                </c:pt>
                <c:pt idx="2538">
                  <c:v>43152</c:v>
                </c:pt>
                <c:pt idx="2539">
                  <c:v>43153</c:v>
                </c:pt>
                <c:pt idx="2540">
                  <c:v>43154</c:v>
                </c:pt>
                <c:pt idx="2541">
                  <c:v>43157</c:v>
                </c:pt>
                <c:pt idx="2542">
                  <c:v>43158</c:v>
                </c:pt>
                <c:pt idx="2543">
                  <c:v>43159</c:v>
                </c:pt>
                <c:pt idx="2544">
                  <c:v>43160</c:v>
                </c:pt>
                <c:pt idx="2545">
                  <c:v>43161</c:v>
                </c:pt>
                <c:pt idx="2546">
                  <c:v>43164</c:v>
                </c:pt>
                <c:pt idx="2547">
                  <c:v>43165</c:v>
                </c:pt>
                <c:pt idx="2548">
                  <c:v>43166</c:v>
                </c:pt>
                <c:pt idx="2549">
                  <c:v>43167</c:v>
                </c:pt>
                <c:pt idx="2550">
                  <c:v>43168</c:v>
                </c:pt>
                <c:pt idx="2551">
                  <c:v>43171</c:v>
                </c:pt>
                <c:pt idx="2552">
                  <c:v>43172</c:v>
                </c:pt>
                <c:pt idx="2553">
                  <c:v>43173</c:v>
                </c:pt>
                <c:pt idx="2554">
                  <c:v>43178</c:v>
                </c:pt>
                <c:pt idx="2555">
                  <c:v>43179</c:v>
                </c:pt>
                <c:pt idx="2556">
                  <c:v>43180</c:v>
                </c:pt>
                <c:pt idx="2557">
                  <c:v>43181</c:v>
                </c:pt>
                <c:pt idx="2558">
                  <c:v>43182</c:v>
                </c:pt>
                <c:pt idx="2559">
                  <c:v>43185</c:v>
                </c:pt>
                <c:pt idx="2560">
                  <c:v>43186</c:v>
                </c:pt>
                <c:pt idx="2561">
                  <c:v>43187</c:v>
                </c:pt>
                <c:pt idx="2562">
                  <c:v>43188</c:v>
                </c:pt>
                <c:pt idx="2563">
                  <c:v>43193</c:v>
                </c:pt>
                <c:pt idx="2564">
                  <c:v>43194</c:v>
                </c:pt>
                <c:pt idx="2565">
                  <c:v>43195</c:v>
                </c:pt>
                <c:pt idx="2566">
                  <c:v>43196</c:v>
                </c:pt>
                <c:pt idx="2567">
                  <c:v>43199</c:v>
                </c:pt>
                <c:pt idx="2568">
                  <c:v>43200</c:v>
                </c:pt>
                <c:pt idx="2569">
                  <c:v>43201</c:v>
                </c:pt>
                <c:pt idx="2570">
                  <c:v>43202</c:v>
                </c:pt>
                <c:pt idx="2571">
                  <c:v>43203</c:v>
                </c:pt>
                <c:pt idx="2572">
                  <c:v>43206</c:v>
                </c:pt>
                <c:pt idx="2573">
                  <c:v>43207</c:v>
                </c:pt>
                <c:pt idx="2574">
                  <c:v>43208</c:v>
                </c:pt>
                <c:pt idx="2575">
                  <c:v>43209</c:v>
                </c:pt>
                <c:pt idx="2576">
                  <c:v>43210</c:v>
                </c:pt>
                <c:pt idx="2577">
                  <c:v>43213</c:v>
                </c:pt>
                <c:pt idx="2578">
                  <c:v>43214</c:v>
                </c:pt>
                <c:pt idx="2579">
                  <c:v>43215</c:v>
                </c:pt>
                <c:pt idx="2580">
                  <c:v>43216</c:v>
                </c:pt>
                <c:pt idx="2581">
                  <c:v>43217</c:v>
                </c:pt>
                <c:pt idx="2582">
                  <c:v>43222</c:v>
                </c:pt>
                <c:pt idx="2583">
                  <c:v>43223</c:v>
                </c:pt>
                <c:pt idx="2584">
                  <c:v>43224</c:v>
                </c:pt>
                <c:pt idx="2585">
                  <c:v>43227</c:v>
                </c:pt>
                <c:pt idx="2586">
                  <c:v>43228</c:v>
                </c:pt>
                <c:pt idx="2587">
                  <c:v>43229</c:v>
                </c:pt>
                <c:pt idx="2588">
                  <c:v>43230</c:v>
                </c:pt>
                <c:pt idx="2589">
                  <c:v>43231</c:v>
                </c:pt>
                <c:pt idx="2590">
                  <c:v>43234</c:v>
                </c:pt>
                <c:pt idx="2591">
                  <c:v>43235</c:v>
                </c:pt>
                <c:pt idx="2592">
                  <c:v>43236</c:v>
                </c:pt>
                <c:pt idx="2593">
                  <c:v>43237</c:v>
                </c:pt>
                <c:pt idx="2594">
                  <c:v>43238</c:v>
                </c:pt>
                <c:pt idx="2595">
                  <c:v>43242</c:v>
                </c:pt>
                <c:pt idx="2596">
                  <c:v>43243</c:v>
                </c:pt>
                <c:pt idx="2597">
                  <c:v>43244</c:v>
                </c:pt>
                <c:pt idx="2598">
                  <c:v>43245</c:v>
                </c:pt>
                <c:pt idx="2599">
                  <c:v>43248</c:v>
                </c:pt>
                <c:pt idx="2600">
                  <c:v>43249</c:v>
                </c:pt>
                <c:pt idx="2601">
                  <c:v>43250</c:v>
                </c:pt>
                <c:pt idx="2602">
                  <c:v>43251</c:v>
                </c:pt>
                <c:pt idx="2603">
                  <c:v>43252</c:v>
                </c:pt>
                <c:pt idx="2604">
                  <c:v>43255</c:v>
                </c:pt>
                <c:pt idx="2605">
                  <c:v>43256</c:v>
                </c:pt>
                <c:pt idx="2606">
                  <c:v>43257</c:v>
                </c:pt>
                <c:pt idx="2607">
                  <c:v>43258</c:v>
                </c:pt>
                <c:pt idx="2608">
                  <c:v>43259</c:v>
                </c:pt>
                <c:pt idx="2609">
                  <c:v>43262</c:v>
                </c:pt>
                <c:pt idx="2610">
                  <c:v>43263</c:v>
                </c:pt>
                <c:pt idx="2611">
                  <c:v>43264</c:v>
                </c:pt>
                <c:pt idx="2612">
                  <c:v>43265</c:v>
                </c:pt>
                <c:pt idx="2613">
                  <c:v>43266</c:v>
                </c:pt>
                <c:pt idx="2614">
                  <c:v>43269</c:v>
                </c:pt>
                <c:pt idx="2615">
                  <c:v>43270</c:v>
                </c:pt>
                <c:pt idx="2616">
                  <c:v>43271</c:v>
                </c:pt>
                <c:pt idx="2617">
                  <c:v>43272</c:v>
                </c:pt>
                <c:pt idx="2618">
                  <c:v>43273</c:v>
                </c:pt>
                <c:pt idx="2619">
                  <c:v>43276</c:v>
                </c:pt>
                <c:pt idx="2620">
                  <c:v>43277</c:v>
                </c:pt>
                <c:pt idx="2621">
                  <c:v>43278</c:v>
                </c:pt>
                <c:pt idx="2622">
                  <c:v>43279</c:v>
                </c:pt>
                <c:pt idx="2623">
                  <c:v>43280</c:v>
                </c:pt>
                <c:pt idx="2624">
                  <c:v>43283</c:v>
                </c:pt>
                <c:pt idx="2625">
                  <c:v>43284</c:v>
                </c:pt>
                <c:pt idx="2626">
                  <c:v>43285</c:v>
                </c:pt>
                <c:pt idx="2627">
                  <c:v>43286</c:v>
                </c:pt>
                <c:pt idx="2628">
                  <c:v>43287</c:v>
                </c:pt>
                <c:pt idx="2629">
                  <c:v>43290</c:v>
                </c:pt>
                <c:pt idx="2630">
                  <c:v>43291</c:v>
                </c:pt>
                <c:pt idx="2631">
                  <c:v>43292</c:v>
                </c:pt>
                <c:pt idx="2632">
                  <c:v>43293</c:v>
                </c:pt>
                <c:pt idx="2633">
                  <c:v>43294</c:v>
                </c:pt>
                <c:pt idx="2634">
                  <c:v>43297</c:v>
                </c:pt>
                <c:pt idx="2635">
                  <c:v>43298</c:v>
                </c:pt>
                <c:pt idx="2636">
                  <c:v>43299</c:v>
                </c:pt>
                <c:pt idx="2637">
                  <c:v>43300</c:v>
                </c:pt>
                <c:pt idx="2638">
                  <c:v>43301</c:v>
                </c:pt>
                <c:pt idx="2639">
                  <c:v>43304</c:v>
                </c:pt>
                <c:pt idx="2640">
                  <c:v>43305</c:v>
                </c:pt>
                <c:pt idx="2641">
                  <c:v>43306</c:v>
                </c:pt>
                <c:pt idx="2642">
                  <c:v>43307</c:v>
                </c:pt>
                <c:pt idx="2643">
                  <c:v>43308</c:v>
                </c:pt>
                <c:pt idx="2644">
                  <c:v>43311</c:v>
                </c:pt>
                <c:pt idx="2645">
                  <c:v>43312</c:v>
                </c:pt>
                <c:pt idx="2646">
                  <c:v>43313</c:v>
                </c:pt>
                <c:pt idx="2647">
                  <c:v>43314</c:v>
                </c:pt>
                <c:pt idx="2648">
                  <c:v>43315</c:v>
                </c:pt>
                <c:pt idx="2649">
                  <c:v>43318</c:v>
                </c:pt>
                <c:pt idx="2650">
                  <c:v>43319</c:v>
                </c:pt>
                <c:pt idx="2651">
                  <c:v>43320</c:v>
                </c:pt>
                <c:pt idx="2652">
                  <c:v>43321</c:v>
                </c:pt>
                <c:pt idx="2653">
                  <c:v>43322</c:v>
                </c:pt>
                <c:pt idx="2654">
                  <c:v>43325</c:v>
                </c:pt>
                <c:pt idx="2655">
                  <c:v>43326</c:v>
                </c:pt>
                <c:pt idx="2656">
                  <c:v>43327</c:v>
                </c:pt>
                <c:pt idx="2657">
                  <c:v>43328</c:v>
                </c:pt>
                <c:pt idx="2658">
                  <c:v>43329</c:v>
                </c:pt>
                <c:pt idx="2659">
                  <c:v>43333</c:v>
                </c:pt>
                <c:pt idx="2660">
                  <c:v>43334</c:v>
                </c:pt>
                <c:pt idx="2661">
                  <c:v>43335</c:v>
                </c:pt>
                <c:pt idx="2662">
                  <c:v>43336</c:v>
                </c:pt>
                <c:pt idx="2663">
                  <c:v>43339</c:v>
                </c:pt>
                <c:pt idx="2664">
                  <c:v>43340</c:v>
                </c:pt>
                <c:pt idx="2665">
                  <c:v>43341</c:v>
                </c:pt>
                <c:pt idx="2666">
                  <c:v>43342</c:v>
                </c:pt>
                <c:pt idx="2667">
                  <c:v>43343</c:v>
                </c:pt>
                <c:pt idx="2668">
                  <c:v>43346</c:v>
                </c:pt>
                <c:pt idx="2669">
                  <c:v>43347</c:v>
                </c:pt>
                <c:pt idx="2670">
                  <c:v>43348</c:v>
                </c:pt>
                <c:pt idx="2671">
                  <c:v>43349</c:v>
                </c:pt>
                <c:pt idx="2672">
                  <c:v>43350</c:v>
                </c:pt>
                <c:pt idx="2673">
                  <c:v>43353</c:v>
                </c:pt>
                <c:pt idx="2674">
                  <c:v>43354</c:v>
                </c:pt>
                <c:pt idx="2675">
                  <c:v>43355</c:v>
                </c:pt>
                <c:pt idx="2676">
                  <c:v>43356</c:v>
                </c:pt>
                <c:pt idx="2677">
                  <c:v>43357</c:v>
                </c:pt>
                <c:pt idx="2678">
                  <c:v>43360</c:v>
                </c:pt>
                <c:pt idx="2679">
                  <c:v>43361</c:v>
                </c:pt>
                <c:pt idx="2680">
                  <c:v>43362</c:v>
                </c:pt>
                <c:pt idx="2681">
                  <c:v>43363</c:v>
                </c:pt>
                <c:pt idx="2682">
                  <c:v>43364</c:v>
                </c:pt>
                <c:pt idx="2683">
                  <c:v>43367</c:v>
                </c:pt>
                <c:pt idx="2684">
                  <c:v>43368</c:v>
                </c:pt>
                <c:pt idx="2685">
                  <c:v>43369</c:v>
                </c:pt>
                <c:pt idx="2686">
                  <c:v>43370</c:v>
                </c:pt>
                <c:pt idx="2687">
                  <c:v>43371</c:v>
                </c:pt>
                <c:pt idx="2688">
                  <c:v>43374</c:v>
                </c:pt>
                <c:pt idx="2689">
                  <c:v>43375</c:v>
                </c:pt>
                <c:pt idx="2690">
                  <c:v>43376</c:v>
                </c:pt>
                <c:pt idx="2691">
                  <c:v>43377</c:v>
                </c:pt>
                <c:pt idx="2692">
                  <c:v>43378</c:v>
                </c:pt>
                <c:pt idx="2693">
                  <c:v>43381</c:v>
                </c:pt>
                <c:pt idx="2694">
                  <c:v>43382</c:v>
                </c:pt>
                <c:pt idx="2695">
                  <c:v>43383</c:v>
                </c:pt>
                <c:pt idx="2696">
                  <c:v>43384</c:v>
                </c:pt>
                <c:pt idx="2697">
                  <c:v>43385</c:v>
                </c:pt>
                <c:pt idx="2698">
                  <c:v>43388</c:v>
                </c:pt>
                <c:pt idx="2699">
                  <c:v>43389</c:v>
                </c:pt>
                <c:pt idx="2700">
                  <c:v>43390</c:v>
                </c:pt>
                <c:pt idx="2701">
                  <c:v>43391</c:v>
                </c:pt>
                <c:pt idx="2702">
                  <c:v>43392</c:v>
                </c:pt>
                <c:pt idx="2703">
                  <c:v>43397</c:v>
                </c:pt>
                <c:pt idx="2704">
                  <c:v>43398</c:v>
                </c:pt>
                <c:pt idx="2705">
                  <c:v>43399</c:v>
                </c:pt>
                <c:pt idx="2706">
                  <c:v>43402</c:v>
                </c:pt>
                <c:pt idx="2707">
                  <c:v>43403</c:v>
                </c:pt>
                <c:pt idx="2708">
                  <c:v>43404</c:v>
                </c:pt>
                <c:pt idx="2709">
                  <c:v>43409</c:v>
                </c:pt>
                <c:pt idx="2710">
                  <c:v>43410</c:v>
                </c:pt>
                <c:pt idx="2711">
                  <c:v>43411</c:v>
                </c:pt>
                <c:pt idx="2712">
                  <c:v>43412</c:v>
                </c:pt>
                <c:pt idx="2713">
                  <c:v>43413</c:v>
                </c:pt>
                <c:pt idx="2714">
                  <c:v>43416</c:v>
                </c:pt>
                <c:pt idx="2715">
                  <c:v>43417</c:v>
                </c:pt>
                <c:pt idx="2716">
                  <c:v>43418</c:v>
                </c:pt>
                <c:pt idx="2717">
                  <c:v>43419</c:v>
                </c:pt>
                <c:pt idx="2718">
                  <c:v>43420</c:v>
                </c:pt>
                <c:pt idx="2719">
                  <c:v>43423</c:v>
                </c:pt>
                <c:pt idx="2720">
                  <c:v>43424</c:v>
                </c:pt>
                <c:pt idx="2721">
                  <c:v>43425</c:v>
                </c:pt>
                <c:pt idx="2722">
                  <c:v>43426</c:v>
                </c:pt>
                <c:pt idx="2723">
                  <c:v>43427</c:v>
                </c:pt>
                <c:pt idx="2724">
                  <c:v>43430</c:v>
                </c:pt>
                <c:pt idx="2725">
                  <c:v>43431</c:v>
                </c:pt>
                <c:pt idx="2726">
                  <c:v>43432</c:v>
                </c:pt>
                <c:pt idx="2727">
                  <c:v>43433</c:v>
                </c:pt>
                <c:pt idx="2728">
                  <c:v>43434</c:v>
                </c:pt>
                <c:pt idx="2729">
                  <c:v>43437</c:v>
                </c:pt>
                <c:pt idx="2730">
                  <c:v>43438</c:v>
                </c:pt>
                <c:pt idx="2731">
                  <c:v>43439</c:v>
                </c:pt>
                <c:pt idx="2732">
                  <c:v>43440</c:v>
                </c:pt>
                <c:pt idx="2733">
                  <c:v>43441</c:v>
                </c:pt>
                <c:pt idx="2734">
                  <c:v>43444</c:v>
                </c:pt>
                <c:pt idx="2735">
                  <c:v>43445</c:v>
                </c:pt>
                <c:pt idx="2736">
                  <c:v>43446</c:v>
                </c:pt>
                <c:pt idx="2737">
                  <c:v>43447</c:v>
                </c:pt>
                <c:pt idx="2738">
                  <c:v>43448</c:v>
                </c:pt>
                <c:pt idx="2739">
                  <c:v>43451</c:v>
                </c:pt>
                <c:pt idx="2740">
                  <c:v>43452</c:v>
                </c:pt>
                <c:pt idx="2741">
                  <c:v>43453</c:v>
                </c:pt>
                <c:pt idx="2742">
                  <c:v>43454</c:v>
                </c:pt>
                <c:pt idx="2743">
                  <c:v>43455</c:v>
                </c:pt>
                <c:pt idx="2744">
                  <c:v>43461</c:v>
                </c:pt>
                <c:pt idx="2745">
                  <c:v>43462</c:v>
                </c:pt>
                <c:pt idx="2746">
                  <c:v>43467</c:v>
                </c:pt>
                <c:pt idx="2747">
                  <c:v>43468</c:v>
                </c:pt>
                <c:pt idx="2748">
                  <c:v>43469</c:v>
                </c:pt>
                <c:pt idx="2749">
                  <c:v>43472</c:v>
                </c:pt>
                <c:pt idx="2750">
                  <c:v>43473</c:v>
                </c:pt>
                <c:pt idx="2751">
                  <c:v>43474</c:v>
                </c:pt>
                <c:pt idx="2752">
                  <c:v>43475</c:v>
                </c:pt>
                <c:pt idx="2753">
                  <c:v>43476</c:v>
                </c:pt>
                <c:pt idx="2754">
                  <c:v>43479</c:v>
                </c:pt>
                <c:pt idx="2755">
                  <c:v>43480</c:v>
                </c:pt>
                <c:pt idx="2756">
                  <c:v>43481</c:v>
                </c:pt>
                <c:pt idx="2757">
                  <c:v>43482</c:v>
                </c:pt>
                <c:pt idx="2758">
                  <c:v>43483</c:v>
                </c:pt>
                <c:pt idx="2759">
                  <c:v>43486</c:v>
                </c:pt>
                <c:pt idx="2760">
                  <c:v>43487</c:v>
                </c:pt>
                <c:pt idx="2761">
                  <c:v>43488</c:v>
                </c:pt>
                <c:pt idx="2762">
                  <c:v>43489</c:v>
                </c:pt>
                <c:pt idx="2763">
                  <c:v>43490</c:v>
                </c:pt>
                <c:pt idx="2764">
                  <c:v>43493</c:v>
                </c:pt>
                <c:pt idx="2765">
                  <c:v>43494</c:v>
                </c:pt>
                <c:pt idx="2766">
                  <c:v>43495</c:v>
                </c:pt>
                <c:pt idx="2767">
                  <c:v>43496</c:v>
                </c:pt>
                <c:pt idx="2768">
                  <c:v>43497</c:v>
                </c:pt>
                <c:pt idx="2769">
                  <c:v>43500</c:v>
                </c:pt>
                <c:pt idx="2770">
                  <c:v>43501</c:v>
                </c:pt>
                <c:pt idx="2771">
                  <c:v>43502</c:v>
                </c:pt>
                <c:pt idx="2772">
                  <c:v>43503</c:v>
                </c:pt>
                <c:pt idx="2773">
                  <c:v>43504</c:v>
                </c:pt>
                <c:pt idx="2774">
                  <c:v>43507</c:v>
                </c:pt>
                <c:pt idx="2775">
                  <c:v>43508</c:v>
                </c:pt>
                <c:pt idx="2776">
                  <c:v>43509</c:v>
                </c:pt>
                <c:pt idx="2777">
                  <c:v>43510</c:v>
                </c:pt>
                <c:pt idx="2778">
                  <c:v>43511</c:v>
                </c:pt>
                <c:pt idx="2779">
                  <c:v>43514</c:v>
                </c:pt>
                <c:pt idx="2780">
                  <c:v>43515</c:v>
                </c:pt>
                <c:pt idx="2781">
                  <c:v>43516</c:v>
                </c:pt>
                <c:pt idx="2782">
                  <c:v>43517</c:v>
                </c:pt>
                <c:pt idx="2783">
                  <c:v>43518</c:v>
                </c:pt>
                <c:pt idx="2784">
                  <c:v>43521</c:v>
                </c:pt>
                <c:pt idx="2785">
                  <c:v>43522</c:v>
                </c:pt>
                <c:pt idx="2786">
                  <c:v>43523</c:v>
                </c:pt>
                <c:pt idx="2787">
                  <c:v>43524</c:v>
                </c:pt>
                <c:pt idx="2788">
                  <c:v>43525</c:v>
                </c:pt>
                <c:pt idx="2789">
                  <c:v>43528</c:v>
                </c:pt>
                <c:pt idx="2790">
                  <c:v>43529</c:v>
                </c:pt>
                <c:pt idx="2791">
                  <c:v>43530</c:v>
                </c:pt>
                <c:pt idx="2792">
                  <c:v>43531</c:v>
                </c:pt>
                <c:pt idx="2793">
                  <c:v>43532</c:v>
                </c:pt>
                <c:pt idx="2794">
                  <c:v>43535</c:v>
                </c:pt>
                <c:pt idx="2795">
                  <c:v>43536</c:v>
                </c:pt>
                <c:pt idx="2796">
                  <c:v>43537</c:v>
                </c:pt>
                <c:pt idx="2797">
                  <c:v>43538</c:v>
                </c:pt>
                <c:pt idx="2798">
                  <c:v>43542</c:v>
                </c:pt>
                <c:pt idx="2799">
                  <c:v>43543</c:v>
                </c:pt>
                <c:pt idx="2800">
                  <c:v>43544</c:v>
                </c:pt>
                <c:pt idx="2801">
                  <c:v>43545</c:v>
                </c:pt>
                <c:pt idx="2802">
                  <c:v>43546</c:v>
                </c:pt>
                <c:pt idx="2803">
                  <c:v>43549</c:v>
                </c:pt>
                <c:pt idx="2804">
                  <c:v>43550</c:v>
                </c:pt>
                <c:pt idx="2805">
                  <c:v>43551</c:v>
                </c:pt>
                <c:pt idx="2806">
                  <c:v>43552</c:v>
                </c:pt>
                <c:pt idx="2807">
                  <c:v>43553</c:v>
                </c:pt>
                <c:pt idx="2808">
                  <c:v>43556</c:v>
                </c:pt>
                <c:pt idx="2809">
                  <c:v>43557</c:v>
                </c:pt>
                <c:pt idx="2810">
                  <c:v>43558</c:v>
                </c:pt>
                <c:pt idx="2811">
                  <c:v>43559</c:v>
                </c:pt>
                <c:pt idx="2812">
                  <c:v>43560</c:v>
                </c:pt>
                <c:pt idx="2813">
                  <c:v>43563</c:v>
                </c:pt>
                <c:pt idx="2814">
                  <c:v>43564</c:v>
                </c:pt>
                <c:pt idx="2815">
                  <c:v>43565</c:v>
                </c:pt>
                <c:pt idx="2816">
                  <c:v>43566</c:v>
                </c:pt>
                <c:pt idx="2817">
                  <c:v>43567</c:v>
                </c:pt>
                <c:pt idx="2818">
                  <c:v>43570</c:v>
                </c:pt>
                <c:pt idx="2819">
                  <c:v>43571</c:v>
                </c:pt>
                <c:pt idx="2820">
                  <c:v>43572</c:v>
                </c:pt>
                <c:pt idx="2821">
                  <c:v>43573</c:v>
                </c:pt>
                <c:pt idx="2822">
                  <c:v>43578</c:v>
                </c:pt>
                <c:pt idx="2823">
                  <c:v>43579</c:v>
                </c:pt>
                <c:pt idx="2824">
                  <c:v>43580</c:v>
                </c:pt>
                <c:pt idx="2825">
                  <c:v>43581</c:v>
                </c:pt>
                <c:pt idx="2826">
                  <c:v>43584</c:v>
                </c:pt>
                <c:pt idx="2827">
                  <c:v>43585</c:v>
                </c:pt>
                <c:pt idx="2828">
                  <c:v>43587</c:v>
                </c:pt>
                <c:pt idx="2829">
                  <c:v>43588</c:v>
                </c:pt>
                <c:pt idx="2830">
                  <c:v>43591</c:v>
                </c:pt>
                <c:pt idx="2831">
                  <c:v>43592</c:v>
                </c:pt>
                <c:pt idx="2832">
                  <c:v>43593</c:v>
                </c:pt>
                <c:pt idx="2833">
                  <c:v>43594</c:v>
                </c:pt>
                <c:pt idx="2834">
                  <c:v>43595</c:v>
                </c:pt>
                <c:pt idx="2835">
                  <c:v>43598</c:v>
                </c:pt>
                <c:pt idx="2836">
                  <c:v>43599</c:v>
                </c:pt>
                <c:pt idx="2837">
                  <c:v>43600</c:v>
                </c:pt>
                <c:pt idx="2838">
                  <c:v>43601</c:v>
                </c:pt>
                <c:pt idx="2839">
                  <c:v>43602</c:v>
                </c:pt>
                <c:pt idx="2840">
                  <c:v>43605</c:v>
                </c:pt>
                <c:pt idx="2841">
                  <c:v>43606</c:v>
                </c:pt>
                <c:pt idx="2842">
                  <c:v>43607</c:v>
                </c:pt>
                <c:pt idx="2843">
                  <c:v>43608</c:v>
                </c:pt>
                <c:pt idx="2844">
                  <c:v>43609</c:v>
                </c:pt>
                <c:pt idx="2845">
                  <c:v>43612</c:v>
                </c:pt>
                <c:pt idx="2846">
                  <c:v>43613</c:v>
                </c:pt>
                <c:pt idx="2847">
                  <c:v>43614</c:v>
                </c:pt>
                <c:pt idx="2848">
                  <c:v>43615</c:v>
                </c:pt>
                <c:pt idx="2849">
                  <c:v>43616</c:v>
                </c:pt>
                <c:pt idx="2850">
                  <c:v>43619</c:v>
                </c:pt>
                <c:pt idx="2851">
                  <c:v>43620</c:v>
                </c:pt>
                <c:pt idx="2852">
                  <c:v>43621</c:v>
                </c:pt>
                <c:pt idx="2853">
                  <c:v>43622</c:v>
                </c:pt>
                <c:pt idx="2854">
                  <c:v>43623</c:v>
                </c:pt>
                <c:pt idx="2855">
                  <c:v>43627</c:v>
                </c:pt>
                <c:pt idx="2856">
                  <c:v>43628</c:v>
                </c:pt>
                <c:pt idx="2857">
                  <c:v>43629</c:v>
                </c:pt>
                <c:pt idx="2858">
                  <c:v>43630</c:v>
                </c:pt>
                <c:pt idx="2859">
                  <c:v>43633</c:v>
                </c:pt>
                <c:pt idx="2860">
                  <c:v>43634</c:v>
                </c:pt>
                <c:pt idx="2861">
                  <c:v>43635</c:v>
                </c:pt>
                <c:pt idx="2862">
                  <c:v>43636</c:v>
                </c:pt>
                <c:pt idx="2863">
                  <c:v>43637</c:v>
                </c:pt>
                <c:pt idx="2864">
                  <c:v>43640</c:v>
                </c:pt>
                <c:pt idx="2865">
                  <c:v>43641</c:v>
                </c:pt>
                <c:pt idx="2866">
                  <c:v>43642</c:v>
                </c:pt>
                <c:pt idx="2867">
                  <c:v>43643</c:v>
                </c:pt>
                <c:pt idx="2868">
                  <c:v>43644</c:v>
                </c:pt>
                <c:pt idx="2869">
                  <c:v>43647</c:v>
                </c:pt>
                <c:pt idx="2870">
                  <c:v>43648</c:v>
                </c:pt>
                <c:pt idx="2871">
                  <c:v>43649</c:v>
                </c:pt>
                <c:pt idx="2872">
                  <c:v>43650</c:v>
                </c:pt>
                <c:pt idx="2873">
                  <c:v>43651</c:v>
                </c:pt>
                <c:pt idx="2874">
                  <c:v>43654</c:v>
                </c:pt>
                <c:pt idx="2875">
                  <c:v>43655</c:v>
                </c:pt>
                <c:pt idx="2876">
                  <c:v>43656</c:v>
                </c:pt>
                <c:pt idx="2877">
                  <c:v>43657</c:v>
                </c:pt>
                <c:pt idx="2878">
                  <c:v>43658</c:v>
                </c:pt>
                <c:pt idx="2879">
                  <c:v>43661</c:v>
                </c:pt>
                <c:pt idx="2880">
                  <c:v>43662</c:v>
                </c:pt>
                <c:pt idx="2881">
                  <c:v>43663</c:v>
                </c:pt>
                <c:pt idx="2882">
                  <c:v>43664</c:v>
                </c:pt>
                <c:pt idx="2883">
                  <c:v>43665</c:v>
                </c:pt>
                <c:pt idx="2884">
                  <c:v>43668</c:v>
                </c:pt>
                <c:pt idx="2885">
                  <c:v>43669</c:v>
                </c:pt>
                <c:pt idx="2886">
                  <c:v>43670</c:v>
                </c:pt>
                <c:pt idx="2887">
                  <c:v>43671</c:v>
                </c:pt>
                <c:pt idx="2888">
                  <c:v>43672</c:v>
                </c:pt>
                <c:pt idx="2889">
                  <c:v>43675</c:v>
                </c:pt>
                <c:pt idx="2890">
                  <c:v>43676</c:v>
                </c:pt>
                <c:pt idx="2891">
                  <c:v>43677</c:v>
                </c:pt>
                <c:pt idx="2892">
                  <c:v>43678</c:v>
                </c:pt>
                <c:pt idx="2893">
                  <c:v>43679</c:v>
                </c:pt>
                <c:pt idx="2894">
                  <c:v>43682</c:v>
                </c:pt>
                <c:pt idx="2895">
                  <c:v>43683</c:v>
                </c:pt>
                <c:pt idx="2896">
                  <c:v>43684</c:v>
                </c:pt>
                <c:pt idx="2897">
                  <c:v>43685</c:v>
                </c:pt>
                <c:pt idx="2898">
                  <c:v>43686</c:v>
                </c:pt>
                <c:pt idx="2899">
                  <c:v>43689</c:v>
                </c:pt>
                <c:pt idx="2900">
                  <c:v>43690</c:v>
                </c:pt>
                <c:pt idx="2901">
                  <c:v>43691</c:v>
                </c:pt>
                <c:pt idx="2902">
                  <c:v>43692</c:v>
                </c:pt>
                <c:pt idx="2903">
                  <c:v>43693</c:v>
                </c:pt>
                <c:pt idx="2904">
                  <c:v>43698</c:v>
                </c:pt>
                <c:pt idx="2905">
                  <c:v>43699</c:v>
                </c:pt>
                <c:pt idx="2906">
                  <c:v>43700</c:v>
                </c:pt>
                <c:pt idx="2907">
                  <c:v>43703</c:v>
                </c:pt>
                <c:pt idx="2908">
                  <c:v>43704</c:v>
                </c:pt>
                <c:pt idx="2909">
                  <c:v>43705</c:v>
                </c:pt>
                <c:pt idx="2910">
                  <c:v>43706</c:v>
                </c:pt>
                <c:pt idx="2911">
                  <c:v>43707</c:v>
                </c:pt>
                <c:pt idx="2912">
                  <c:v>43710</c:v>
                </c:pt>
                <c:pt idx="2913">
                  <c:v>43711</c:v>
                </c:pt>
                <c:pt idx="2914">
                  <c:v>43712</c:v>
                </c:pt>
                <c:pt idx="2915">
                  <c:v>43713</c:v>
                </c:pt>
                <c:pt idx="2916">
                  <c:v>43714</c:v>
                </c:pt>
                <c:pt idx="2917">
                  <c:v>43717</c:v>
                </c:pt>
                <c:pt idx="2918">
                  <c:v>43718</c:v>
                </c:pt>
                <c:pt idx="2919">
                  <c:v>43719</c:v>
                </c:pt>
                <c:pt idx="2920">
                  <c:v>43720</c:v>
                </c:pt>
                <c:pt idx="2921">
                  <c:v>43721</c:v>
                </c:pt>
                <c:pt idx="2922">
                  <c:v>43724</c:v>
                </c:pt>
                <c:pt idx="2923">
                  <c:v>43725</c:v>
                </c:pt>
                <c:pt idx="2924">
                  <c:v>43726</c:v>
                </c:pt>
                <c:pt idx="2925">
                  <c:v>43727</c:v>
                </c:pt>
                <c:pt idx="2926">
                  <c:v>43728</c:v>
                </c:pt>
                <c:pt idx="2927">
                  <c:v>43731</c:v>
                </c:pt>
                <c:pt idx="2928">
                  <c:v>43732</c:v>
                </c:pt>
                <c:pt idx="2929">
                  <c:v>43733</c:v>
                </c:pt>
                <c:pt idx="2930">
                  <c:v>43734</c:v>
                </c:pt>
                <c:pt idx="2931">
                  <c:v>43735</c:v>
                </c:pt>
                <c:pt idx="2932">
                  <c:v>43738</c:v>
                </c:pt>
                <c:pt idx="2933">
                  <c:v>43739</c:v>
                </c:pt>
                <c:pt idx="2934">
                  <c:v>43740</c:v>
                </c:pt>
                <c:pt idx="2935">
                  <c:v>43741</c:v>
                </c:pt>
                <c:pt idx="2936">
                  <c:v>43742</c:v>
                </c:pt>
                <c:pt idx="2937">
                  <c:v>43745</c:v>
                </c:pt>
                <c:pt idx="2938">
                  <c:v>43746</c:v>
                </c:pt>
                <c:pt idx="2939">
                  <c:v>43747</c:v>
                </c:pt>
                <c:pt idx="2940">
                  <c:v>43748</c:v>
                </c:pt>
                <c:pt idx="2941">
                  <c:v>43749</c:v>
                </c:pt>
                <c:pt idx="2942">
                  <c:v>43752</c:v>
                </c:pt>
                <c:pt idx="2943">
                  <c:v>43753</c:v>
                </c:pt>
                <c:pt idx="2944">
                  <c:v>43754</c:v>
                </c:pt>
                <c:pt idx="2945">
                  <c:v>43755</c:v>
                </c:pt>
                <c:pt idx="2946">
                  <c:v>43756</c:v>
                </c:pt>
                <c:pt idx="2947">
                  <c:v>43759</c:v>
                </c:pt>
                <c:pt idx="2948">
                  <c:v>43760</c:v>
                </c:pt>
                <c:pt idx="2949">
                  <c:v>43762</c:v>
                </c:pt>
                <c:pt idx="2950">
                  <c:v>43763</c:v>
                </c:pt>
                <c:pt idx="2951">
                  <c:v>43766</c:v>
                </c:pt>
                <c:pt idx="2952">
                  <c:v>43767</c:v>
                </c:pt>
                <c:pt idx="2953">
                  <c:v>43768</c:v>
                </c:pt>
                <c:pt idx="2954">
                  <c:v>43769</c:v>
                </c:pt>
                <c:pt idx="2955">
                  <c:v>43773</c:v>
                </c:pt>
                <c:pt idx="2956">
                  <c:v>43774</c:v>
                </c:pt>
                <c:pt idx="2957">
                  <c:v>43775</c:v>
                </c:pt>
                <c:pt idx="2958">
                  <c:v>43776</c:v>
                </c:pt>
                <c:pt idx="2959">
                  <c:v>43777</c:v>
                </c:pt>
                <c:pt idx="2960">
                  <c:v>43780</c:v>
                </c:pt>
                <c:pt idx="2961">
                  <c:v>43781</c:v>
                </c:pt>
                <c:pt idx="2962">
                  <c:v>43782</c:v>
                </c:pt>
                <c:pt idx="2963">
                  <c:v>43783</c:v>
                </c:pt>
                <c:pt idx="2964">
                  <c:v>43784</c:v>
                </c:pt>
                <c:pt idx="2965">
                  <c:v>43787</c:v>
                </c:pt>
                <c:pt idx="2966">
                  <c:v>43788</c:v>
                </c:pt>
                <c:pt idx="2967">
                  <c:v>43789</c:v>
                </c:pt>
                <c:pt idx="2968">
                  <c:v>43790</c:v>
                </c:pt>
                <c:pt idx="2969">
                  <c:v>43791</c:v>
                </c:pt>
                <c:pt idx="2970">
                  <c:v>43794</c:v>
                </c:pt>
                <c:pt idx="2971">
                  <c:v>43795</c:v>
                </c:pt>
                <c:pt idx="2972">
                  <c:v>43796</c:v>
                </c:pt>
                <c:pt idx="2973">
                  <c:v>43797</c:v>
                </c:pt>
                <c:pt idx="2974">
                  <c:v>43798</c:v>
                </c:pt>
                <c:pt idx="2975">
                  <c:v>43801</c:v>
                </c:pt>
                <c:pt idx="2976">
                  <c:v>43802</c:v>
                </c:pt>
                <c:pt idx="2977">
                  <c:v>43803</c:v>
                </c:pt>
                <c:pt idx="2978">
                  <c:v>43804</c:v>
                </c:pt>
                <c:pt idx="2979">
                  <c:v>43805</c:v>
                </c:pt>
                <c:pt idx="2980">
                  <c:v>43808</c:v>
                </c:pt>
                <c:pt idx="2981">
                  <c:v>43809</c:v>
                </c:pt>
                <c:pt idx="2982">
                  <c:v>43810</c:v>
                </c:pt>
                <c:pt idx="2983">
                  <c:v>43811</c:v>
                </c:pt>
                <c:pt idx="2984">
                  <c:v>43812</c:v>
                </c:pt>
                <c:pt idx="2985">
                  <c:v>43815</c:v>
                </c:pt>
                <c:pt idx="2986">
                  <c:v>43816</c:v>
                </c:pt>
                <c:pt idx="2987">
                  <c:v>43817</c:v>
                </c:pt>
                <c:pt idx="2988">
                  <c:v>43818</c:v>
                </c:pt>
                <c:pt idx="2989">
                  <c:v>43819</c:v>
                </c:pt>
                <c:pt idx="2990">
                  <c:v>43822</c:v>
                </c:pt>
                <c:pt idx="2991">
                  <c:v>43829</c:v>
                </c:pt>
                <c:pt idx="2992">
                  <c:v>43830</c:v>
                </c:pt>
                <c:pt idx="2993">
                  <c:v>43832</c:v>
                </c:pt>
                <c:pt idx="2994">
                  <c:v>43833</c:v>
                </c:pt>
                <c:pt idx="2995">
                  <c:v>43836</c:v>
                </c:pt>
                <c:pt idx="2996">
                  <c:v>43837</c:v>
                </c:pt>
                <c:pt idx="2997">
                  <c:v>43838</c:v>
                </c:pt>
                <c:pt idx="2998">
                  <c:v>43839</c:v>
                </c:pt>
                <c:pt idx="2999">
                  <c:v>43840</c:v>
                </c:pt>
                <c:pt idx="3000">
                  <c:v>43843</c:v>
                </c:pt>
                <c:pt idx="3001">
                  <c:v>43844</c:v>
                </c:pt>
                <c:pt idx="3002">
                  <c:v>43845</c:v>
                </c:pt>
                <c:pt idx="3003">
                  <c:v>43846</c:v>
                </c:pt>
                <c:pt idx="3004">
                  <c:v>43847</c:v>
                </c:pt>
                <c:pt idx="3005">
                  <c:v>43850</c:v>
                </c:pt>
                <c:pt idx="3006">
                  <c:v>43851</c:v>
                </c:pt>
                <c:pt idx="3007">
                  <c:v>43852</c:v>
                </c:pt>
                <c:pt idx="3008">
                  <c:v>43853</c:v>
                </c:pt>
                <c:pt idx="3009">
                  <c:v>43854</c:v>
                </c:pt>
                <c:pt idx="3010">
                  <c:v>43857</c:v>
                </c:pt>
                <c:pt idx="3011">
                  <c:v>43858</c:v>
                </c:pt>
                <c:pt idx="3012">
                  <c:v>43859</c:v>
                </c:pt>
                <c:pt idx="3013">
                  <c:v>43860</c:v>
                </c:pt>
                <c:pt idx="3014">
                  <c:v>43861</c:v>
                </c:pt>
                <c:pt idx="3015">
                  <c:v>43864</c:v>
                </c:pt>
                <c:pt idx="3016">
                  <c:v>43865</c:v>
                </c:pt>
                <c:pt idx="3017">
                  <c:v>43866</c:v>
                </c:pt>
                <c:pt idx="3018">
                  <c:v>43867</c:v>
                </c:pt>
                <c:pt idx="3019">
                  <c:v>43868</c:v>
                </c:pt>
                <c:pt idx="3020">
                  <c:v>43871</c:v>
                </c:pt>
                <c:pt idx="3021">
                  <c:v>43872</c:v>
                </c:pt>
                <c:pt idx="3022">
                  <c:v>43873</c:v>
                </c:pt>
                <c:pt idx="3023">
                  <c:v>43874</c:v>
                </c:pt>
                <c:pt idx="3024">
                  <c:v>43875</c:v>
                </c:pt>
                <c:pt idx="3025">
                  <c:v>43878</c:v>
                </c:pt>
                <c:pt idx="3026">
                  <c:v>43879</c:v>
                </c:pt>
                <c:pt idx="3027">
                  <c:v>43880</c:v>
                </c:pt>
                <c:pt idx="3028">
                  <c:v>43881</c:v>
                </c:pt>
                <c:pt idx="3029">
                  <c:v>43882</c:v>
                </c:pt>
                <c:pt idx="3030">
                  <c:v>43885</c:v>
                </c:pt>
                <c:pt idx="3031">
                  <c:v>43886</c:v>
                </c:pt>
                <c:pt idx="3032">
                  <c:v>43887</c:v>
                </c:pt>
                <c:pt idx="3033">
                  <c:v>43888</c:v>
                </c:pt>
                <c:pt idx="3034">
                  <c:v>43889</c:v>
                </c:pt>
                <c:pt idx="3035">
                  <c:v>43892</c:v>
                </c:pt>
                <c:pt idx="3036">
                  <c:v>43893</c:v>
                </c:pt>
                <c:pt idx="3037">
                  <c:v>43894</c:v>
                </c:pt>
                <c:pt idx="3038">
                  <c:v>43895</c:v>
                </c:pt>
                <c:pt idx="3039">
                  <c:v>43896</c:v>
                </c:pt>
                <c:pt idx="3040">
                  <c:v>43899</c:v>
                </c:pt>
                <c:pt idx="3041">
                  <c:v>43900</c:v>
                </c:pt>
                <c:pt idx="3042">
                  <c:v>43901</c:v>
                </c:pt>
                <c:pt idx="3043">
                  <c:v>43902</c:v>
                </c:pt>
                <c:pt idx="3044">
                  <c:v>43903</c:v>
                </c:pt>
                <c:pt idx="3045">
                  <c:v>43906</c:v>
                </c:pt>
                <c:pt idx="3046">
                  <c:v>43907</c:v>
                </c:pt>
                <c:pt idx="3047">
                  <c:v>43908</c:v>
                </c:pt>
                <c:pt idx="3048">
                  <c:v>43909</c:v>
                </c:pt>
                <c:pt idx="3049">
                  <c:v>43910</c:v>
                </c:pt>
                <c:pt idx="3050">
                  <c:v>43913</c:v>
                </c:pt>
                <c:pt idx="3051">
                  <c:v>43914</c:v>
                </c:pt>
                <c:pt idx="3052">
                  <c:v>43915</c:v>
                </c:pt>
                <c:pt idx="3053">
                  <c:v>43916</c:v>
                </c:pt>
                <c:pt idx="3054">
                  <c:v>43917</c:v>
                </c:pt>
                <c:pt idx="3055">
                  <c:v>43920</c:v>
                </c:pt>
                <c:pt idx="3056">
                  <c:v>43921</c:v>
                </c:pt>
                <c:pt idx="3057">
                  <c:v>43922</c:v>
                </c:pt>
                <c:pt idx="3058">
                  <c:v>43923</c:v>
                </c:pt>
                <c:pt idx="3059">
                  <c:v>43924</c:v>
                </c:pt>
                <c:pt idx="3060">
                  <c:v>43927</c:v>
                </c:pt>
                <c:pt idx="3061">
                  <c:v>43928</c:v>
                </c:pt>
                <c:pt idx="3062">
                  <c:v>43929</c:v>
                </c:pt>
                <c:pt idx="3063">
                  <c:v>43930</c:v>
                </c:pt>
                <c:pt idx="3064">
                  <c:v>43935</c:v>
                </c:pt>
                <c:pt idx="3065">
                  <c:v>43936</c:v>
                </c:pt>
                <c:pt idx="3066">
                  <c:v>43937</c:v>
                </c:pt>
                <c:pt idx="3067">
                  <c:v>43938</c:v>
                </c:pt>
                <c:pt idx="3068">
                  <c:v>43941</c:v>
                </c:pt>
                <c:pt idx="3069">
                  <c:v>43942</c:v>
                </c:pt>
                <c:pt idx="3070">
                  <c:v>43943</c:v>
                </c:pt>
                <c:pt idx="3071">
                  <c:v>43944</c:v>
                </c:pt>
                <c:pt idx="3072">
                  <c:v>43945</c:v>
                </c:pt>
                <c:pt idx="3073">
                  <c:v>43948</c:v>
                </c:pt>
                <c:pt idx="3074">
                  <c:v>43949</c:v>
                </c:pt>
                <c:pt idx="3075">
                  <c:v>43950</c:v>
                </c:pt>
                <c:pt idx="3076">
                  <c:v>43951</c:v>
                </c:pt>
                <c:pt idx="3077">
                  <c:v>43955</c:v>
                </c:pt>
                <c:pt idx="3078">
                  <c:v>43956</c:v>
                </c:pt>
                <c:pt idx="3079">
                  <c:v>43957</c:v>
                </c:pt>
                <c:pt idx="3080">
                  <c:v>43958</c:v>
                </c:pt>
                <c:pt idx="3081">
                  <c:v>43959</c:v>
                </c:pt>
                <c:pt idx="3082">
                  <c:v>43962</c:v>
                </c:pt>
                <c:pt idx="3083">
                  <c:v>43963</c:v>
                </c:pt>
                <c:pt idx="3084">
                  <c:v>43964</c:v>
                </c:pt>
                <c:pt idx="3085">
                  <c:v>43965</c:v>
                </c:pt>
                <c:pt idx="3086">
                  <c:v>43966</c:v>
                </c:pt>
                <c:pt idx="3087">
                  <c:v>43969</c:v>
                </c:pt>
                <c:pt idx="3088">
                  <c:v>43970</c:v>
                </c:pt>
                <c:pt idx="3089">
                  <c:v>43971</c:v>
                </c:pt>
                <c:pt idx="3090">
                  <c:v>43972</c:v>
                </c:pt>
                <c:pt idx="3091">
                  <c:v>43973</c:v>
                </c:pt>
                <c:pt idx="3092">
                  <c:v>43976</c:v>
                </c:pt>
                <c:pt idx="3093">
                  <c:v>43977</c:v>
                </c:pt>
                <c:pt idx="3094">
                  <c:v>43978</c:v>
                </c:pt>
                <c:pt idx="3095">
                  <c:v>43979</c:v>
                </c:pt>
                <c:pt idx="3096">
                  <c:v>43980</c:v>
                </c:pt>
                <c:pt idx="3097">
                  <c:v>43984</c:v>
                </c:pt>
                <c:pt idx="3098">
                  <c:v>43985</c:v>
                </c:pt>
                <c:pt idx="3099">
                  <c:v>43986</c:v>
                </c:pt>
                <c:pt idx="3100">
                  <c:v>43987</c:v>
                </c:pt>
                <c:pt idx="3101">
                  <c:v>43990</c:v>
                </c:pt>
                <c:pt idx="3102">
                  <c:v>43991</c:v>
                </c:pt>
                <c:pt idx="3103">
                  <c:v>43992</c:v>
                </c:pt>
                <c:pt idx="3104">
                  <c:v>43993</c:v>
                </c:pt>
                <c:pt idx="3105">
                  <c:v>43994</c:v>
                </c:pt>
                <c:pt idx="3106">
                  <c:v>43997</c:v>
                </c:pt>
                <c:pt idx="3107">
                  <c:v>43998</c:v>
                </c:pt>
                <c:pt idx="3108">
                  <c:v>43999</c:v>
                </c:pt>
                <c:pt idx="3109">
                  <c:v>44000</c:v>
                </c:pt>
                <c:pt idx="3110">
                  <c:v>44001</c:v>
                </c:pt>
                <c:pt idx="3111">
                  <c:v>44004</c:v>
                </c:pt>
                <c:pt idx="3112">
                  <c:v>44005</c:v>
                </c:pt>
                <c:pt idx="3113">
                  <c:v>44006</c:v>
                </c:pt>
                <c:pt idx="3114">
                  <c:v>44007</c:v>
                </c:pt>
                <c:pt idx="3115">
                  <c:v>44008</c:v>
                </c:pt>
                <c:pt idx="3116">
                  <c:v>44011</c:v>
                </c:pt>
                <c:pt idx="3117">
                  <c:v>44012</c:v>
                </c:pt>
                <c:pt idx="3118">
                  <c:v>44013</c:v>
                </c:pt>
                <c:pt idx="3119">
                  <c:v>44014</c:v>
                </c:pt>
                <c:pt idx="3120">
                  <c:v>44015</c:v>
                </c:pt>
                <c:pt idx="3121">
                  <c:v>44018</c:v>
                </c:pt>
                <c:pt idx="3122">
                  <c:v>44019</c:v>
                </c:pt>
                <c:pt idx="3123">
                  <c:v>44020</c:v>
                </c:pt>
                <c:pt idx="3124">
                  <c:v>44021</c:v>
                </c:pt>
                <c:pt idx="3125">
                  <c:v>44022</c:v>
                </c:pt>
                <c:pt idx="3126">
                  <c:v>44025</c:v>
                </c:pt>
                <c:pt idx="3127">
                  <c:v>44026</c:v>
                </c:pt>
                <c:pt idx="3128">
                  <c:v>44027</c:v>
                </c:pt>
                <c:pt idx="3129">
                  <c:v>44028</c:v>
                </c:pt>
                <c:pt idx="3130">
                  <c:v>44029</c:v>
                </c:pt>
                <c:pt idx="3131">
                  <c:v>44032</c:v>
                </c:pt>
                <c:pt idx="3132">
                  <c:v>44033</c:v>
                </c:pt>
                <c:pt idx="3133">
                  <c:v>44034</c:v>
                </c:pt>
                <c:pt idx="3134">
                  <c:v>44035</c:v>
                </c:pt>
                <c:pt idx="3135">
                  <c:v>44036</c:v>
                </c:pt>
                <c:pt idx="3136">
                  <c:v>44039</c:v>
                </c:pt>
                <c:pt idx="3137">
                  <c:v>44040</c:v>
                </c:pt>
                <c:pt idx="3138">
                  <c:v>44041</c:v>
                </c:pt>
                <c:pt idx="3139">
                  <c:v>44042</c:v>
                </c:pt>
                <c:pt idx="3140">
                  <c:v>44043</c:v>
                </c:pt>
                <c:pt idx="3141">
                  <c:v>44046</c:v>
                </c:pt>
                <c:pt idx="3142">
                  <c:v>44047</c:v>
                </c:pt>
                <c:pt idx="3143">
                  <c:v>44048</c:v>
                </c:pt>
                <c:pt idx="3144">
                  <c:v>44049</c:v>
                </c:pt>
                <c:pt idx="3145">
                  <c:v>44050</c:v>
                </c:pt>
                <c:pt idx="3146">
                  <c:v>44053</c:v>
                </c:pt>
                <c:pt idx="3147">
                  <c:v>44054</c:v>
                </c:pt>
                <c:pt idx="3148">
                  <c:v>44055</c:v>
                </c:pt>
                <c:pt idx="3149">
                  <c:v>44056</c:v>
                </c:pt>
                <c:pt idx="3150">
                  <c:v>44057</c:v>
                </c:pt>
                <c:pt idx="3151">
                  <c:v>44060</c:v>
                </c:pt>
                <c:pt idx="3152">
                  <c:v>44061</c:v>
                </c:pt>
                <c:pt idx="3153">
                  <c:v>44062</c:v>
                </c:pt>
                <c:pt idx="3154">
                  <c:v>44067</c:v>
                </c:pt>
                <c:pt idx="3155">
                  <c:v>44068</c:v>
                </c:pt>
                <c:pt idx="3156">
                  <c:v>44069</c:v>
                </c:pt>
                <c:pt idx="3157">
                  <c:v>44070</c:v>
                </c:pt>
                <c:pt idx="3158">
                  <c:v>44071</c:v>
                </c:pt>
                <c:pt idx="3159">
                  <c:v>44074</c:v>
                </c:pt>
                <c:pt idx="3160">
                  <c:v>44075</c:v>
                </c:pt>
                <c:pt idx="3161">
                  <c:v>44076</c:v>
                </c:pt>
                <c:pt idx="3162">
                  <c:v>44077</c:v>
                </c:pt>
                <c:pt idx="3163">
                  <c:v>44078</c:v>
                </c:pt>
                <c:pt idx="3164">
                  <c:v>44081</c:v>
                </c:pt>
                <c:pt idx="3165">
                  <c:v>44082</c:v>
                </c:pt>
                <c:pt idx="3166">
                  <c:v>44083</c:v>
                </c:pt>
                <c:pt idx="3167">
                  <c:v>44084</c:v>
                </c:pt>
                <c:pt idx="3168">
                  <c:v>44085</c:v>
                </c:pt>
                <c:pt idx="3169">
                  <c:v>44088</c:v>
                </c:pt>
                <c:pt idx="3170">
                  <c:v>44089</c:v>
                </c:pt>
                <c:pt idx="3171">
                  <c:v>44090</c:v>
                </c:pt>
                <c:pt idx="3172">
                  <c:v>44091</c:v>
                </c:pt>
                <c:pt idx="3173">
                  <c:v>44092</c:v>
                </c:pt>
                <c:pt idx="3174">
                  <c:v>44095</c:v>
                </c:pt>
                <c:pt idx="3175">
                  <c:v>44096</c:v>
                </c:pt>
                <c:pt idx="3176">
                  <c:v>44097</c:v>
                </c:pt>
                <c:pt idx="3177">
                  <c:v>44098</c:v>
                </c:pt>
                <c:pt idx="3178">
                  <c:v>44099</c:v>
                </c:pt>
                <c:pt idx="3179">
                  <c:v>44102</c:v>
                </c:pt>
                <c:pt idx="3180">
                  <c:v>44103</c:v>
                </c:pt>
                <c:pt idx="3181">
                  <c:v>44104</c:v>
                </c:pt>
                <c:pt idx="3182">
                  <c:v>44105</c:v>
                </c:pt>
                <c:pt idx="3183">
                  <c:v>44106</c:v>
                </c:pt>
                <c:pt idx="3184">
                  <c:v>44109</c:v>
                </c:pt>
                <c:pt idx="3185">
                  <c:v>44110</c:v>
                </c:pt>
                <c:pt idx="3186">
                  <c:v>44111</c:v>
                </c:pt>
                <c:pt idx="3187">
                  <c:v>44112</c:v>
                </c:pt>
                <c:pt idx="3188">
                  <c:v>44113</c:v>
                </c:pt>
                <c:pt idx="3189">
                  <c:v>44116</c:v>
                </c:pt>
                <c:pt idx="3190">
                  <c:v>44117</c:v>
                </c:pt>
                <c:pt idx="3191">
                  <c:v>44118</c:v>
                </c:pt>
                <c:pt idx="3192">
                  <c:v>44119</c:v>
                </c:pt>
                <c:pt idx="3193">
                  <c:v>44120</c:v>
                </c:pt>
                <c:pt idx="3194">
                  <c:v>44123</c:v>
                </c:pt>
                <c:pt idx="3195">
                  <c:v>44124</c:v>
                </c:pt>
                <c:pt idx="3196">
                  <c:v>44125</c:v>
                </c:pt>
                <c:pt idx="3197">
                  <c:v>44126</c:v>
                </c:pt>
                <c:pt idx="3198">
                  <c:v>44130</c:v>
                </c:pt>
                <c:pt idx="3199">
                  <c:v>44131</c:v>
                </c:pt>
                <c:pt idx="3200">
                  <c:v>44132</c:v>
                </c:pt>
                <c:pt idx="3201">
                  <c:v>44133</c:v>
                </c:pt>
                <c:pt idx="3202">
                  <c:v>44134</c:v>
                </c:pt>
                <c:pt idx="3203">
                  <c:v>44137</c:v>
                </c:pt>
                <c:pt idx="3204">
                  <c:v>44138</c:v>
                </c:pt>
                <c:pt idx="3205">
                  <c:v>44139</c:v>
                </c:pt>
                <c:pt idx="3206">
                  <c:v>44140</c:v>
                </c:pt>
                <c:pt idx="3207">
                  <c:v>44141</c:v>
                </c:pt>
                <c:pt idx="3208">
                  <c:v>44144</c:v>
                </c:pt>
                <c:pt idx="3209">
                  <c:v>44145</c:v>
                </c:pt>
                <c:pt idx="3210">
                  <c:v>44146</c:v>
                </c:pt>
                <c:pt idx="3211">
                  <c:v>44147</c:v>
                </c:pt>
                <c:pt idx="3212">
                  <c:v>44148</c:v>
                </c:pt>
                <c:pt idx="3213">
                  <c:v>44151</c:v>
                </c:pt>
                <c:pt idx="3214">
                  <c:v>44152</c:v>
                </c:pt>
                <c:pt idx="3215">
                  <c:v>44153</c:v>
                </c:pt>
                <c:pt idx="3216">
                  <c:v>44154</c:v>
                </c:pt>
                <c:pt idx="3217">
                  <c:v>44155</c:v>
                </c:pt>
                <c:pt idx="3218">
                  <c:v>44158</c:v>
                </c:pt>
                <c:pt idx="3219">
                  <c:v>44159</c:v>
                </c:pt>
                <c:pt idx="3220">
                  <c:v>44160</c:v>
                </c:pt>
                <c:pt idx="3221">
                  <c:v>44161</c:v>
                </c:pt>
                <c:pt idx="3222">
                  <c:v>44162</c:v>
                </c:pt>
                <c:pt idx="3223">
                  <c:v>44165</c:v>
                </c:pt>
                <c:pt idx="3224">
                  <c:v>44166</c:v>
                </c:pt>
                <c:pt idx="3225">
                  <c:v>44167</c:v>
                </c:pt>
                <c:pt idx="3226">
                  <c:v>44168</c:v>
                </c:pt>
                <c:pt idx="3227">
                  <c:v>44169</c:v>
                </c:pt>
                <c:pt idx="3228">
                  <c:v>44172</c:v>
                </c:pt>
                <c:pt idx="3229">
                  <c:v>44173</c:v>
                </c:pt>
                <c:pt idx="3230">
                  <c:v>44174</c:v>
                </c:pt>
                <c:pt idx="3231">
                  <c:v>44175</c:v>
                </c:pt>
                <c:pt idx="3232">
                  <c:v>44176</c:v>
                </c:pt>
                <c:pt idx="3233">
                  <c:v>44179</c:v>
                </c:pt>
                <c:pt idx="3234">
                  <c:v>44180</c:v>
                </c:pt>
                <c:pt idx="3235">
                  <c:v>44181</c:v>
                </c:pt>
                <c:pt idx="3236">
                  <c:v>44182</c:v>
                </c:pt>
                <c:pt idx="3237">
                  <c:v>44183</c:v>
                </c:pt>
                <c:pt idx="3238">
                  <c:v>44186</c:v>
                </c:pt>
                <c:pt idx="3239">
                  <c:v>44187</c:v>
                </c:pt>
                <c:pt idx="3240">
                  <c:v>44188</c:v>
                </c:pt>
                <c:pt idx="3241">
                  <c:v>44193</c:v>
                </c:pt>
                <c:pt idx="3242">
                  <c:v>44194</c:v>
                </c:pt>
                <c:pt idx="3243">
                  <c:v>44195</c:v>
                </c:pt>
                <c:pt idx="3244">
                  <c:v>44196</c:v>
                </c:pt>
                <c:pt idx="3245">
                  <c:v>44200</c:v>
                </c:pt>
                <c:pt idx="3246">
                  <c:v>44201</c:v>
                </c:pt>
                <c:pt idx="3247">
                  <c:v>44202</c:v>
                </c:pt>
                <c:pt idx="3248">
                  <c:v>44203</c:v>
                </c:pt>
                <c:pt idx="3249">
                  <c:v>44204</c:v>
                </c:pt>
                <c:pt idx="3250">
                  <c:v>44207</c:v>
                </c:pt>
                <c:pt idx="3251">
                  <c:v>44208</c:v>
                </c:pt>
                <c:pt idx="3252">
                  <c:v>44209</c:v>
                </c:pt>
                <c:pt idx="3253">
                  <c:v>44210</c:v>
                </c:pt>
                <c:pt idx="3254">
                  <c:v>44211</c:v>
                </c:pt>
                <c:pt idx="3255">
                  <c:v>44214</c:v>
                </c:pt>
                <c:pt idx="3256">
                  <c:v>44215</c:v>
                </c:pt>
                <c:pt idx="3257">
                  <c:v>44216</c:v>
                </c:pt>
                <c:pt idx="3258">
                  <c:v>44217</c:v>
                </c:pt>
                <c:pt idx="3259">
                  <c:v>44218</c:v>
                </c:pt>
                <c:pt idx="3260">
                  <c:v>44221</c:v>
                </c:pt>
                <c:pt idx="3261">
                  <c:v>44222</c:v>
                </c:pt>
                <c:pt idx="3262">
                  <c:v>44223</c:v>
                </c:pt>
                <c:pt idx="3263">
                  <c:v>44224</c:v>
                </c:pt>
                <c:pt idx="3264">
                  <c:v>44225</c:v>
                </c:pt>
                <c:pt idx="3265">
                  <c:v>44228</c:v>
                </c:pt>
                <c:pt idx="3266">
                  <c:v>44229</c:v>
                </c:pt>
                <c:pt idx="3267">
                  <c:v>44230</c:v>
                </c:pt>
                <c:pt idx="3268">
                  <c:v>44231</c:v>
                </c:pt>
                <c:pt idx="3269">
                  <c:v>44232</c:v>
                </c:pt>
                <c:pt idx="3270">
                  <c:v>44235</c:v>
                </c:pt>
                <c:pt idx="3271">
                  <c:v>44236</c:v>
                </c:pt>
                <c:pt idx="3272">
                  <c:v>44237</c:v>
                </c:pt>
                <c:pt idx="3273">
                  <c:v>44238</c:v>
                </c:pt>
                <c:pt idx="3274">
                  <c:v>44239</c:v>
                </c:pt>
                <c:pt idx="3275">
                  <c:v>44242</c:v>
                </c:pt>
                <c:pt idx="3276">
                  <c:v>44243</c:v>
                </c:pt>
                <c:pt idx="3277">
                  <c:v>44244</c:v>
                </c:pt>
                <c:pt idx="3278">
                  <c:v>44245</c:v>
                </c:pt>
                <c:pt idx="3279">
                  <c:v>44246</c:v>
                </c:pt>
                <c:pt idx="3280">
                  <c:v>44249</c:v>
                </c:pt>
                <c:pt idx="3281">
                  <c:v>44250</c:v>
                </c:pt>
                <c:pt idx="3282">
                  <c:v>44251</c:v>
                </c:pt>
                <c:pt idx="3283">
                  <c:v>44252</c:v>
                </c:pt>
                <c:pt idx="3284">
                  <c:v>44253</c:v>
                </c:pt>
                <c:pt idx="3285">
                  <c:v>44256</c:v>
                </c:pt>
                <c:pt idx="3286">
                  <c:v>44257</c:v>
                </c:pt>
                <c:pt idx="3287">
                  <c:v>44258</c:v>
                </c:pt>
                <c:pt idx="3288">
                  <c:v>44259</c:v>
                </c:pt>
                <c:pt idx="3289">
                  <c:v>44260</c:v>
                </c:pt>
                <c:pt idx="3290">
                  <c:v>44263</c:v>
                </c:pt>
                <c:pt idx="3291">
                  <c:v>44264</c:v>
                </c:pt>
                <c:pt idx="3292">
                  <c:v>44265</c:v>
                </c:pt>
                <c:pt idx="3293">
                  <c:v>44266</c:v>
                </c:pt>
                <c:pt idx="3294">
                  <c:v>44267</c:v>
                </c:pt>
                <c:pt idx="3295">
                  <c:v>44271</c:v>
                </c:pt>
                <c:pt idx="3296">
                  <c:v>44272</c:v>
                </c:pt>
                <c:pt idx="3297">
                  <c:v>44273</c:v>
                </c:pt>
                <c:pt idx="3298">
                  <c:v>44274</c:v>
                </c:pt>
                <c:pt idx="3299">
                  <c:v>44277</c:v>
                </c:pt>
                <c:pt idx="3300">
                  <c:v>44278</c:v>
                </c:pt>
                <c:pt idx="3301">
                  <c:v>44279</c:v>
                </c:pt>
                <c:pt idx="3302">
                  <c:v>44280</c:v>
                </c:pt>
                <c:pt idx="3303">
                  <c:v>44281</c:v>
                </c:pt>
                <c:pt idx="3304">
                  <c:v>44284</c:v>
                </c:pt>
                <c:pt idx="3305">
                  <c:v>44285</c:v>
                </c:pt>
                <c:pt idx="3306">
                  <c:v>44286</c:v>
                </c:pt>
                <c:pt idx="3307">
                  <c:v>44287</c:v>
                </c:pt>
                <c:pt idx="3308">
                  <c:v>44292</c:v>
                </c:pt>
                <c:pt idx="3309">
                  <c:v>44293</c:v>
                </c:pt>
                <c:pt idx="3310">
                  <c:v>44294</c:v>
                </c:pt>
                <c:pt idx="3311">
                  <c:v>44295</c:v>
                </c:pt>
                <c:pt idx="3312">
                  <c:v>44298</c:v>
                </c:pt>
                <c:pt idx="3313">
                  <c:v>44299</c:v>
                </c:pt>
                <c:pt idx="3314">
                  <c:v>44300</c:v>
                </c:pt>
                <c:pt idx="3315">
                  <c:v>44301</c:v>
                </c:pt>
                <c:pt idx="3316">
                  <c:v>44302</c:v>
                </c:pt>
                <c:pt idx="3317">
                  <c:v>44305</c:v>
                </c:pt>
                <c:pt idx="3318">
                  <c:v>44306</c:v>
                </c:pt>
                <c:pt idx="3319">
                  <c:v>44307</c:v>
                </c:pt>
                <c:pt idx="3320">
                  <c:v>44308</c:v>
                </c:pt>
                <c:pt idx="3321">
                  <c:v>44309</c:v>
                </c:pt>
                <c:pt idx="3322">
                  <c:v>44312</c:v>
                </c:pt>
                <c:pt idx="3323">
                  <c:v>44313</c:v>
                </c:pt>
                <c:pt idx="3324">
                  <c:v>44314</c:v>
                </c:pt>
                <c:pt idx="3325">
                  <c:v>44315</c:v>
                </c:pt>
                <c:pt idx="3326">
                  <c:v>44316</c:v>
                </c:pt>
              </c:numCache>
            </c:numRef>
          </c:cat>
          <c:val>
            <c:numRef>
              <c:f>'M44. ábra_chart'!$F$11:$F$3337</c:f>
              <c:numCache>
                <c:formatCode>0.00</c:formatCode>
                <c:ptCount val="3327"/>
                <c:pt idx="0">
                  <c:v>-1.0284560656351194</c:v>
                </c:pt>
                <c:pt idx="1">
                  <c:v>-0.72535349812958494</c:v>
                </c:pt>
                <c:pt idx="2">
                  <c:v>-0.58024266085237797</c:v>
                </c:pt>
                <c:pt idx="3">
                  <c:v>-0.55577337044297603</c:v>
                </c:pt>
                <c:pt idx="4">
                  <c:v>-0.42783996152381076</c:v>
                </c:pt>
                <c:pt idx="5">
                  <c:v>-0.35013024096418477</c:v>
                </c:pt>
                <c:pt idx="6">
                  <c:v>-0.28491910154987027</c:v>
                </c:pt>
                <c:pt idx="7">
                  <c:v>-0.39339542767900409</c:v>
                </c:pt>
                <c:pt idx="8">
                  <c:v>-0.58654537776603166</c:v>
                </c:pt>
                <c:pt idx="9">
                  <c:v>-0.46171454836466036</c:v>
                </c:pt>
                <c:pt idx="10">
                  <c:v>-0.44369763456555783</c:v>
                </c:pt>
                <c:pt idx="11">
                  <c:v>-0.39283423569277226</c:v>
                </c:pt>
                <c:pt idx="12">
                  <c:v>-0.31685747699081468</c:v>
                </c:pt>
                <c:pt idx="13">
                  <c:v>-0.17006772460377712</c:v>
                </c:pt>
                <c:pt idx="14">
                  <c:v>-0.35122183367329118</c:v>
                </c:pt>
                <c:pt idx="15">
                  <c:v>-0.34221833231100751</c:v>
                </c:pt>
                <c:pt idx="16">
                  <c:v>-0.26384778711637569</c:v>
                </c:pt>
                <c:pt idx="17">
                  <c:v>-0.36088182742129915</c:v>
                </c:pt>
                <c:pt idx="18">
                  <c:v>-0.33476536302286253</c:v>
                </c:pt>
                <c:pt idx="19">
                  <c:v>-0.20643238221296259</c:v>
                </c:pt>
                <c:pt idx="20">
                  <c:v>-0.27705948488395421</c:v>
                </c:pt>
                <c:pt idx="21">
                  <c:v>-0.27468865761494288</c:v>
                </c:pt>
                <c:pt idx="22">
                  <c:v>-0.28589348749815641</c:v>
                </c:pt>
                <c:pt idx="23">
                  <c:v>-0.35604049020267642</c:v>
                </c:pt>
                <c:pt idx="24">
                  <c:v>-0.26963343276186053</c:v>
                </c:pt>
                <c:pt idx="25">
                  <c:v>-0.15839334247225922</c:v>
                </c:pt>
                <c:pt idx="26">
                  <c:v>-0.14377430985277029</c:v>
                </c:pt>
                <c:pt idx="27">
                  <c:v>-0.23982110306431575</c:v>
                </c:pt>
                <c:pt idx="28">
                  <c:v>-0.18011641819967225</c:v>
                </c:pt>
                <c:pt idx="29">
                  <c:v>-0.13415184861232554</c:v>
                </c:pt>
                <c:pt idx="30">
                  <c:v>-0.11173030516153686</c:v>
                </c:pt>
                <c:pt idx="31">
                  <c:v>2.3201325446229451E-2</c:v>
                </c:pt>
                <c:pt idx="32">
                  <c:v>2.917866782538147E-2</c:v>
                </c:pt>
                <c:pt idx="33">
                  <c:v>6.6900586103343249E-2</c:v>
                </c:pt>
                <c:pt idx="34">
                  <c:v>4.1164307263492503E-2</c:v>
                </c:pt>
                <c:pt idx="35">
                  <c:v>9.019298679558526E-3</c:v>
                </c:pt>
                <c:pt idx="36">
                  <c:v>-4.0269328142299193E-2</c:v>
                </c:pt>
                <c:pt idx="37">
                  <c:v>-0.13570641474662937</c:v>
                </c:pt>
                <c:pt idx="38">
                  <c:v>-0.85018435805904824</c:v>
                </c:pt>
                <c:pt idx="39">
                  <c:v>-1.382688404683533</c:v>
                </c:pt>
                <c:pt idx="40">
                  <c:v>-1.3490680402257904</c:v>
                </c:pt>
                <c:pt idx="41">
                  <c:v>-1.1638299557263279</c:v>
                </c:pt>
                <c:pt idx="42">
                  <c:v>-1.2619265097550612</c:v>
                </c:pt>
                <c:pt idx="43">
                  <c:v>-1.096953569475277</c:v>
                </c:pt>
                <c:pt idx="44">
                  <c:v>-0.85977634376866729</c:v>
                </c:pt>
                <c:pt idx="45">
                  <c:v>-0.76667313717891972</c:v>
                </c:pt>
                <c:pt idx="46">
                  <c:v>-0.67887719306674732</c:v>
                </c:pt>
                <c:pt idx="47">
                  <c:v>-0.66415558294005672</c:v>
                </c:pt>
                <c:pt idx="48">
                  <c:v>-0.64610123674784747</c:v>
                </c:pt>
                <c:pt idx="49">
                  <c:v>-0.9914586694432499</c:v>
                </c:pt>
                <c:pt idx="50">
                  <c:v>-0.92453114496595434</c:v>
                </c:pt>
                <c:pt idx="51">
                  <c:v>-0.73162630629327341</c:v>
                </c:pt>
                <c:pt idx="52">
                  <c:v>-0.65994751568951515</c:v>
                </c:pt>
                <c:pt idx="53">
                  <c:v>-1.1333659715507356</c:v>
                </c:pt>
                <c:pt idx="54">
                  <c:v>-1.8065397708847217</c:v>
                </c:pt>
                <c:pt idx="55">
                  <c:v>-1.2965795655675032</c:v>
                </c:pt>
                <c:pt idx="56">
                  <c:v>-1.1603904611102254</c:v>
                </c:pt>
                <c:pt idx="57">
                  <c:v>-0.54510854001903974</c:v>
                </c:pt>
                <c:pt idx="58">
                  <c:v>-0.80816628356207376</c:v>
                </c:pt>
                <c:pt idx="59">
                  <c:v>-0.78212029111470471</c:v>
                </c:pt>
                <c:pt idx="60">
                  <c:v>-0.67688614083725496</c:v>
                </c:pt>
                <c:pt idx="61">
                  <c:v>-0.75926929003675026</c:v>
                </c:pt>
                <c:pt idx="62">
                  <c:v>-0.80237857583932137</c:v>
                </c:pt>
                <c:pt idx="63">
                  <c:v>-0.8601221476897345</c:v>
                </c:pt>
                <c:pt idx="64">
                  <c:v>-0.82706028325034731</c:v>
                </c:pt>
                <c:pt idx="65">
                  <c:v>-0.73177800036606055</c:v>
                </c:pt>
                <c:pt idx="66">
                  <c:v>-0.50971176639584725</c:v>
                </c:pt>
                <c:pt idx="67">
                  <c:v>-0.63073800036894478</c:v>
                </c:pt>
                <c:pt idx="68">
                  <c:v>-0.82910401149262081</c:v>
                </c:pt>
                <c:pt idx="69">
                  <c:v>-0.75119841004964227</c:v>
                </c:pt>
                <c:pt idx="70">
                  <c:v>-0.59381799260775026</c:v>
                </c:pt>
                <c:pt idx="71">
                  <c:v>-0.58566341489629636</c:v>
                </c:pt>
                <c:pt idx="72">
                  <c:v>-0.65976464986927996</c:v>
                </c:pt>
                <c:pt idx="73">
                  <c:v>-0.95564095572597951</c:v>
                </c:pt>
                <c:pt idx="74">
                  <c:v>-0.95558639780409393</c:v>
                </c:pt>
                <c:pt idx="75">
                  <c:v>-0.85904408725606063</c:v>
                </c:pt>
                <c:pt idx="76">
                  <c:v>-0.67813907290922237</c:v>
                </c:pt>
                <c:pt idx="77">
                  <c:v>-0.60340051550722551</c:v>
                </c:pt>
                <c:pt idx="78">
                  <c:v>-0.77909901756422029</c:v>
                </c:pt>
                <c:pt idx="79">
                  <c:v>-0.88541891570605336</c:v>
                </c:pt>
                <c:pt idx="80">
                  <c:v>-0.86266823166653284</c:v>
                </c:pt>
                <c:pt idx="81">
                  <c:v>-0.62646551018530616</c:v>
                </c:pt>
                <c:pt idx="82">
                  <c:v>-0.55109853341556259</c:v>
                </c:pt>
                <c:pt idx="83">
                  <c:v>-0.60763131828722494</c:v>
                </c:pt>
                <c:pt idx="84">
                  <c:v>-0.67842681896124413</c:v>
                </c:pt>
                <c:pt idx="85">
                  <c:v>-0.97744223274164943</c:v>
                </c:pt>
                <c:pt idx="86">
                  <c:v>-1.3040969915862057</c:v>
                </c:pt>
                <c:pt idx="87">
                  <c:v>-1.1877486144150089</c:v>
                </c:pt>
                <c:pt idx="88">
                  <c:v>-1.1964878018603029</c:v>
                </c:pt>
                <c:pt idx="89">
                  <c:v>-1.1392145098621316</c:v>
                </c:pt>
                <c:pt idx="90">
                  <c:v>-1.4491858652223164</c:v>
                </c:pt>
                <c:pt idx="91">
                  <c:v>-1.3533219219660153</c:v>
                </c:pt>
                <c:pt idx="92">
                  <c:v>-1.1689506256959896</c:v>
                </c:pt>
                <c:pt idx="93">
                  <c:v>-1.4698490364395234</c:v>
                </c:pt>
                <c:pt idx="94">
                  <c:v>-1.7192311352570799</c:v>
                </c:pt>
                <c:pt idx="95">
                  <c:v>-2.4163149044812311</c:v>
                </c:pt>
                <c:pt idx="96">
                  <c:v>-2.4668586297115818</c:v>
                </c:pt>
                <c:pt idx="97">
                  <c:v>-2.2207714034696466</c:v>
                </c:pt>
                <c:pt idx="98">
                  <c:v>-2.2544360179483292</c:v>
                </c:pt>
                <c:pt idx="99">
                  <c:v>-2.0700394555817372</c:v>
                </c:pt>
                <c:pt idx="100">
                  <c:v>-2.6792721272872431</c:v>
                </c:pt>
                <c:pt idx="101">
                  <c:v>-2.4548314911362152</c:v>
                </c:pt>
                <c:pt idx="102">
                  <c:v>-2.4712643105348198</c:v>
                </c:pt>
                <c:pt idx="103">
                  <c:v>-2.1317377427969868</c:v>
                </c:pt>
                <c:pt idx="104">
                  <c:v>-2.0814479135179265</c:v>
                </c:pt>
                <c:pt idx="105">
                  <c:v>-1.9063436165828243</c:v>
                </c:pt>
                <c:pt idx="106">
                  <c:v>-1.8070907175963142</c:v>
                </c:pt>
                <c:pt idx="107">
                  <c:v>-1.5271237094229746</c:v>
                </c:pt>
                <c:pt idx="108">
                  <c:v>-1.1691242670641688</c:v>
                </c:pt>
                <c:pt idx="109">
                  <c:v>-0.9575717041003563</c:v>
                </c:pt>
                <c:pt idx="110">
                  <c:v>-1.006653044898743</c:v>
                </c:pt>
                <c:pt idx="111">
                  <c:v>-1.2246748209140155</c:v>
                </c:pt>
                <c:pt idx="112">
                  <c:v>-1.2710789582575404</c:v>
                </c:pt>
                <c:pt idx="113">
                  <c:v>-1.5447947947076031</c:v>
                </c:pt>
                <c:pt idx="114">
                  <c:v>-1.6357966716557257</c:v>
                </c:pt>
                <c:pt idx="115">
                  <c:v>-1.8154234087789731</c:v>
                </c:pt>
                <c:pt idx="116">
                  <c:v>-2.2061769454238753</c:v>
                </c:pt>
                <c:pt idx="117">
                  <c:v>-2.4274603710383529</c:v>
                </c:pt>
                <c:pt idx="118">
                  <c:v>-2.4308663801635397</c:v>
                </c:pt>
                <c:pt idx="119">
                  <c:v>-2.6317727158638657</c:v>
                </c:pt>
                <c:pt idx="120">
                  <c:v>-3.5460978885422483</c:v>
                </c:pt>
                <c:pt idx="121">
                  <c:v>-4.0074284763712473</c:v>
                </c:pt>
                <c:pt idx="122">
                  <c:v>-4.2452520659743396</c:v>
                </c:pt>
                <c:pt idx="123">
                  <c:v>-4.7781699059293299</c:v>
                </c:pt>
                <c:pt idx="124">
                  <c:v>-3.5788519241357188</c:v>
                </c:pt>
                <c:pt idx="125">
                  <c:v>-3.2897292998202019</c:v>
                </c:pt>
                <c:pt idx="126">
                  <c:v>-3.1457430768854433</c:v>
                </c:pt>
                <c:pt idx="127">
                  <c:v>-3.070583874366501</c:v>
                </c:pt>
                <c:pt idx="128">
                  <c:v>-2.7358642095964179</c:v>
                </c:pt>
                <c:pt idx="129">
                  <c:v>-3.1050989512677707</c:v>
                </c:pt>
                <c:pt idx="130">
                  <c:v>-3.1332383196152858</c:v>
                </c:pt>
                <c:pt idx="131">
                  <c:v>-3.0540706149801986</c:v>
                </c:pt>
                <c:pt idx="132">
                  <c:v>-2.613841517168241</c:v>
                </c:pt>
                <c:pt idx="133">
                  <c:v>-2.282108893380232</c:v>
                </c:pt>
                <c:pt idx="134">
                  <c:v>-2.0790762832788641</c:v>
                </c:pt>
                <c:pt idx="135">
                  <c:v>-1.9206155029100807</c:v>
                </c:pt>
                <c:pt idx="136">
                  <c:v>-1.869218461692292</c:v>
                </c:pt>
                <c:pt idx="137">
                  <c:v>-1.588009611585997</c:v>
                </c:pt>
                <c:pt idx="138">
                  <c:v>-1.3076094131565561</c:v>
                </c:pt>
                <c:pt idx="139">
                  <c:v>-1.3335700104837791</c:v>
                </c:pt>
                <c:pt idx="140">
                  <c:v>-1.6313433383262375</c:v>
                </c:pt>
                <c:pt idx="141">
                  <c:v>-1.7461773826902649</c:v>
                </c:pt>
                <c:pt idx="142">
                  <c:v>-1.4269347712584968</c:v>
                </c:pt>
                <c:pt idx="143">
                  <c:v>-1.372762811728744</c:v>
                </c:pt>
                <c:pt idx="144">
                  <c:v>-1.3522899561203228</c:v>
                </c:pt>
                <c:pt idx="145">
                  <c:v>-1.371204443901731</c:v>
                </c:pt>
                <c:pt idx="146">
                  <c:v>-0.9353408700957383</c:v>
                </c:pt>
                <c:pt idx="147">
                  <c:v>-0.88926584472259385</c:v>
                </c:pt>
                <c:pt idx="148">
                  <c:v>-0.81484738677909496</c:v>
                </c:pt>
                <c:pt idx="149">
                  <c:v>-1.116793149244625</c:v>
                </c:pt>
                <c:pt idx="150">
                  <c:v>-1.0247107056557567</c:v>
                </c:pt>
                <c:pt idx="151">
                  <c:v>-0.93011186331685314</c:v>
                </c:pt>
                <c:pt idx="152">
                  <c:v>-0.73187280179736602</c:v>
                </c:pt>
                <c:pt idx="153">
                  <c:v>-0.49985537272974978</c:v>
                </c:pt>
                <c:pt idx="154">
                  <c:v>-0.46797363869485598</c:v>
                </c:pt>
                <c:pt idx="155">
                  <c:v>-0.49125073445314671</c:v>
                </c:pt>
                <c:pt idx="156">
                  <c:v>-0.51638226731507963</c:v>
                </c:pt>
                <c:pt idx="157">
                  <c:v>-0.37831407598752953</c:v>
                </c:pt>
                <c:pt idx="158">
                  <c:v>-0.37384482774278827</c:v>
                </c:pt>
                <c:pt idx="159">
                  <c:v>-0.3745254576124149</c:v>
                </c:pt>
                <c:pt idx="160">
                  <c:v>-0.43833469577098938</c:v>
                </c:pt>
                <c:pt idx="161">
                  <c:v>-0.42782602116904445</c:v>
                </c:pt>
                <c:pt idx="162">
                  <c:v>-0.54702834884523976</c:v>
                </c:pt>
                <c:pt idx="163">
                  <c:v>-0.58991035750768894</c:v>
                </c:pt>
                <c:pt idx="164">
                  <c:v>-0.74472028638512666</c:v>
                </c:pt>
                <c:pt idx="165">
                  <c:v>-0.73769240387229162</c:v>
                </c:pt>
                <c:pt idx="166">
                  <c:v>-0.55598220819328481</c:v>
                </c:pt>
                <c:pt idx="167">
                  <c:v>-0.19513456825559966</c:v>
                </c:pt>
                <c:pt idx="168">
                  <c:v>-0.49952675898896626</c:v>
                </c:pt>
                <c:pt idx="169">
                  <c:v>-0.52297713086445841</c:v>
                </c:pt>
                <c:pt idx="170">
                  <c:v>-0.46471705481381687</c:v>
                </c:pt>
                <c:pt idx="171">
                  <c:v>-0.39064120081830983</c:v>
                </c:pt>
                <c:pt idx="172">
                  <c:v>-0.34339497271647856</c:v>
                </c:pt>
                <c:pt idx="173">
                  <c:v>-0.56251083202803376</c:v>
                </c:pt>
                <c:pt idx="174">
                  <c:v>-0.50456720187414072</c:v>
                </c:pt>
                <c:pt idx="175">
                  <c:v>-0.36689398473000573</c:v>
                </c:pt>
                <c:pt idx="176">
                  <c:v>-0.33327673809547353</c:v>
                </c:pt>
                <c:pt idx="177">
                  <c:v>-0.20133345993214774</c:v>
                </c:pt>
                <c:pt idx="178">
                  <c:v>-0.69090722622675493</c:v>
                </c:pt>
                <c:pt idx="179">
                  <c:v>-2.1677540758935065</c:v>
                </c:pt>
                <c:pt idx="180">
                  <c:v>-2.3268894839697087</c:v>
                </c:pt>
                <c:pt idx="181">
                  <c:v>-3.7361871567990388</c:v>
                </c:pt>
                <c:pt idx="182">
                  <c:v>-4.3381813349551175</c:v>
                </c:pt>
                <c:pt idx="183">
                  <c:v>-4.2419635873183532</c:v>
                </c:pt>
                <c:pt idx="184">
                  <c:v>-3.2847216152507319</c:v>
                </c:pt>
                <c:pt idx="185">
                  <c:v>-3.8950621882203573</c:v>
                </c:pt>
                <c:pt idx="186">
                  <c:v>-3.4678122673920369</c:v>
                </c:pt>
                <c:pt idx="187">
                  <c:v>-3.2450956627368859</c:v>
                </c:pt>
                <c:pt idx="188">
                  <c:v>-4.1564173168133376</c:v>
                </c:pt>
                <c:pt idx="189">
                  <c:v>-7.4140021226298529</c:v>
                </c:pt>
                <c:pt idx="190">
                  <c:v>-7.1410910814397273</c:v>
                </c:pt>
                <c:pt idx="191">
                  <c:v>-5.2762095386678922</c:v>
                </c:pt>
                <c:pt idx="192">
                  <c:v>-5.0982278117897852</c:v>
                </c:pt>
                <c:pt idx="193">
                  <c:v>-5.3361605260631038</c:v>
                </c:pt>
                <c:pt idx="194">
                  <c:v>-5.6006490499676715</c:v>
                </c:pt>
                <c:pt idx="195">
                  <c:v>-8.0260750923053532</c:v>
                </c:pt>
                <c:pt idx="196">
                  <c:v>-11.687933591748248</c:v>
                </c:pt>
                <c:pt idx="197">
                  <c:v>-17.606610199874563</c:v>
                </c:pt>
                <c:pt idx="198">
                  <c:v>-15.359577538124636</c:v>
                </c:pt>
                <c:pt idx="199">
                  <c:v>-12.115391748984822</c:v>
                </c:pt>
                <c:pt idx="200">
                  <c:v>-18.212337144283481</c:v>
                </c:pt>
                <c:pt idx="201">
                  <c:v>-17.160900255008166</c:v>
                </c:pt>
                <c:pt idx="202">
                  <c:v>-15.176334592571889</c:v>
                </c:pt>
                <c:pt idx="203">
                  <c:v>-15.483055585009485</c:v>
                </c:pt>
                <c:pt idx="204">
                  <c:v>-15.078029209820196</c:v>
                </c:pt>
                <c:pt idx="205">
                  <c:v>-22.308807240409713</c:v>
                </c:pt>
                <c:pt idx="206">
                  <c:v>-21.806188609972111</c:v>
                </c:pt>
                <c:pt idx="207">
                  <c:v>-23.85107193705624</c:v>
                </c:pt>
                <c:pt idx="208">
                  <c:v>-23.350054185987943</c:v>
                </c:pt>
                <c:pt idx="209">
                  <c:v>-23.073990958991629</c:v>
                </c:pt>
                <c:pt idx="210">
                  <c:v>-22.300509563140707</c:v>
                </c:pt>
                <c:pt idx="211">
                  <c:v>-23.806521199203615</c:v>
                </c:pt>
                <c:pt idx="212">
                  <c:v>-21.218535334664434</c:v>
                </c:pt>
                <c:pt idx="213">
                  <c:v>-18.492949350409646</c:v>
                </c:pt>
                <c:pt idx="214">
                  <c:v>-23.177043103213109</c:v>
                </c:pt>
                <c:pt idx="215">
                  <c:v>-22.457673240566471</c:v>
                </c:pt>
                <c:pt idx="216">
                  <c:v>-22.367083116113868</c:v>
                </c:pt>
                <c:pt idx="217">
                  <c:v>-22.211964097954461</c:v>
                </c:pt>
                <c:pt idx="218">
                  <c:v>-20.053810610247247</c:v>
                </c:pt>
                <c:pt idx="219">
                  <c:v>-17.819239692408544</c:v>
                </c:pt>
                <c:pt idx="220">
                  <c:v>-15.948808390108121</c:v>
                </c:pt>
                <c:pt idx="221">
                  <c:v>-14.628304148622389</c:v>
                </c:pt>
                <c:pt idx="222">
                  <c:v>-13.981675995447679</c:v>
                </c:pt>
                <c:pt idx="223">
                  <c:v>-13.270759154331115</c:v>
                </c:pt>
                <c:pt idx="224">
                  <c:v>-12.67865804212915</c:v>
                </c:pt>
                <c:pt idx="225">
                  <c:v>-12.34838679208335</c:v>
                </c:pt>
                <c:pt idx="226">
                  <c:v>-12.289422565208589</c:v>
                </c:pt>
                <c:pt idx="227">
                  <c:v>-11.088298009441456</c:v>
                </c:pt>
                <c:pt idx="228">
                  <c:v>-9.9383041347566241</c:v>
                </c:pt>
                <c:pt idx="229">
                  <c:v>-8.5073664514082239</c:v>
                </c:pt>
                <c:pt idx="230">
                  <c:v>-9.919676005477319</c:v>
                </c:pt>
                <c:pt idx="231">
                  <c:v>-10.547959640838739</c:v>
                </c:pt>
                <c:pt idx="232">
                  <c:v>-9.707139084573825</c:v>
                </c:pt>
                <c:pt idx="233">
                  <c:v>-12.985096814804995</c:v>
                </c:pt>
                <c:pt idx="234">
                  <c:v>-14.807472791080327</c:v>
                </c:pt>
                <c:pt idx="235">
                  <c:v>-16.49656822375508</c:v>
                </c:pt>
                <c:pt idx="236">
                  <c:v>-18.637271714993322</c:v>
                </c:pt>
                <c:pt idx="237">
                  <c:v>-19.173091213103994</c:v>
                </c:pt>
                <c:pt idx="238">
                  <c:v>-18.256245424733894</c:v>
                </c:pt>
                <c:pt idx="239">
                  <c:v>-16.265281498440888</c:v>
                </c:pt>
                <c:pt idx="240">
                  <c:v>-14.928110257615323</c:v>
                </c:pt>
                <c:pt idx="241">
                  <c:v>-15.666984296538038</c:v>
                </c:pt>
                <c:pt idx="242">
                  <c:v>-15.945896635121073</c:v>
                </c:pt>
                <c:pt idx="243">
                  <c:v>-13.911922350869114</c:v>
                </c:pt>
                <c:pt idx="244">
                  <c:v>-12.462628045042283</c:v>
                </c:pt>
                <c:pt idx="245">
                  <c:v>-11.836177619631808</c:v>
                </c:pt>
                <c:pt idx="246">
                  <c:v>-11.55120738318907</c:v>
                </c:pt>
                <c:pt idx="247">
                  <c:v>-14.464889324425293</c:v>
                </c:pt>
                <c:pt idx="248">
                  <c:v>-18.107928165142283</c:v>
                </c:pt>
                <c:pt idx="249">
                  <c:v>-19.684361936921192</c:v>
                </c:pt>
                <c:pt idx="250">
                  <c:v>-18.844499490031772</c:v>
                </c:pt>
                <c:pt idx="251">
                  <c:v>-17.617879241916672</c:v>
                </c:pt>
                <c:pt idx="252">
                  <c:v>-19.848636992193363</c:v>
                </c:pt>
                <c:pt idx="253">
                  <c:v>-18.827206940571479</c:v>
                </c:pt>
                <c:pt idx="254">
                  <c:v>-16.759594014171309</c:v>
                </c:pt>
                <c:pt idx="255">
                  <c:v>-14.092260623640716</c:v>
                </c:pt>
                <c:pt idx="256">
                  <c:v>-12.156726280231474</c:v>
                </c:pt>
                <c:pt idx="257">
                  <c:v>-10.864958313527463</c:v>
                </c:pt>
                <c:pt idx="258">
                  <c:v>-9.3720831513892708</c:v>
                </c:pt>
                <c:pt idx="259">
                  <c:v>-8.228572109026592</c:v>
                </c:pt>
                <c:pt idx="260">
                  <c:v>-7.655117135266563</c:v>
                </c:pt>
                <c:pt idx="261">
                  <c:v>-6.9771052920870886</c:v>
                </c:pt>
                <c:pt idx="262">
                  <c:v>-6.5726514320791729</c:v>
                </c:pt>
                <c:pt idx="263">
                  <c:v>-6.306708437438961</c:v>
                </c:pt>
                <c:pt idx="264">
                  <c:v>-5.8594161430843528</c:v>
                </c:pt>
                <c:pt idx="265">
                  <c:v>-5.6704083523855733</c:v>
                </c:pt>
                <c:pt idx="266">
                  <c:v>-5.1547495901073628</c:v>
                </c:pt>
                <c:pt idx="267">
                  <c:v>-4.6514340261188813</c:v>
                </c:pt>
                <c:pt idx="268">
                  <c:v>-4.4013652657156337</c:v>
                </c:pt>
                <c:pt idx="269">
                  <c:v>-3.7351385048886647</c:v>
                </c:pt>
                <c:pt idx="270">
                  <c:v>-3.9043227670671454</c:v>
                </c:pt>
                <c:pt idx="271">
                  <c:v>-3.7835937429484705</c:v>
                </c:pt>
                <c:pt idx="272">
                  <c:v>-3.9562951011850434</c:v>
                </c:pt>
                <c:pt idx="273">
                  <c:v>-3.7500519180835123</c:v>
                </c:pt>
                <c:pt idx="274">
                  <c:v>-3.3360443420753634</c:v>
                </c:pt>
                <c:pt idx="275">
                  <c:v>-3.3297026561441507</c:v>
                </c:pt>
                <c:pt idx="276">
                  <c:v>-3.6853387571159324</c:v>
                </c:pt>
                <c:pt idx="277">
                  <c:v>-4.1456239219038284</c:v>
                </c:pt>
                <c:pt idx="278">
                  <c:v>-4.06877879617325</c:v>
                </c:pt>
                <c:pt idx="279">
                  <c:v>-3.6922351648590226</c:v>
                </c:pt>
                <c:pt idx="280">
                  <c:v>-3.1954138231731681</c:v>
                </c:pt>
                <c:pt idx="281">
                  <c:v>-2.8950018235043227</c:v>
                </c:pt>
                <c:pt idx="282">
                  <c:v>-2.7553560988156853</c:v>
                </c:pt>
                <c:pt idx="283">
                  <c:v>-2.6933353313587967</c:v>
                </c:pt>
                <c:pt idx="284">
                  <c:v>-2.4850738790180604</c:v>
                </c:pt>
                <c:pt idx="285">
                  <c:v>-3.4167665853539151</c:v>
                </c:pt>
                <c:pt idx="286">
                  <c:v>-3.9926325619718659</c:v>
                </c:pt>
                <c:pt idx="287">
                  <c:v>-3.7849394637857068</c:v>
                </c:pt>
                <c:pt idx="288">
                  <c:v>-3.658113961385745</c:v>
                </c:pt>
                <c:pt idx="289">
                  <c:v>-4.6436772424645483</c:v>
                </c:pt>
                <c:pt idx="290">
                  <c:v>-4.4616258079925526</c:v>
                </c:pt>
                <c:pt idx="291">
                  <c:v>-4.1353236485487503</c:v>
                </c:pt>
                <c:pt idx="292">
                  <c:v>-3.983332102003073</c:v>
                </c:pt>
                <c:pt idx="293">
                  <c:v>-3.5125992343086301</c:v>
                </c:pt>
                <c:pt idx="294">
                  <c:v>-4.2053964781133359</c:v>
                </c:pt>
                <c:pt idx="295">
                  <c:v>-4.4324396882770456</c:v>
                </c:pt>
                <c:pt idx="296">
                  <c:v>-6.1220534857198796</c:v>
                </c:pt>
                <c:pt idx="297">
                  <c:v>-5.9322296373192831</c:v>
                </c:pt>
                <c:pt idx="298">
                  <c:v>-5.2622453491037202</c:v>
                </c:pt>
                <c:pt idx="299">
                  <c:v>-4.8131308187608131</c:v>
                </c:pt>
                <c:pt idx="300">
                  <c:v>-5.0402911340870906</c:v>
                </c:pt>
                <c:pt idx="301">
                  <c:v>-4.2536865977505887</c:v>
                </c:pt>
                <c:pt idx="302">
                  <c:v>-4.6669294357342075</c:v>
                </c:pt>
                <c:pt idx="303">
                  <c:v>-5.3133790315824942</c:v>
                </c:pt>
                <c:pt idx="304">
                  <c:v>-4.6223499825704053</c:v>
                </c:pt>
                <c:pt idx="305">
                  <c:v>-4.3287914287713667</c:v>
                </c:pt>
                <c:pt idx="306">
                  <c:v>-3.7911451884843683</c:v>
                </c:pt>
                <c:pt idx="307">
                  <c:v>-3.2129698512913736</c:v>
                </c:pt>
                <c:pt idx="308">
                  <c:v>-2.8946523562816151</c:v>
                </c:pt>
                <c:pt idx="309">
                  <c:v>-2.3104968795835084</c:v>
                </c:pt>
                <c:pt idx="310">
                  <c:v>-2.2146525302205853</c:v>
                </c:pt>
                <c:pt idx="311">
                  <c:v>-2.1802265322199332</c:v>
                </c:pt>
                <c:pt idx="312">
                  <c:v>-2.2901849219583035</c:v>
                </c:pt>
                <c:pt idx="313">
                  <c:v>-2.090927900577376</c:v>
                </c:pt>
                <c:pt idx="314">
                  <c:v>-1.8431164404562519</c:v>
                </c:pt>
                <c:pt idx="315">
                  <c:v>-1.7794716967126014</c:v>
                </c:pt>
                <c:pt idx="316">
                  <c:v>-1.9733619103358548</c:v>
                </c:pt>
                <c:pt idx="317">
                  <c:v>-2.1606049358584247</c:v>
                </c:pt>
                <c:pt idx="318">
                  <c:v>-2.3781556675426136</c:v>
                </c:pt>
                <c:pt idx="319">
                  <c:v>-2.5768482531171539</c:v>
                </c:pt>
                <c:pt idx="320">
                  <c:v>-2.3125138278642292</c:v>
                </c:pt>
                <c:pt idx="321">
                  <c:v>-2.000478516070392</c:v>
                </c:pt>
                <c:pt idx="322">
                  <c:v>-1.9397057717819781</c:v>
                </c:pt>
                <c:pt idx="323">
                  <c:v>-1.5552576501368569</c:v>
                </c:pt>
                <c:pt idx="324">
                  <c:v>-1.4037316684666283</c:v>
                </c:pt>
                <c:pt idx="325">
                  <c:v>-1.5400639954969617</c:v>
                </c:pt>
                <c:pt idx="326">
                  <c:v>-1.484437573131228</c:v>
                </c:pt>
                <c:pt idx="327">
                  <c:v>-1.4256851073362837</c:v>
                </c:pt>
                <c:pt idx="328">
                  <c:v>-1.1970489361916146</c:v>
                </c:pt>
                <c:pt idx="329">
                  <c:v>-1.1651366288813816</c:v>
                </c:pt>
                <c:pt idx="330">
                  <c:v>-1.1677699707558618</c:v>
                </c:pt>
                <c:pt idx="331">
                  <c:v>-1.0283574111948814</c:v>
                </c:pt>
                <c:pt idx="332">
                  <c:v>-0.95957041061561921</c:v>
                </c:pt>
                <c:pt idx="333">
                  <c:v>-0.93184444217697093</c:v>
                </c:pt>
                <c:pt idx="334">
                  <c:v>-1.3443928506285114</c:v>
                </c:pt>
                <c:pt idx="335">
                  <c:v>-1.0818295869726293</c:v>
                </c:pt>
                <c:pt idx="336">
                  <c:v>-0.95161158766802068</c:v>
                </c:pt>
                <c:pt idx="337">
                  <c:v>-0.95905001562645531</c:v>
                </c:pt>
                <c:pt idx="338">
                  <c:v>-1.235314648827162</c:v>
                </c:pt>
                <c:pt idx="339">
                  <c:v>-1.3719033998283501</c:v>
                </c:pt>
                <c:pt idx="340">
                  <c:v>-1.3410705543025605</c:v>
                </c:pt>
                <c:pt idx="341">
                  <c:v>-1.4080440959912188</c:v>
                </c:pt>
                <c:pt idx="342">
                  <c:v>-1.5780946454456282</c:v>
                </c:pt>
                <c:pt idx="343">
                  <c:v>-1.5667474550229081</c:v>
                </c:pt>
                <c:pt idx="344">
                  <c:v>-1.700144903421942</c:v>
                </c:pt>
                <c:pt idx="345">
                  <c:v>-1.8558439150734485</c:v>
                </c:pt>
                <c:pt idx="346">
                  <c:v>-1.6717226905767895</c:v>
                </c:pt>
                <c:pt idx="347">
                  <c:v>-1.4826105692494349</c:v>
                </c:pt>
                <c:pt idx="348">
                  <c:v>-1.1651295918893478</c:v>
                </c:pt>
                <c:pt idx="349">
                  <c:v>-1.6121922035713734</c:v>
                </c:pt>
                <c:pt idx="350">
                  <c:v>-1.4567634849322504</c:v>
                </c:pt>
                <c:pt idx="351">
                  <c:v>-1.1666831202581867</c:v>
                </c:pt>
                <c:pt idx="352">
                  <c:v>-0.98936411353588827</c:v>
                </c:pt>
                <c:pt idx="353">
                  <c:v>-0.8723447914619411</c:v>
                </c:pt>
                <c:pt idx="354">
                  <c:v>-0.89172597031987044</c:v>
                </c:pt>
                <c:pt idx="355">
                  <c:v>-1.0606741830891842</c:v>
                </c:pt>
                <c:pt idx="356">
                  <c:v>-0.94194612690918911</c:v>
                </c:pt>
                <c:pt idx="357">
                  <c:v>-0.79405637980965627</c:v>
                </c:pt>
                <c:pt idx="358">
                  <c:v>-0.80500229326414097</c:v>
                </c:pt>
                <c:pt idx="359">
                  <c:v>-0.84408994747455568</c:v>
                </c:pt>
                <c:pt idx="360">
                  <c:v>-0.82742792688168953</c:v>
                </c:pt>
                <c:pt idx="361">
                  <c:v>-0.78997738406380691</c:v>
                </c:pt>
                <c:pt idx="362">
                  <c:v>-0.64690018076931677</c:v>
                </c:pt>
                <c:pt idx="363">
                  <c:v>-0.52928806510697568</c:v>
                </c:pt>
                <c:pt idx="364">
                  <c:v>-0.85393842472404224</c:v>
                </c:pt>
                <c:pt idx="365">
                  <c:v>-0.92823469481037013</c:v>
                </c:pt>
                <c:pt idx="366">
                  <c:v>-1.0361891220314206</c:v>
                </c:pt>
                <c:pt idx="367">
                  <c:v>-0.99363897183611027</c:v>
                </c:pt>
                <c:pt idx="368">
                  <c:v>-0.88218559751990056</c:v>
                </c:pt>
                <c:pt idx="369">
                  <c:v>-0.75676598085469848</c:v>
                </c:pt>
                <c:pt idx="370">
                  <c:v>-0.70650636884410023</c:v>
                </c:pt>
                <c:pt idx="371">
                  <c:v>-0.6975781569809868</c:v>
                </c:pt>
                <c:pt idx="372">
                  <c:v>-0.9311418907132154</c:v>
                </c:pt>
                <c:pt idx="373">
                  <c:v>-1.5028528867685593</c:v>
                </c:pt>
                <c:pt idx="374">
                  <c:v>-1.439826779348091</c:v>
                </c:pt>
                <c:pt idx="375">
                  <c:v>-1.2715125471766313</c:v>
                </c:pt>
                <c:pt idx="376">
                  <c:v>-1.1597350817117023</c:v>
                </c:pt>
                <c:pt idx="377">
                  <c:v>-0.94872592729577843</c:v>
                </c:pt>
                <c:pt idx="378">
                  <c:v>-1.0946702285562706</c:v>
                </c:pt>
                <c:pt idx="379">
                  <c:v>-1.3206899041026061</c:v>
                </c:pt>
                <c:pt idx="380">
                  <c:v>-1.6179874044835891</c:v>
                </c:pt>
                <c:pt idx="381">
                  <c:v>-1.4632219776415036</c:v>
                </c:pt>
                <c:pt idx="382">
                  <c:v>-1.3494105739835345</c:v>
                </c:pt>
                <c:pt idx="383">
                  <c:v>-1.3820857041299108</c:v>
                </c:pt>
                <c:pt idx="384">
                  <c:v>-1.553633432792924</c:v>
                </c:pt>
                <c:pt idx="385">
                  <c:v>-1.621995132781048</c:v>
                </c:pt>
                <c:pt idx="386">
                  <c:v>-1.7655166284154129</c:v>
                </c:pt>
                <c:pt idx="387">
                  <c:v>-2.0323647971690049</c:v>
                </c:pt>
                <c:pt idx="388">
                  <c:v>-2.2144782481610132</c:v>
                </c:pt>
                <c:pt idx="389">
                  <c:v>-2.3841705624073688</c:v>
                </c:pt>
                <c:pt idx="390">
                  <c:v>-2.4941229612670299</c:v>
                </c:pt>
                <c:pt idx="391">
                  <c:v>-2.4831952190936848</c:v>
                </c:pt>
                <c:pt idx="392">
                  <c:v>-2.2942717326129984</c:v>
                </c:pt>
                <c:pt idx="393">
                  <c:v>-2.5918352012680406</c:v>
                </c:pt>
                <c:pt idx="394">
                  <c:v>-2.6633847109568647</c:v>
                </c:pt>
                <c:pt idx="395">
                  <c:v>-2.5969794535526676</c:v>
                </c:pt>
                <c:pt idx="396">
                  <c:v>-2.7044224805716861</c:v>
                </c:pt>
                <c:pt idx="397">
                  <c:v>-2.736836878084449</c:v>
                </c:pt>
                <c:pt idx="398">
                  <c:v>-2.9389482698592753</c:v>
                </c:pt>
                <c:pt idx="399">
                  <c:v>-2.9907986461315033</c:v>
                </c:pt>
                <c:pt idx="400">
                  <c:v>-2.7416349379517952</c:v>
                </c:pt>
                <c:pt idx="401">
                  <c:v>-2.4358946115317655</c:v>
                </c:pt>
                <c:pt idx="402">
                  <c:v>-2.2007903805533062</c:v>
                </c:pt>
                <c:pt idx="403">
                  <c:v>-2.2104300026605408</c:v>
                </c:pt>
                <c:pt idx="404">
                  <c:v>-2.1661750131716242</c:v>
                </c:pt>
                <c:pt idx="405">
                  <c:v>-2.248583090483228</c:v>
                </c:pt>
                <c:pt idx="406">
                  <c:v>-2.2760925108165981</c:v>
                </c:pt>
                <c:pt idx="407">
                  <c:v>-1.9937268253268485</c:v>
                </c:pt>
                <c:pt idx="408">
                  <c:v>-1.9974754468864311</c:v>
                </c:pt>
                <c:pt idx="409">
                  <c:v>-1.8315690543085315</c:v>
                </c:pt>
                <c:pt idx="410">
                  <c:v>-1.6712826766235909</c:v>
                </c:pt>
                <c:pt idx="411">
                  <c:v>-1.8577213957246332</c:v>
                </c:pt>
                <c:pt idx="412">
                  <c:v>-1.7468444666370444</c:v>
                </c:pt>
                <c:pt idx="413">
                  <c:v>-2.0682170137291176</c:v>
                </c:pt>
                <c:pt idx="414">
                  <c:v>-1.9981985892103482</c:v>
                </c:pt>
                <c:pt idx="415">
                  <c:v>-2.0180808934974888</c:v>
                </c:pt>
                <c:pt idx="416">
                  <c:v>-2.4866378059398082</c:v>
                </c:pt>
                <c:pt idx="417">
                  <c:v>-2.4572667582843288</c:v>
                </c:pt>
                <c:pt idx="418">
                  <c:v>-2.4337497834810851</c:v>
                </c:pt>
                <c:pt idx="419">
                  <c:v>-2.511341408152699</c:v>
                </c:pt>
                <c:pt idx="420">
                  <c:v>-2.0092201076060756</c:v>
                </c:pt>
                <c:pt idx="421">
                  <c:v>-1.8351183249589686</c:v>
                </c:pt>
                <c:pt idx="422">
                  <c:v>-1.6050629727859316</c:v>
                </c:pt>
                <c:pt idx="423">
                  <c:v>-1.4521281869852443</c:v>
                </c:pt>
                <c:pt idx="424">
                  <c:v>-1.2735431615801651</c:v>
                </c:pt>
                <c:pt idx="425">
                  <c:v>-1.0558468880095533</c:v>
                </c:pt>
                <c:pt idx="426">
                  <c:v>-0.99043763534103346</c:v>
                </c:pt>
                <c:pt idx="427">
                  <c:v>-1.2755776514164201</c:v>
                </c:pt>
                <c:pt idx="428">
                  <c:v>-1.1547288672839151</c:v>
                </c:pt>
                <c:pt idx="429">
                  <c:v>-1.1776698960105527</c:v>
                </c:pt>
                <c:pt idx="430">
                  <c:v>-0.92975318942730822</c:v>
                </c:pt>
                <c:pt idx="431">
                  <c:v>-0.72153256242593511</c:v>
                </c:pt>
                <c:pt idx="432">
                  <c:v>-0.87895416578541385</c:v>
                </c:pt>
                <c:pt idx="433">
                  <c:v>-0.91177055641815974</c:v>
                </c:pt>
                <c:pt idx="434">
                  <c:v>-0.94928958115321294</c:v>
                </c:pt>
                <c:pt idx="435">
                  <c:v>-0.99627664992049891</c:v>
                </c:pt>
                <c:pt idx="436">
                  <c:v>-1.6029141449770039</c:v>
                </c:pt>
                <c:pt idx="437">
                  <c:v>-1.7767350164084403</c:v>
                </c:pt>
                <c:pt idx="438">
                  <c:v>-2.3686262529439057</c:v>
                </c:pt>
                <c:pt idx="439">
                  <c:v>-2.6672596625501326</c:v>
                </c:pt>
                <c:pt idx="440">
                  <c:v>-3.0165687972782216</c:v>
                </c:pt>
                <c:pt idx="441">
                  <c:v>-3.2334804958516883</c:v>
                </c:pt>
                <c:pt idx="442">
                  <c:v>-3.0142346328667147</c:v>
                </c:pt>
                <c:pt idx="443">
                  <c:v>-2.8900703515731481</c:v>
                </c:pt>
                <c:pt idx="444">
                  <c:v>-2.7469625042306109</c:v>
                </c:pt>
                <c:pt idx="445">
                  <c:v>-2.8273859406231532</c:v>
                </c:pt>
                <c:pt idx="446">
                  <c:v>-2.8435158605985786</c:v>
                </c:pt>
                <c:pt idx="447">
                  <c:v>-2.9233241436284629</c:v>
                </c:pt>
                <c:pt idx="448">
                  <c:v>-2.901852537140289</c:v>
                </c:pt>
                <c:pt idx="449">
                  <c:v>-2.7578783633068502</c:v>
                </c:pt>
                <c:pt idx="450">
                  <c:v>-2.7538087802351354</c:v>
                </c:pt>
                <c:pt idx="451">
                  <c:v>-3.2609785038785546</c:v>
                </c:pt>
                <c:pt idx="452">
                  <c:v>-3.1008988121538463</c:v>
                </c:pt>
                <c:pt idx="453">
                  <c:v>-2.9303121207990963</c:v>
                </c:pt>
                <c:pt idx="454">
                  <c:v>-2.9462280527929896</c:v>
                </c:pt>
                <c:pt idx="455">
                  <c:v>-2.9390542990273949</c:v>
                </c:pt>
                <c:pt idx="456">
                  <c:v>-2.759611179612349</c:v>
                </c:pt>
                <c:pt idx="457">
                  <c:v>-2.332482937234587</c:v>
                </c:pt>
                <c:pt idx="458">
                  <c:v>-2.5216087029558745</c:v>
                </c:pt>
                <c:pt idx="459">
                  <c:v>-2.5688805341742964</c:v>
                </c:pt>
                <c:pt idx="460">
                  <c:v>-2.3693316667480593</c:v>
                </c:pt>
                <c:pt idx="461">
                  <c:v>-2.1216247574245313</c:v>
                </c:pt>
                <c:pt idx="462">
                  <c:v>-1.9413310220708473</c:v>
                </c:pt>
                <c:pt idx="463">
                  <c:v>-2.3232548400291724</c:v>
                </c:pt>
                <c:pt idx="464">
                  <c:v>-1.9939240251071095</c:v>
                </c:pt>
                <c:pt idx="465">
                  <c:v>-2.0209748651468198</c:v>
                </c:pt>
                <c:pt idx="466">
                  <c:v>-1.7215829576717296</c:v>
                </c:pt>
                <c:pt idx="467">
                  <c:v>-1.7215829576717296</c:v>
                </c:pt>
                <c:pt idx="468">
                  <c:v>-1.7669938645170158</c:v>
                </c:pt>
                <c:pt idx="469">
                  <c:v>-1.8244380232690176</c:v>
                </c:pt>
                <c:pt idx="470">
                  <c:v>-1.7885071592473054</c:v>
                </c:pt>
                <c:pt idx="471">
                  <c:v>-1.6838158291840311</c:v>
                </c:pt>
                <c:pt idx="472">
                  <c:v>-1.586518982769429</c:v>
                </c:pt>
                <c:pt idx="473">
                  <c:v>-1.5870875431871376</c:v>
                </c:pt>
                <c:pt idx="474">
                  <c:v>-1.2922258305435141</c:v>
                </c:pt>
                <c:pt idx="475">
                  <c:v>-1.0457120075398816</c:v>
                </c:pt>
                <c:pt idx="476">
                  <c:v>-1.139465396421226</c:v>
                </c:pt>
                <c:pt idx="477">
                  <c:v>-0.86267831280136731</c:v>
                </c:pt>
                <c:pt idx="478">
                  <c:v>-0.70404569538963224</c:v>
                </c:pt>
                <c:pt idx="479">
                  <c:v>-0.76233102821051768</c:v>
                </c:pt>
                <c:pt idx="480">
                  <c:v>-1.069743970751049</c:v>
                </c:pt>
                <c:pt idx="481">
                  <c:v>-1.2319206382973755</c:v>
                </c:pt>
                <c:pt idx="482">
                  <c:v>-1.5082000977124796</c:v>
                </c:pt>
                <c:pt idx="483">
                  <c:v>-1.5771106897616605</c:v>
                </c:pt>
                <c:pt idx="484">
                  <c:v>-1.7272785453449895</c:v>
                </c:pt>
                <c:pt idx="485">
                  <c:v>-1.7580141450912199</c:v>
                </c:pt>
                <c:pt idx="486">
                  <c:v>-1.7690800663667932</c:v>
                </c:pt>
                <c:pt idx="487">
                  <c:v>-1.772454359471769</c:v>
                </c:pt>
                <c:pt idx="488">
                  <c:v>-1.7346690747706097</c:v>
                </c:pt>
                <c:pt idx="489">
                  <c:v>-1.9637942473497252</c:v>
                </c:pt>
                <c:pt idx="490">
                  <c:v>-1.8075390736847721</c:v>
                </c:pt>
                <c:pt idx="491">
                  <c:v>-2.0440042997213785</c:v>
                </c:pt>
                <c:pt idx="492">
                  <c:v>-2.0642153509067502</c:v>
                </c:pt>
                <c:pt idx="493">
                  <c:v>-2.1846548487576891</c:v>
                </c:pt>
                <c:pt idx="494">
                  <c:v>-1.7190283533526511</c:v>
                </c:pt>
                <c:pt idx="495">
                  <c:v>-1.5567171487405285</c:v>
                </c:pt>
                <c:pt idx="496">
                  <c:v>-1.613875706207992</c:v>
                </c:pt>
                <c:pt idx="497">
                  <c:v>-1.6651215789260836</c:v>
                </c:pt>
                <c:pt idx="498">
                  <c:v>-1.6421852494924969</c:v>
                </c:pt>
                <c:pt idx="499">
                  <c:v>-1.5347586917452647</c:v>
                </c:pt>
                <c:pt idx="500">
                  <c:v>-1.3874692178951915</c:v>
                </c:pt>
                <c:pt idx="501">
                  <c:v>-1.4905332620204963</c:v>
                </c:pt>
                <c:pt idx="502">
                  <c:v>-1.4794263972037889</c:v>
                </c:pt>
                <c:pt idx="503">
                  <c:v>-1.3136591302375098</c:v>
                </c:pt>
                <c:pt idx="504">
                  <c:v>-0.98243602974975741</c:v>
                </c:pt>
                <c:pt idx="505">
                  <c:v>-0.84233780613487885</c:v>
                </c:pt>
                <c:pt idx="506">
                  <c:v>-0.56080184324389593</c:v>
                </c:pt>
                <c:pt idx="507">
                  <c:v>-0.44081365533558381</c:v>
                </c:pt>
                <c:pt idx="508">
                  <c:v>-0.40574959914671133</c:v>
                </c:pt>
                <c:pt idx="509">
                  <c:v>-0.42583887058226122</c:v>
                </c:pt>
                <c:pt idx="510">
                  <c:v>-0.54421445826679493</c:v>
                </c:pt>
                <c:pt idx="511">
                  <c:v>-0.29536543809357574</c:v>
                </c:pt>
                <c:pt idx="512">
                  <c:v>-0.13889820551991389</c:v>
                </c:pt>
                <c:pt idx="513">
                  <c:v>-8.6357299318408035E-2</c:v>
                </c:pt>
                <c:pt idx="514">
                  <c:v>-0.26027707724442983</c:v>
                </c:pt>
                <c:pt idx="515">
                  <c:v>-8.3690802422158331E-2</c:v>
                </c:pt>
                <c:pt idx="516">
                  <c:v>-4.3999066114540908E-3</c:v>
                </c:pt>
                <c:pt idx="517">
                  <c:v>-2.2655550734153058E-2</c:v>
                </c:pt>
                <c:pt idx="518">
                  <c:v>-0.15831361985557363</c:v>
                </c:pt>
                <c:pt idx="519">
                  <c:v>-0.1457819189593344</c:v>
                </c:pt>
                <c:pt idx="520">
                  <c:v>-0.20558273168718144</c:v>
                </c:pt>
                <c:pt idx="521">
                  <c:v>-0.26228288130086985</c:v>
                </c:pt>
                <c:pt idx="522">
                  <c:v>-0.20113970390165178</c:v>
                </c:pt>
                <c:pt idx="523">
                  <c:v>-8.6561698337195112E-2</c:v>
                </c:pt>
                <c:pt idx="524">
                  <c:v>1.616131634874092E-2</c:v>
                </c:pt>
                <c:pt idx="525">
                  <c:v>-0.32237215925325646</c:v>
                </c:pt>
                <c:pt idx="526">
                  <c:v>-0.22739190250001728</c:v>
                </c:pt>
                <c:pt idx="527">
                  <c:v>-0.22923401241681726</c:v>
                </c:pt>
                <c:pt idx="528">
                  <c:v>-0.34246578864189958</c:v>
                </c:pt>
                <c:pt idx="529">
                  <c:v>-0.22095033511225143</c:v>
                </c:pt>
                <c:pt idx="530">
                  <c:v>-0.34392532508313922</c:v>
                </c:pt>
                <c:pt idx="531">
                  <c:v>-0.23061805561169496</c:v>
                </c:pt>
                <c:pt idx="532">
                  <c:v>-0.25038249772330318</c:v>
                </c:pt>
                <c:pt idx="533">
                  <c:v>-0.45982836744218059</c:v>
                </c:pt>
                <c:pt idx="534">
                  <c:v>-0.44440254477587349</c:v>
                </c:pt>
                <c:pt idx="535">
                  <c:v>-0.33865093044901073</c:v>
                </c:pt>
                <c:pt idx="536">
                  <c:v>-0.4913446264457535</c:v>
                </c:pt>
                <c:pt idx="537">
                  <c:v>-1.0381348860674604</c:v>
                </c:pt>
                <c:pt idx="538">
                  <c:v>-0.86296633805948786</c:v>
                </c:pt>
                <c:pt idx="539">
                  <c:v>-0.57784563068677297</c:v>
                </c:pt>
                <c:pt idx="540">
                  <c:v>-0.82907359427818761</c:v>
                </c:pt>
                <c:pt idx="541">
                  <c:v>-0.64701434187740225</c:v>
                </c:pt>
                <c:pt idx="542">
                  <c:v>-0.42371317804078329</c:v>
                </c:pt>
                <c:pt idx="543">
                  <c:v>-0.37084931794969633</c:v>
                </c:pt>
                <c:pt idx="544">
                  <c:v>-0.535948859594644</c:v>
                </c:pt>
                <c:pt idx="545">
                  <c:v>-0.47477687040165195</c:v>
                </c:pt>
                <c:pt idx="546">
                  <c:v>-0.44346226141678258</c:v>
                </c:pt>
                <c:pt idx="547">
                  <c:v>-0.36230271098185662</c:v>
                </c:pt>
                <c:pt idx="548">
                  <c:v>-5.1235335720649977E-2</c:v>
                </c:pt>
                <c:pt idx="549">
                  <c:v>8.6269774308926558E-3</c:v>
                </c:pt>
                <c:pt idx="550">
                  <c:v>3.2905133073256411E-2</c:v>
                </c:pt>
                <c:pt idx="551">
                  <c:v>9.4595545547200677E-2</c:v>
                </c:pt>
                <c:pt idx="552">
                  <c:v>-2.8129920071625111E-2</c:v>
                </c:pt>
                <c:pt idx="553">
                  <c:v>-0.10553887380196805</c:v>
                </c:pt>
                <c:pt idx="554">
                  <c:v>-3.5203697051317276E-2</c:v>
                </c:pt>
                <c:pt idx="555">
                  <c:v>-7.611769460334418E-2</c:v>
                </c:pt>
                <c:pt idx="556">
                  <c:v>-0.21419642514294704</c:v>
                </c:pt>
                <c:pt idx="557">
                  <c:v>-0.39235539409110531</c:v>
                </c:pt>
                <c:pt idx="558">
                  <c:v>-0.52419250424321551</c:v>
                </c:pt>
                <c:pt idx="559">
                  <c:v>-0.66300979325665954</c:v>
                </c:pt>
                <c:pt idx="560">
                  <c:v>-0.55988626854006118</c:v>
                </c:pt>
                <c:pt idx="561">
                  <c:v>-0.60614585028680446</c:v>
                </c:pt>
                <c:pt idx="562">
                  <c:v>-0.7115936255312949</c:v>
                </c:pt>
                <c:pt idx="563">
                  <c:v>-0.63203645118770968</c:v>
                </c:pt>
                <c:pt idx="564">
                  <c:v>-0.53859530442833792</c:v>
                </c:pt>
                <c:pt idx="565">
                  <c:v>-0.56763670986299064</c:v>
                </c:pt>
                <c:pt idx="566">
                  <c:v>-0.45990408804813865</c:v>
                </c:pt>
                <c:pt idx="567">
                  <c:v>-0.79704585161654351</c:v>
                </c:pt>
                <c:pt idx="568">
                  <c:v>-0.49121941651612655</c:v>
                </c:pt>
                <c:pt idx="569">
                  <c:v>-0.49521871043741456</c:v>
                </c:pt>
                <c:pt idx="570">
                  <c:v>-0.38418734461026255</c:v>
                </c:pt>
                <c:pt idx="571">
                  <c:v>-0.24145509843392621</c:v>
                </c:pt>
                <c:pt idx="572">
                  <c:v>-0.12020141275721997</c:v>
                </c:pt>
                <c:pt idx="573">
                  <c:v>-4.3226485423184642E-2</c:v>
                </c:pt>
                <c:pt idx="574">
                  <c:v>-7.4204992347334797E-2</c:v>
                </c:pt>
                <c:pt idx="575">
                  <c:v>-5.4486689990110665E-2</c:v>
                </c:pt>
                <c:pt idx="576">
                  <c:v>-0.16055368781335688</c:v>
                </c:pt>
                <c:pt idx="577">
                  <c:v>-0.17997795936559793</c:v>
                </c:pt>
                <c:pt idx="578">
                  <c:v>-0.15343562085089033</c:v>
                </c:pt>
                <c:pt idx="579">
                  <c:v>-7.8837896988982317E-2</c:v>
                </c:pt>
                <c:pt idx="580">
                  <c:v>-0.10188783163483967</c:v>
                </c:pt>
                <c:pt idx="581">
                  <c:v>-1.3599331466322462</c:v>
                </c:pt>
                <c:pt idx="582">
                  <c:v>-1.5563094544965546</c:v>
                </c:pt>
                <c:pt idx="583">
                  <c:v>-1.2144494757706445</c:v>
                </c:pt>
                <c:pt idx="584">
                  <c:v>-0.72142199399995854</c:v>
                </c:pt>
                <c:pt idx="585">
                  <c:v>-0.46114176389488692</c:v>
                </c:pt>
                <c:pt idx="586">
                  <c:v>-0.41613291270305375</c:v>
                </c:pt>
                <c:pt idx="587">
                  <c:v>-0.3525400089659031</c:v>
                </c:pt>
                <c:pt idx="588">
                  <c:v>-0.41707641745917889</c:v>
                </c:pt>
                <c:pt idx="589">
                  <c:v>-0.54203653825891074</c:v>
                </c:pt>
                <c:pt idx="590">
                  <c:v>-0.39028362668541255</c:v>
                </c:pt>
                <c:pt idx="591">
                  <c:v>-0.38289530024306301</c:v>
                </c:pt>
                <c:pt idx="592">
                  <c:v>-0.41946951275446154</c:v>
                </c:pt>
                <c:pt idx="593">
                  <c:v>-0.26236620835813129</c:v>
                </c:pt>
                <c:pt idx="594">
                  <c:v>-0.18617109189149883</c:v>
                </c:pt>
                <c:pt idx="595">
                  <c:v>-0.24669311668513644</c:v>
                </c:pt>
                <c:pt idx="596">
                  <c:v>-0.26685715386975806</c:v>
                </c:pt>
                <c:pt idx="597">
                  <c:v>-0.32580553178961369</c:v>
                </c:pt>
                <c:pt idx="598">
                  <c:v>-0.3770899904284355</c:v>
                </c:pt>
                <c:pt idx="599">
                  <c:v>-0.17260724856203685</c:v>
                </c:pt>
                <c:pt idx="600">
                  <c:v>-0.3266142151928767</c:v>
                </c:pt>
                <c:pt idx="601">
                  <c:v>-0.15170720580468283</c:v>
                </c:pt>
                <c:pt idx="602">
                  <c:v>-0.41778212323634717</c:v>
                </c:pt>
                <c:pt idx="603">
                  <c:v>-0.4289979338779783</c:v>
                </c:pt>
                <c:pt idx="604">
                  <c:v>-0.77856666060872493</c:v>
                </c:pt>
                <c:pt idx="605">
                  <c:v>-0.72018163422265513</c:v>
                </c:pt>
                <c:pt idx="606">
                  <c:v>-0.6895151707418461</c:v>
                </c:pt>
                <c:pt idx="607">
                  <c:v>-0.61955429411556295</c:v>
                </c:pt>
                <c:pt idx="608">
                  <c:v>-0.68838179461433291</c:v>
                </c:pt>
                <c:pt idx="609">
                  <c:v>-0.98406864841279029</c:v>
                </c:pt>
                <c:pt idx="610">
                  <c:v>-1.2177907640148513</c:v>
                </c:pt>
                <c:pt idx="611">
                  <c:v>-1.0677729071215891</c:v>
                </c:pt>
                <c:pt idx="612">
                  <c:v>-0.75990514894397354</c:v>
                </c:pt>
                <c:pt idx="613">
                  <c:v>-0.59939777921223647</c:v>
                </c:pt>
                <c:pt idx="614">
                  <c:v>-0.73742065250462985</c:v>
                </c:pt>
                <c:pt idx="615">
                  <c:v>-0.68648267929335505</c:v>
                </c:pt>
                <c:pt idx="616">
                  <c:v>-0.84531694139329649</c:v>
                </c:pt>
                <c:pt idx="617">
                  <c:v>-0.68444260149586111</c:v>
                </c:pt>
                <c:pt idx="618">
                  <c:v>-0.75847204316929939</c:v>
                </c:pt>
                <c:pt idx="619">
                  <c:v>-0.98847046291735097</c:v>
                </c:pt>
                <c:pt idx="620">
                  <c:v>-1.0225737616476682</c:v>
                </c:pt>
                <c:pt idx="621">
                  <c:v>-1.0102674407067174</c:v>
                </c:pt>
                <c:pt idx="622">
                  <c:v>-1.0109124598419217</c:v>
                </c:pt>
                <c:pt idx="623">
                  <c:v>-1.0483898144186401</c:v>
                </c:pt>
                <c:pt idx="624">
                  <c:v>-0.95482608415880366</c:v>
                </c:pt>
                <c:pt idx="625">
                  <c:v>-0.9133857908588906</c:v>
                </c:pt>
                <c:pt idx="626">
                  <c:v>-1.806759614788398</c:v>
                </c:pt>
                <c:pt idx="627">
                  <c:v>-1.7042011762465736</c:v>
                </c:pt>
                <c:pt idx="628">
                  <c:v>-1.6640299719796605</c:v>
                </c:pt>
                <c:pt idx="629">
                  <c:v>-2.1774249337677567</c:v>
                </c:pt>
                <c:pt idx="630">
                  <c:v>-1.8944124875093515</c:v>
                </c:pt>
                <c:pt idx="631">
                  <c:v>-1.7839872952017164</c:v>
                </c:pt>
                <c:pt idx="632">
                  <c:v>-1.9276417845033182</c:v>
                </c:pt>
                <c:pt idx="633">
                  <c:v>-1.4975785243575301</c:v>
                </c:pt>
                <c:pt idx="634">
                  <c:v>-1.5738280551523107</c:v>
                </c:pt>
                <c:pt idx="635">
                  <c:v>-1.3195567934141159</c:v>
                </c:pt>
                <c:pt idx="636">
                  <c:v>-1.1246036213625763</c:v>
                </c:pt>
                <c:pt idx="637">
                  <c:v>-0.91204513116373764</c:v>
                </c:pt>
                <c:pt idx="638">
                  <c:v>-0.65697548902673031</c:v>
                </c:pt>
                <c:pt idx="639">
                  <c:v>-0.60874775659633973</c:v>
                </c:pt>
                <c:pt idx="640">
                  <c:v>-0.73157015353120913</c:v>
                </c:pt>
                <c:pt idx="641">
                  <c:v>-0.67018029006523661</c:v>
                </c:pt>
                <c:pt idx="642">
                  <c:v>-0.51142582649780077</c:v>
                </c:pt>
                <c:pt idx="643">
                  <c:v>-0.54996703277774395</c:v>
                </c:pt>
                <c:pt idx="644">
                  <c:v>-0.46419579148543233</c:v>
                </c:pt>
                <c:pt idx="645">
                  <c:v>-0.49208389346026005</c:v>
                </c:pt>
                <c:pt idx="646">
                  <c:v>-0.45986991583843367</c:v>
                </c:pt>
                <c:pt idx="647">
                  <c:v>-0.37216077134054942</c:v>
                </c:pt>
                <c:pt idx="648">
                  <c:v>-0.29267532421790637</c:v>
                </c:pt>
                <c:pt idx="649">
                  <c:v>-0.38326105409506533</c:v>
                </c:pt>
                <c:pt idx="650">
                  <c:v>-0.35989181666154968</c:v>
                </c:pt>
                <c:pt idx="651">
                  <c:v>-0.26629529322184536</c:v>
                </c:pt>
                <c:pt idx="652">
                  <c:v>-0.23616652782187142</c:v>
                </c:pt>
                <c:pt idx="653">
                  <c:v>-0.1755024034687678</c:v>
                </c:pt>
                <c:pt idx="654">
                  <c:v>-0.24863512510862928</c:v>
                </c:pt>
                <c:pt idx="655">
                  <c:v>-8.9608054027072143E-2</c:v>
                </c:pt>
                <c:pt idx="656">
                  <c:v>-0.17926858388013064</c:v>
                </c:pt>
                <c:pt idx="657">
                  <c:v>-0.32732312884157422</c:v>
                </c:pt>
                <c:pt idx="658">
                  <c:v>-0.42147293915756207</c:v>
                </c:pt>
                <c:pt idx="659">
                  <c:v>-0.37589559451935384</c:v>
                </c:pt>
                <c:pt idx="660">
                  <c:v>-0.41368615666364489</c:v>
                </c:pt>
                <c:pt idx="661">
                  <c:v>-0.29345141728328095</c:v>
                </c:pt>
                <c:pt idx="662">
                  <c:v>-0.3138405784381838</c:v>
                </c:pt>
                <c:pt idx="663">
                  <c:v>-0.25613381996078138</c:v>
                </c:pt>
                <c:pt idx="664">
                  <c:v>-0.18641212578718028</c:v>
                </c:pt>
                <c:pt idx="665">
                  <c:v>-0.10963392866525727</c:v>
                </c:pt>
                <c:pt idx="666">
                  <c:v>-9.2955987568081017E-2</c:v>
                </c:pt>
                <c:pt idx="667">
                  <c:v>6.7719297814412133E-3</c:v>
                </c:pt>
                <c:pt idx="668">
                  <c:v>-8.2451838448807102E-2</c:v>
                </c:pt>
                <c:pt idx="669">
                  <c:v>-5.5185805379677252E-2</c:v>
                </c:pt>
                <c:pt idx="670">
                  <c:v>-0.22445189915354546</c:v>
                </c:pt>
                <c:pt idx="671">
                  <c:v>-0.10103336940502777</c:v>
                </c:pt>
                <c:pt idx="672">
                  <c:v>5.0767938912467059E-2</c:v>
                </c:pt>
                <c:pt idx="673">
                  <c:v>-9.6397559440922001E-2</c:v>
                </c:pt>
                <c:pt idx="674">
                  <c:v>-9.614289636263966E-2</c:v>
                </c:pt>
                <c:pt idx="675">
                  <c:v>-0.19625689923896664</c:v>
                </c:pt>
                <c:pt idx="676">
                  <c:v>-8.8790495290086549E-2</c:v>
                </c:pt>
                <c:pt idx="677">
                  <c:v>-3.0333112430021472E-2</c:v>
                </c:pt>
                <c:pt idx="678">
                  <c:v>6.7136629695882882E-2</c:v>
                </c:pt>
                <c:pt idx="679">
                  <c:v>-0.1004543132511914</c:v>
                </c:pt>
                <c:pt idx="680">
                  <c:v>-8.1110550512757229E-2</c:v>
                </c:pt>
                <c:pt idx="681">
                  <c:v>-7.8851378449791384E-2</c:v>
                </c:pt>
                <c:pt idx="682">
                  <c:v>-0.19193518030516923</c:v>
                </c:pt>
                <c:pt idx="683">
                  <c:v>-0.20729097956642512</c:v>
                </c:pt>
                <c:pt idx="684">
                  <c:v>-0.10696918939747843</c:v>
                </c:pt>
                <c:pt idx="685">
                  <c:v>-6.8617350716789483E-3</c:v>
                </c:pt>
                <c:pt idx="686">
                  <c:v>1.6616663427209299E-2</c:v>
                </c:pt>
                <c:pt idx="687">
                  <c:v>0.11490976922245938</c:v>
                </c:pt>
                <c:pt idx="688">
                  <c:v>0.10110854722897551</c:v>
                </c:pt>
                <c:pt idx="689">
                  <c:v>0.13335738002070585</c:v>
                </c:pt>
                <c:pt idx="690">
                  <c:v>0.28512001835527734</c:v>
                </c:pt>
                <c:pt idx="691">
                  <c:v>0.11174822299599391</c:v>
                </c:pt>
                <c:pt idx="692">
                  <c:v>-0.10946683900091536</c:v>
                </c:pt>
                <c:pt idx="693">
                  <c:v>-0.15105856536399587</c:v>
                </c:pt>
                <c:pt idx="694">
                  <c:v>-0.11473763771317116</c:v>
                </c:pt>
                <c:pt idx="695">
                  <c:v>-0.10397512791179568</c:v>
                </c:pt>
                <c:pt idx="696">
                  <c:v>-3.1380312213450764E-2</c:v>
                </c:pt>
                <c:pt idx="697">
                  <c:v>-0.13117190156202871</c:v>
                </c:pt>
                <c:pt idx="698">
                  <c:v>-0.28557583776323264</c:v>
                </c:pt>
                <c:pt idx="699">
                  <c:v>-0.19542484924900172</c:v>
                </c:pt>
                <c:pt idx="700">
                  <c:v>-0.20450336211251835</c:v>
                </c:pt>
                <c:pt idx="701">
                  <c:v>-0.12687144221741087</c:v>
                </c:pt>
                <c:pt idx="702">
                  <c:v>-0.19028878759548196</c:v>
                </c:pt>
                <c:pt idx="703">
                  <c:v>-0.26326266154139161</c:v>
                </c:pt>
                <c:pt idx="704">
                  <c:v>-0.16254065258148215</c:v>
                </c:pt>
                <c:pt idx="705">
                  <c:v>-0.39023055525456191</c:v>
                </c:pt>
                <c:pt idx="706">
                  <c:v>-0.50566905559340181</c:v>
                </c:pt>
                <c:pt idx="707">
                  <c:v>-0.64006958962791161</c:v>
                </c:pt>
                <c:pt idx="708">
                  <c:v>-0.72277952214462393</c:v>
                </c:pt>
                <c:pt idx="709">
                  <c:v>-0.66222623578709949</c:v>
                </c:pt>
                <c:pt idx="710">
                  <c:v>-0.50074663533574326</c:v>
                </c:pt>
                <c:pt idx="711">
                  <c:v>-0.40098167167633775</c:v>
                </c:pt>
                <c:pt idx="712">
                  <c:v>-0.38343408619381114</c:v>
                </c:pt>
                <c:pt idx="713">
                  <c:v>-0.70089752791198479</c:v>
                </c:pt>
                <c:pt idx="714">
                  <c:v>-0.52728945866236165</c:v>
                </c:pt>
                <c:pt idx="715">
                  <c:v>-0.34509194014937444</c:v>
                </c:pt>
                <c:pt idx="716">
                  <c:v>-0.18161645976405327</c:v>
                </c:pt>
                <c:pt idx="717">
                  <c:v>-0.17462440936003065</c:v>
                </c:pt>
                <c:pt idx="718">
                  <c:v>-0.15258120741504122</c:v>
                </c:pt>
                <c:pt idx="719">
                  <c:v>-0.10747361570023221</c:v>
                </c:pt>
                <c:pt idx="720">
                  <c:v>0.31800215575781277</c:v>
                </c:pt>
                <c:pt idx="721">
                  <c:v>4.6859238867190234E-2</c:v>
                </c:pt>
                <c:pt idx="722">
                  <c:v>0.12713142560110799</c:v>
                </c:pt>
                <c:pt idx="723">
                  <c:v>-0.13570103682867657</c:v>
                </c:pt>
                <c:pt idx="724">
                  <c:v>-0.19887578147559892</c:v>
                </c:pt>
                <c:pt idx="725">
                  <c:v>-6.0836491685085731E-2</c:v>
                </c:pt>
                <c:pt idx="726">
                  <c:v>-4.8273826642399348E-2</c:v>
                </c:pt>
                <c:pt idx="727">
                  <c:v>-0.27883401099216032</c:v>
                </c:pt>
                <c:pt idx="728">
                  <c:v>-0.27414583207652005</c:v>
                </c:pt>
                <c:pt idx="729">
                  <c:v>-0.26110605837930634</c:v>
                </c:pt>
                <c:pt idx="730">
                  <c:v>-0.78517013434538963</c:v>
                </c:pt>
                <c:pt idx="731">
                  <c:v>-0.64668250005414241</c:v>
                </c:pt>
                <c:pt idx="732">
                  <c:v>-0.59408445334246596</c:v>
                </c:pt>
                <c:pt idx="733">
                  <c:v>-0.5334323705087981</c:v>
                </c:pt>
                <c:pt idx="734">
                  <c:v>-0.36876587201679589</c:v>
                </c:pt>
                <c:pt idx="735">
                  <c:v>-0.27934866139681208</c:v>
                </c:pt>
                <c:pt idx="736">
                  <c:v>-0.12811089823509014</c:v>
                </c:pt>
                <c:pt idx="737">
                  <c:v>-0.26620669122185425</c:v>
                </c:pt>
                <c:pt idx="738">
                  <c:v>-0.16499635757661224</c:v>
                </c:pt>
                <c:pt idx="739">
                  <c:v>-0.16585754772486649</c:v>
                </c:pt>
                <c:pt idx="740">
                  <c:v>-7.8315796018611078E-2</c:v>
                </c:pt>
                <c:pt idx="741">
                  <c:v>-0.11910091272328532</c:v>
                </c:pt>
                <c:pt idx="742">
                  <c:v>-0.35869490245257002</c:v>
                </c:pt>
                <c:pt idx="743">
                  <c:v>-0.4451801037275262</c:v>
                </c:pt>
                <c:pt idx="744">
                  <c:v>-0.49379211696609571</c:v>
                </c:pt>
                <c:pt idx="745">
                  <c:v>-0.31922400897996794</c:v>
                </c:pt>
                <c:pt idx="746">
                  <c:v>-0.63817572732593242</c:v>
                </c:pt>
                <c:pt idx="747">
                  <c:v>-0.67072692196939199</c:v>
                </c:pt>
                <c:pt idx="748">
                  <c:v>-1.0012113878713633</c:v>
                </c:pt>
                <c:pt idx="749">
                  <c:v>-1.2218646619041946</c:v>
                </c:pt>
                <c:pt idx="750">
                  <c:v>-2.3418365686336751</c:v>
                </c:pt>
                <c:pt idx="751">
                  <c:v>-4.2911966379568849</c:v>
                </c:pt>
                <c:pt idx="752">
                  <c:v>-6.1732268080492609</c:v>
                </c:pt>
                <c:pt idx="753">
                  <c:v>-7.0811920188056838</c:v>
                </c:pt>
                <c:pt idx="754">
                  <c:v>-8.3427240211261484</c:v>
                </c:pt>
                <c:pt idx="755">
                  <c:v>-5.7252907060390799</c:v>
                </c:pt>
                <c:pt idx="756">
                  <c:v>-4.223703334509338</c:v>
                </c:pt>
                <c:pt idx="757">
                  <c:v>-3.2540078924114066</c:v>
                </c:pt>
                <c:pt idx="758">
                  <c:v>-3.4784143922153978</c:v>
                </c:pt>
                <c:pt idx="759">
                  <c:v>-3.0534976111050316</c:v>
                </c:pt>
                <c:pt idx="760">
                  <c:v>-2.5019337188515918</c:v>
                </c:pt>
                <c:pt idx="761">
                  <c:v>-2.3549164810041781</c:v>
                </c:pt>
                <c:pt idx="762">
                  <c:v>-2.4235808793231466</c:v>
                </c:pt>
                <c:pt idx="763">
                  <c:v>-2.0181144777314688</c:v>
                </c:pt>
                <c:pt idx="764">
                  <c:v>-1.5483983999224249</c:v>
                </c:pt>
                <c:pt idx="765">
                  <c:v>-1.3060953367269914</c:v>
                </c:pt>
                <c:pt idx="766">
                  <c:v>-1.1688208317849498</c:v>
                </c:pt>
                <c:pt idx="767">
                  <c:v>-0.99726545975028213</c:v>
                </c:pt>
                <c:pt idx="768">
                  <c:v>-1.2132331361034718</c:v>
                </c:pt>
                <c:pt idx="769">
                  <c:v>-1.4067078383220402</c:v>
                </c:pt>
                <c:pt idx="770">
                  <c:v>-1.1306632244555579</c:v>
                </c:pt>
                <c:pt idx="771">
                  <c:v>-1.0100770187146659</c:v>
                </c:pt>
                <c:pt idx="772">
                  <c:v>-0.99170469397545091</c:v>
                </c:pt>
                <c:pt idx="773">
                  <c:v>-0.80199894604532451</c:v>
                </c:pt>
                <c:pt idx="774">
                  <c:v>-0.58158054315445862</c:v>
                </c:pt>
                <c:pt idx="775">
                  <c:v>-0.38572255980318992</c:v>
                </c:pt>
                <c:pt idx="776">
                  <c:v>-0.49699065375658569</c:v>
                </c:pt>
                <c:pt idx="777">
                  <c:v>-0.4463926247797817</c:v>
                </c:pt>
                <c:pt idx="778">
                  <c:v>-0.49433599159015884</c:v>
                </c:pt>
                <c:pt idx="779">
                  <c:v>-0.29675941458229721</c:v>
                </c:pt>
                <c:pt idx="780">
                  <c:v>-0.35345186253940764</c:v>
                </c:pt>
                <c:pt idx="781">
                  <c:v>-0.36746963508526032</c:v>
                </c:pt>
                <c:pt idx="782">
                  <c:v>-0.49240754900099637</c:v>
                </c:pt>
                <c:pt idx="783">
                  <c:v>-0.54981107025666931</c:v>
                </c:pt>
                <c:pt idx="784">
                  <c:v>-0.4232716914987264</c:v>
                </c:pt>
                <c:pt idx="785">
                  <c:v>-0.48884524568596316</c:v>
                </c:pt>
                <c:pt idx="786">
                  <c:v>-0.55941580704288274</c:v>
                </c:pt>
                <c:pt idx="787">
                  <c:v>-0.48355007537835382</c:v>
                </c:pt>
                <c:pt idx="788">
                  <c:v>-0.48878380835980467</c:v>
                </c:pt>
                <c:pt idx="789">
                  <c:v>-0.45138664319417354</c:v>
                </c:pt>
                <c:pt idx="790">
                  <c:v>-0.40394343815425904</c:v>
                </c:pt>
                <c:pt idx="791">
                  <c:v>-0.63469062699519629</c:v>
                </c:pt>
                <c:pt idx="792">
                  <c:v>-0.74340004226506018</c:v>
                </c:pt>
                <c:pt idx="793">
                  <c:v>-0.5883556831187543</c:v>
                </c:pt>
                <c:pt idx="794">
                  <c:v>-0.60140973909917994</c:v>
                </c:pt>
                <c:pt idx="795">
                  <c:v>-0.43511930327409226</c:v>
                </c:pt>
                <c:pt idx="796">
                  <c:v>-0.92278172350684295</c:v>
                </c:pt>
                <c:pt idx="797">
                  <c:v>-0.62404834345636728</c:v>
                </c:pt>
                <c:pt idx="798">
                  <c:v>-0.44011190350842572</c:v>
                </c:pt>
                <c:pt idx="799">
                  <c:v>-0.2615515818134857</c:v>
                </c:pt>
                <c:pt idx="800">
                  <c:v>-0.22532583158176303</c:v>
                </c:pt>
                <c:pt idx="801">
                  <c:v>-0.23915547416870453</c:v>
                </c:pt>
                <c:pt idx="802">
                  <c:v>-0.58077751186991888</c:v>
                </c:pt>
                <c:pt idx="803">
                  <c:v>-0.46507134074519207</c:v>
                </c:pt>
                <c:pt idx="804">
                  <c:v>-0.3583530886989964</c:v>
                </c:pt>
                <c:pt idx="805">
                  <c:v>-0.57304113488352004</c:v>
                </c:pt>
                <c:pt idx="806">
                  <c:v>-0.49107435758468421</c:v>
                </c:pt>
                <c:pt idx="807">
                  <c:v>-0.96861089015458668</c:v>
                </c:pt>
                <c:pt idx="808">
                  <c:v>-1.1139419395052006</c:v>
                </c:pt>
                <c:pt idx="809">
                  <c:v>-0.87805965945408593</c:v>
                </c:pt>
                <c:pt idx="810">
                  <c:v>-0.75119961633362797</c:v>
                </c:pt>
                <c:pt idx="811">
                  <c:v>-0.75119961633362797</c:v>
                </c:pt>
                <c:pt idx="812">
                  <c:v>-0.8135107368487956</c:v>
                </c:pt>
                <c:pt idx="813">
                  <c:v>-0.83777044688256164</c:v>
                </c:pt>
                <c:pt idx="814">
                  <c:v>-0.687550244722825</c:v>
                </c:pt>
                <c:pt idx="815">
                  <c:v>-0.94186307728519947</c:v>
                </c:pt>
                <c:pt idx="816">
                  <c:v>-1.0100824607272756</c:v>
                </c:pt>
                <c:pt idx="817">
                  <c:v>-0.79378643646161473</c:v>
                </c:pt>
                <c:pt idx="818">
                  <c:v>-0.70852330482880121</c:v>
                </c:pt>
                <c:pt idx="819">
                  <c:v>-0.73637628973142666</c:v>
                </c:pt>
                <c:pt idx="820">
                  <c:v>-0.60063279459885532</c:v>
                </c:pt>
                <c:pt idx="821">
                  <c:v>-0.36537950564911209</c:v>
                </c:pt>
                <c:pt idx="822">
                  <c:v>-0.60817165163416731</c:v>
                </c:pt>
                <c:pt idx="823">
                  <c:v>-0.39794849854182213</c:v>
                </c:pt>
                <c:pt idx="824">
                  <c:v>-0.66887992796042695</c:v>
                </c:pt>
                <c:pt idx="825">
                  <c:v>-0.68769042086502419</c:v>
                </c:pt>
                <c:pt idx="826">
                  <c:v>-0.42978073850032117</c:v>
                </c:pt>
                <c:pt idx="827">
                  <c:v>-0.9562889438128731</c:v>
                </c:pt>
                <c:pt idx="828">
                  <c:v>-0.70724450159067276</c:v>
                </c:pt>
                <c:pt idx="829">
                  <c:v>-0.97782838603700717</c:v>
                </c:pt>
                <c:pt idx="830">
                  <c:v>-1.6072661576955491</c:v>
                </c:pt>
                <c:pt idx="831">
                  <c:v>-1.4199780246440215</c:v>
                </c:pt>
                <c:pt idx="832">
                  <c:v>-1.2228690796275998</c:v>
                </c:pt>
                <c:pt idx="833">
                  <c:v>-1.3014994809064848</c:v>
                </c:pt>
                <c:pt idx="834">
                  <c:v>-1.4809830087581823</c:v>
                </c:pt>
                <c:pt idx="835">
                  <c:v>-1.5691520605066733</c:v>
                </c:pt>
                <c:pt idx="836">
                  <c:v>-1.9875026892246819</c:v>
                </c:pt>
                <c:pt idx="837">
                  <c:v>-1.8393727665223714</c:v>
                </c:pt>
                <c:pt idx="838">
                  <c:v>-1.6048125781276164</c:v>
                </c:pt>
                <c:pt idx="839">
                  <c:v>-1.6580646161582464</c:v>
                </c:pt>
                <c:pt idx="840">
                  <c:v>-1.8390669548043381</c:v>
                </c:pt>
                <c:pt idx="841">
                  <c:v>-1.725300023294849</c:v>
                </c:pt>
                <c:pt idx="842">
                  <c:v>-1.6359055564053673</c:v>
                </c:pt>
                <c:pt idx="843">
                  <c:v>-1.2886653976886928</c:v>
                </c:pt>
                <c:pt idx="844">
                  <c:v>-1.1987695266434055</c:v>
                </c:pt>
                <c:pt idx="845">
                  <c:v>-1.1581107444427592</c:v>
                </c:pt>
                <c:pt idx="846">
                  <c:v>-1.4122324325393296</c:v>
                </c:pt>
                <c:pt idx="847">
                  <c:v>-1.2069560432453652</c:v>
                </c:pt>
                <c:pt idx="848">
                  <c:v>-1.3102980206404609</c:v>
                </c:pt>
                <c:pt idx="849">
                  <c:v>-1.4233947498531809</c:v>
                </c:pt>
                <c:pt idx="850">
                  <c:v>-1.4273985641977149</c:v>
                </c:pt>
                <c:pt idx="851">
                  <c:v>-1.4633008349171597</c:v>
                </c:pt>
                <c:pt idx="852">
                  <c:v>-1.5155875091417488</c:v>
                </c:pt>
                <c:pt idx="853">
                  <c:v>-1.427756594070072</c:v>
                </c:pt>
                <c:pt idx="854">
                  <c:v>-1.2560939230825638</c:v>
                </c:pt>
                <c:pt idx="855">
                  <c:v>-1.0270354429382189</c:v>
                </c:pt>
                <c:pt idx="856">
                  <c:v>-1.1704048879367148</c:v>
                </c:pt>
                <c:pt idx="857">
                  <c:v>-0.8886066145688567</c:v>
                </c:pt>
                <c:pt idx="858">
                  <c:v>-0.98397459880297111</c:v>
                </c:pt>
                <c:pt idx="859">
                  <c:v>-0.97283961980803302</c:v>
                </c:pt>
                <c:pt idx="860">
                  <c:v>-1.1210460231339916</c:v>
                </c:pt>
                <c:pt idx="861">
                  <c:v>-1.4319354842727214</c:v>
                </c:pt>
                <c:pt idx="862">
                  <c:v>-1.1967449422085823</c:v>
                </c:pt>
                <c:pt idx="863">
                  <c:v>-0.98804033658325863</c:v>
                </c:pt>
                <c:pt idx="864">
                  <c:v>-1.0337807938841082</c:v>
                </c:pt>
                <c:pt idx="865">
                  <c:v>-0.88316653136542456</c:v>
                </c:pt>
                <c:pt idx="866">
                  <c:v>-0.86592603249951317</c:v>
                </c:pt>
                <c:pt idx="867">
                  <c:v>-0.91594624881969033</c:v>
                </c:pt>
                <c:pt idx="868">
                  <c:v>-1.1670058886857295</c:v>
                </c:pt>
                <c:pt idx="869">
                  <c:v>-1.1526388616223204</c:v>
                </c:pt>
                <c:pt idx="870">
                  <c:v>-1.230017477246043</c:v>
                </c:pt>
                <c:pt idx="871">
                  <c:v>-1.0316723413026274</c:v>
                </c:pt>
                <c:pt idx="872">
                  <c:v>-1.1563504828963356</c:v>
                </c:pt>
                <c:pt idx="873">
                  <c:v>-1.3915827412052146</c:v>
                </c:pt>
                <c:pt idx="874">
                  <c:v>-1.3806520981364807</c:v>
                </c:pt>
                <c:pt idx="875">
                  <c:v>-1.5545555527084056</c:v>
                </c:pt>
                <c:pt idx="876">
                  <c:v>-1.6420317990945807</c:v>
                </c:pt>
                <c:pt idx="877">
                  <c:v>-1.4582723780211948</c:v>
                </c:pt>
                <c:pt idx="878">
                  <c:v>-1.4643297408466602</c:v>
                </c:pt>
                <c:pt idx="879">
                  <c:v>-1.1560045241982557</c:v>
                </c:pt>
                <c:pt idx="880">
                  <c:v>-0.99626719912546879</c:v>
                </c:pt>
                <c:pt idx="881">
                  <c:v>-0.74902444697013049</c:v>
                </c:pt>
                <c:pt idx="882">
                  <c:v>-0.85476452511683787</c:v>
                </c:pt>
                <c:pt idx="883">
                  <c:v>-0.99265767831550855</c:v>
                </c:pt>
                <c:pt idx="884">
                  <c:v>-0.84830047267244768</c:v>
                </c:pt>
                <c:pt idx="885">
                  <c:v>-0.86053948586912077</c:v>
                </c:pt>
                <c:pt idx="886">
                  <c:v>-0.64925296054543591</c:v>
                </c:pt>
                <c:pt idx="887">
                  <c:v>-0.7459356935448721</c:v>
                </c:pt>
                <c:pt idx="888">
                  <c:v>-1.1785906839157452</c:v>
                </c:pt>
                <c:pt idx="889">
                  <c:v>-1.4978411809936123</c:v>
                </c:pt>
                <c:pt idx="890">
                  <c:v>-1.4939271830905869</c:v>
                </c:pt>
                <c:pt idx="891">
                  <c:v>-1.2303105330176445</c:v>
                </c:pt>
                <c:pt idx="892">
                  <c:v>-1.1218620610847485</c:v>
                </c:pt>
                <c:pt idx="893">
                  <c:v>-1.0323082925709235</c:v>
                </c:pt>
                <c:pt idx="894">
                  <c:v>-0.72179700018716808</c:v>
                </c:pt>
                <c:pt idx="895">
                  <c:v>-0.65652427714338624</c:v>
                </c:pt>
                <c:pt idx="896">
                  <c:v>-0.66861171197041014</c:v>
                </c:pt>
                <c:pt idx="897">
                  <c:v>-0.6704706283708366</c:v>
                </c:pt>
                <c:pt idx="898">
                  <c:v>-0.56600129374573649</c:v>
                </c:pt>
                <c:pt idx="899">
                  <c:v>-0.75360816574507938</c:v>
                </c:pt>
                <c:pt idx="900">
                  <c:v>-1.0527944573568799</c:v>
                </c:pt>
                <c:pt idx="901">
                  <c:v>-1.1320591904792958</c:v>
                </c:pt>
                <c:pt idx="902">
                  <c:v>-1.2221386769532845</c:v>
                </c:pt>
                <c:pt idx="903">
                  <c:v>-1.175177780704693</c:v>
                </c:pt>
                <c:pt idx="904">
                  <c:v>-1.1376378273400958</c:v>
                </c:pt>
                <c:pt idx="905">
                  <c:v>-1.8542520061016514</c:v>
                </c:pt>
                <c:pt idx="906">
                  <c:v>-1.6990346631719668</c:v>
                </c:pt>
                <c:pt idx="907">
                  <c:v>-2.5025172032742167</c:v>
                </c:pt>
                <c:pt idx="908">
                  <c:v>-2.8591819733915544</c:v>
                </c:pt>
                <c:pt idx="909">
                  <c:v>-2.6921256078894289</c:v>
                </c:pt>
                <c:pt idx="910">
                  <c:v>-2.3690477105777985</c:v>
                </c:pt>
                <c:pt idx="911">
                  <c:v>-2.079843720629865</c:v>
                </c:pt>
                <c:pt idx="912">
                  <c:v>-2.1040623900840805</c:v>
                </c:pt>
                <c:pt idx="913">
                  <c:v>-1.9174053630649499</c:v>
                </c:pt>
                <c:pt idx="914">
                  <c:v>-1.4994053690912832</c:v>
                </c:pt>
                <c:pt idx="915">
                  <c:v>-1.4241907021051152</c:v>
                </c:pt>
                <c:pt idx="916">
                  <c:v>-1.1734968932635732</c:v>
                </c:pt>
                <c:pt idx="917">
                  <c:v>-1.0441895734034585</c:v>
                </c:pt>
                <c:pt idx="918">
                  <c:v>-1.1710669136530409</c:v>
                </c:pt>
                <c:pt idx="919">
                  <c:v>-1.6804798149102993</c:v>
                </c:pt>
                <c:pt idx="920">
                  <c:v>-1.7566228186747288</c:v>
                </c:pt>
                <c:pt idx="921">
                  <c:v>-1.6105197606381529</c:v>
                </c:pt>
                <c:pt idx="922">
                  <c:v>-1.6265793204586627</c:v>
                </c:pt>
                <c:pt idx="923">
                  <c:v>-1.4746830408945271</c:v>
                </c:pt>
                <c:pt idx="924">
                  <c:v>-1.7161156190795399</c:v>
                </c:pt>
                <c:pt idx="925">
                  <c:v>-1.8276652904300077</c:v>
                </c:pt>
                <c:pt idx="926">
                  <c:v>-1.6658748931767802</c:v>
                </c:pt>
                <c:pt idx="927">
                  <c:v>-1.5658929191749307</c:v>
                </c:pt>
                <c:pt idx="928">
                  <c:v>-1.4187778225772698</c:v>
                </c:pt>
                <c:pt idx="929">
                  <c:v>-1.2413800836353253</c:v>
                </c:pt>
                <c:pt idx="930">
                  <c:v>-1.3496015529972401</c:v>
                </c:pt>
                <c:pt idx="931">
                  <c:v>-1.3937879308249088</c:v>
                </c:pt>
                <c:pt idx="932">
                  <c:v>-1.363022805971736</c:v>
                </c:pt>
                <c:pt idx="933">
                  <c:v>-1.4019248887460511</c:v>
                </c:pt>
                <c:pt idx="934">
                  <c:v>-0.92342261389597435</c:v>
                </c:pt>
                <c:pt idx="935">
                  <c:v>-0.9433832011784733</c:v>
                </c:pt>
                <c:pt idx="936">
                  <c:v>-0.83411674486380694</c:v>
                </c:pt>
                <c:pt idx="937">
                  <c:v>-0.84765553316161335</c:v>
                </c:pt>
                <c:pt idx="938">
                  <c:v>-0.78858723786049501</c:v>
                </c:pt>
                <c:pt idx="939">
                  <c:v>-0.92747597026541273</c:v>
                </c:pt>
                <c:pt idx="940">
                  <c:v>-1.218180835502696</c:v>
                </c:pt>
                <c:pt idx="941">
                  <c:v>-1.2002577616127863</c:v>
                </c:pt>
                <c:pt idx="942">
                  <c:v>-1.3912850105897361</c:v>
                </c:pt>
                <c:pt idx="943">
                  <c:v>-1.2925879859746436</c:v>
                </c:pt>
                <c:pt idx="944">
                  <c:v>-1.2174322122872412</c:v>
                </c:pt>
                <c:pt idx="945">
                  <c:v>-1.0911164145307637</c:v>
                </c:pt>
                <c:pt idx="946">
                  <c:v>-1.0420624323607728</c:v>
                </c:pt>
                <c:pt idx="947">
                  <c:v>-0.98018819674855573</c:v>
                </c:pt>
                <c:pt idx="948">
                  <c:v>-0.71128610184674945</c:v>
                </c:pt>
                <c:pt idx="949">
                  <c:v>-0.87610077289200938</c:v>
                </c:pt>
                <c:pt idx="950">
                  <c:v>-1.2644163742659869</c:v>
                </c:pt>
                <c:pt idx="951">
                  <c:v>-1.1358066923362418</c:v>
                </c:pt>
                <c:pt idx="952">
                  <c:v>-1.9127119493437652</c:v>
                </c:pt>
                <c:pt idx="953">
                  <c:v>-1.7297429578668833</c:v>
                </c:pt>
                <c:pt idx="954">
                  <c:v>-2.4577096926088786</c:v>
                </c:pt>
                <c:pt idx="955">
                  <c:v>-2.5769650305439487</c:v>
                </c:pt>
                <c:pt idx="956">
                  <c:v>-2.4628524792716808</c:v>
                </c:pt>
                <c:pt idx="957">
                  <c:v>-2.12553967214743</c:v>
                </c:pt>
                <c:pt idx="958">
                  <c:v>-2.2304533085176117</c:v>
                </c:pt>
                <c:pt idx="959">
                  <c:v>-2.677269000453208</c:v>
                </c:pt>
                <c:pt idx="960">
                  <c:v>-2.287351385327332</c:v>
                </c:pt>
                <c:pt idx="961">
                  <c:v>-2.315786761986141</c:v>
                </c:pt>
                <c:pt idx="962">
                  <c:v>-2.0124963616128508</c:v>
                </c:pt>
                <c:pt idx="963">
                  <c:v>-1.8308864441860988</c:v>
                </c:pt>
                <c:pt idx="964">
                  <c:v>-1.4057714237729333</c:v>
                </c:pt>
                <c:pt idx="965">
                  <c:v>-1.2396029711353957</c:v>
                </c:pt>
                <c:pt idx="966">
                  <c:v>-1.3223570872268398</c:v>
                </c:pt>
                <c:pt idx="967">
                  <c:v>-1.3626627832130616</c:v>
                </c:pt>
                <c:pt idx="968">
                  <c:v>-1.7323217949393528</c:v>
                </c:pt>
                <c:pt idx="969">
                  <c:v>-2.5425010500122016</c:v>
                </c:pt>
                <c:pt idx="970">
                  <c:v>-2.5400256750315022</c:v>
                </c:pt>
                <c:pt idx="971">
                  <c:v>-2.4407789155889841</c:v>
                </c:pt>
                <c:pt idx="972">
                  <c:v>-2.2346598111979126</c:v>
                </c:pt>
                <c:pt idx="973">
                  <c:v>-1.9022584135376628</c:v>
                </c:pt>
                <c:pt idx="974">
                  <c:v>-2.6071810222394554</c:v>
                </c:pt>
                <c:pt idx="975">
                  <c:v>-2.3860474468725195</c:v>
                </c:pt>
                <c:pt idx="976">
                  <c:v>-1.9331956260667007</c:v>
                </c:pt>
                <c:pt idx="977">
                  <c:v>-1.6364609663211651</c:v>
                </c:pt>
                <c:pt idx="978">
                  <c:v>-1.4983970259074764</c:v>
                </c:pt>
                <c:pt idx="979">
                  <c:v>-1.1567351635628276</c:v>
                </c:pt>
                <c:pt idx="980">
                  <c:v>-1.168082690488589</c:v>
                </c:pt>
                <c:pt idx="981">
                  <c:v>-1.1724336806686513</c:v>
                </c:pt>
                <c:pt idx="982">
                  <c:v>-1.3580195901025798</c:v>
                </c:pt>
                <c:pt idx="983">
                  <c:v>-1.0525645254083236</c:v>
                </c:pt>
                <c:pt idx="984">
                  <c:v>-0.90675341305302559</c:v>
                </c:pt>
                <c:pt idx="985">
                  <c:v>-0.79233938638998058</c:v>
                </c:pt>
                <c:pt idx="986">
                  <c:v>-0.9418572846068356</c:v>
                </c:pt>
                <c:pt idx="987">
                  <c:v>-2.3638447765821322</c:v>
                </c:pt>
                <c:pt idx="988">
                  <c:v>-2.4686589704731343</c:v>
                </c:pt>
                <c:pt idx="989">
                  <c:v>-2.6816364587207389</c:v>
                </c:pt>
                <c:pt idx="990">
                  <c:v>-2.0896604324035897</c:v>
                </c:pt>
                <c:pt idx="991">
                  <c:v>-1.7842597878383346</c:v>
                </c:pt>
                <c:pt idx="992">
                  <c:v>-1.630451852872195</c:v>
                </c:pt>
                <c:pt idx="993">
                  <c:v>-1.6233721533467169</c:v>
                </c:pt>
                <c:pt idx="994">
                  <c:v>-1.6146831599910376</c:v>
                </c:pt>
                <c:pt idx="995">
                  <c:v>-1.6695202888450653</c:v>
                </c:pt>
                <c:pt idx="996">
                  <c:v>-1.4850781502169146</c:v>
                </c:pt>
                <c:pt idx="997">
                  <c:v>-1.2436269892483094</c:v>
                </c:pt>
                <c:pt idx="998">
                  <c:v>-1.0657180186322743</c:v>
                </c:pt>
                <c:pt idx="999">
                  <c:v>-0.77815666209737344</c:v>
                </c:pt>
                <c:pt idx="1000">
                  <c:v>-0.60886387516298424</c:v>
                </c:pt>
                <c:pt idx="1001">
                  <c:v>-1.3685431240389105</c:v>
                </c:pt>
                <c:pt idx="1002">
                  <c:v>-1.6320791168655924</c:v>
                </c:pt>
                <c:pt idx="1003">
                  <c:v>-1.212859308405011</c:v>
                </c:pt>
                <c:pt idx="1004">
                  <c:v>-2.9685555678269484</c:v>
                </c:pt>
                <c:pt idx="1005">
                  <c:v>-3.9547598767118926</c:v>
                </c:pt>
                <c:pt idx="1006">
                  <c:v>-3.6879521754483027</c:v>
                </c:pt>
                <c:pt idx="1007">
                  <c:v>-4.0927440920844909</c:v>
                </c:pt>
                <c:pt idx="1008">
                  <c:v>-5.4265130558564376</c:v>
                </c:pt>
                <c:pt idx="1009">
                  <c:v>-5.4265130558564376</c:v>
                </c:pt>
                <c:pt idx="1010">
                  <c:v>-4.5705644237459637</c:v>
                </c:pt>
                <c:pt idx="1011">
                  <c:v>-4.1478249927050932</c:v>
                </c:pt>
                <c:pt idx="1012">
                  <c:v>-3.5324856738230337</c:v>
                </c:pt>
                <c:pt idx="1013">
                  <c:v>-2.6818225696181064</c:v>
                </c:pt>
                <c:pt idx="1014">
                  <c:v>-2.0955687284156626</c:v>
                </c:pt>
                <c:pt idx="1015">
                  <c:v>-1.6876334919254312</c:v>
                </c:pt>
                <c:pt idx="1016">
                  <c:v>-1.4725756053866834</c:v>
                </c:pt>
                <c:pt idx="1017">
                  <c:v>-1.2614497262169524</c:v>
                </c:pt>
                <c:pt idx="1018">
                  <c:v>-0.98402834661504401</c:v>
                </c:pt>
                <c:pt idx="1019">
                  <c:v>-3.9584739336846759</c:v>
                </c:pt>
                <c:pt idx="1020">
                  <c:v>-4.9940702953111096</c:v>
                </c:pt>
                <c:pt idx="1021">
                  <c:v>-5.5040124510222723</c:v>
                </c:pt>
                <c:pt idx="1022">
                  <c:v>-4.6826246018257027</c:v>
                </c:pt>
                <c:pt idx="1023">
                  <c:v>-4.3637723660410117</c:v>
                </c:pt>
                <c:pt idx="1024">
                  <c:v>-4.6463929017366219</c:v>
                </c:pt>
                <c:pt idx="1025">
                  <c:v>-4.3593019812925</c:v>
                </c:pt>
                <c:pt idx="1026">
                  <c:v>-4.3682288487923513</c:v>
                </c:pt>
                <c:pt idx="1027">
                  <c:v>-3.7290626610036859</c:v>
                </c:pt>
                <c:pt idx="1028">
                  <c:v>-3.0485268067601408</c:v>
                </c:pt>
                <c:pt idx="1029">
                  <c:v>-2.4499002078709191</c:v>
                </c:pt>
                <c:pt idx="1030">
                  <c:v>-2.1367170209399635</c:v>
                </c:pt>
                <c:pt idx="1031">
                  <c:v>-1.9299569708499715</c:v>
                </c:pt>
                <c:pt idx="1032">
                  <c:v>-2.162163024379252</c:v>
                </c:pt>
                <c:pt idx="1033">
                  <c:v>-1.7828655826936119</c:v>
                </c:pt>
                <c:pt idx="1034">
                  <c:v>-1.8694529471318848</c:v>
                </c:pt>
                <c:pt idx="1035">
                  <c:v>-1.8021749298734508</c:v>
                </c:pt>
                <c:pt idx="1036">
                  <c:v>-1.5366464862885147</c:v>
                </c:pt>
                <c:pt idx="1037">
                  <c:v>-1.6330101907072465</c:v>
                </c:pt>
                <c:pt idx="1038">
                  <c:v>-1.443252637211984</c:v>
                </c:pt>
                <c:pt idx="1039">
                  <c:v>-1.3006992834104127</c:v>
                </c:pt>
                <c:pt idx="1040">
                  <c:v>-1.2594919671342706</c:v>
                </c:pt>
                <c:pt idx="1041">
                  <c:v>-1.2154553127869778</c:v>
                </c:pt>
                <c:pt idx="1042">
                  <c:v>-1.3895537100634092</c:v>
                </c:pt>
                <c:pt idx="1043">
                  <c:v>-1.783058495642948</c:v>
                </c:pt>
                <c:pt idx="1044">
                  <c:v>-1.3998978326489733</c:v>
                </c:pt>
                <c:pt idx="1045">
                  <c:v>-1.2530842454638191</c:v>
                </c:pt>
                <c:pt idx="1046">
                  <c:v>-0.53091697816052519</c:v>
                </c:pt>
                <c:pt idx="1047">
                  <c:v>-0.3909174214487604</c:v>
                </c:pt>
                <c:pt idx="1048">
                  <c:v>-0.234383184101977</c:v>
                </c:pt>
                <c:pt idx="1049">
                  <c:v>-0.27284398617139005</c:v>
                </c:pt>
                <c:pt idx="1050">
                  <c:v>-0.27519702901318355</c:v>
                </c:pt>
                <c:pt idx="1051">
                  <c:v>-0.4629307137675569</c:v>
                </c:pt>
                <c:pt idx="1052">
                  <c:v>-0.26622233193461486</c:v>
                </c:pt>
                <c:pt idx="1053">
                  <c:v>-0.23467678694054528</c:v>
                </c:pt>
                <c:pt idx="1054">
                  <c:v>-0.194436092590347</c:v>
                </c:pt>
                <c:pt idx="1055">
                  <c:v>-0.33277182014399764</c:v>
                </c:pt>
                <c:pt idx="1056">
                  <c:v>-0.43485908516506927</c:v>
                </c:pt>
                <c:pt idx="1057">
                  <c:v>-0.27912465130267866</c:v>
                </c:pt>
                <c:pt idx="1058">
                  <c:v>-0.27673890661076783</c:v>
                </c:pt>
                <c:pt idx="1059">
                  <c:v>-0.24593685068022059</c:v>
                </c:pt>
                <c:pt idx="1060">
                  <c:v>-0.53518590886951989</c:v>
                </c:pt>
                <c:pt idx="1061">
                  <c:v>-0.77728778604033177</c:v>
                </c:pt>
                <c:pt idx="1062">
                  <c:v>-0.76181773981795642</c:v>
                </c:pt>
                <c:pt idx="1063">
                  <c:v>-0.80780177464093661</c:v>
                </c:pt>
                <c:pt idx="1064">
                  <c:v>-0.61776456340152752</c:v>
                </c:pt>
                <c:pt idx="1065">
                  <c:v>-0.56459514510051834</c:v>
                </c:pt>
                <c:pt idx="1066">
                  <c:v>-0.5488115493020792</c:v>
                </c:pt>
                <c:pt idx="1067">
                  <c:v>-0.49577849309171418</c:v>
                </c:pt>
                <c:pt idx="1068">
                  <c:v>-0.52048685209192946</c:v>
                </c:pt>
                <c:pt idx="1069">
                  <c:v>-0.45030235076279296</c:v>
                </c:pt>
                <c:pt idx="1070">
                  <c:v>-0.23605131033712551</c:v>
                </c:pt>
                <c:pt idx="1071">
                  <c:v>-0.42198069339434552</c:v>
                </c:pt>
                <c:pt idx="1072">
                  <c:v>-0.53742950658888766</c:v>
                </c:pt>
                <c:pt idx="1073">
                  <c:v>-0.6883306117443948</c:v>
                </c:pt>
                <c:pt idx="1074">
                  <c:v>-0.55659330865072276</c:v>
                </c:pt>
                <c:pt idx="1075">
                  <c:v>-0.66982836250393252</c:v>
                </c:pt>
                <c:pt idx="1076">
                  <c:v>-0.97904130191464755</c:v>
                </c:pt>
                <c:pt idx="1077">
                  <c:v>-1.3286166350120951</c:v>
                </c:pt>
                <c:pt idx="1078">
                  <c:v>-0.97395723601044415</c:v>
                </c:pt>
                <c:pt idx="1079">
                  <c:v>-0.81783018029453558</c:v>
                </c:pt>
                <c:pt idx="1080">
                  <c:v>-1.2296386734877411</c:v>
                </c:pt>
                <c:pt idx="1081">
                  <c:v>-1.0562272687627421</c:v>
                </c:pt>
                <c:pt idx="1082">
                  <c:v>-0.72797372432372232</c:v>
                </c:pt>
                <c:pt idx="1083">
                  <c:v>-0.68516398370229681</c:v>
                </c:pt>
                <c:pt idx="1084">
                  <c:v>-1.3817580736203605</c:v>
                </c:pt>
                <c:pt idx="1085">
                  <c:v>-1.2300299146144154</c:v>
                </c:pt>
                <c:pt idx="1086">
                  <c:v>-0.99855617898678262</c:v>
                </c:pt>
                <c:pt idx="1087">
                  <c:v>-1.3239324222754649</c:v>
                </c:pt>
                <c:pt idx="1088">
                  <c:v>-1.0272368130001095</c:v>
                </c:pt>
                <c:pt idx="1089">
                  <c:v>-1.0034543358584418</c:v>
                </c:pt>
                <c:pt idx="1090">
                  <c:v>-1.0142022846340759</c:v>
                </c:pt>
                <c:pt idx="1091">
                  <c:v>-0.76629948938361281</c:v>
                </c:pt>
                <c:pt idx="1092">
                  <c:v>-0.36472224933851866</c:v>
                </c:pt>
                <c:pt idx="1093">
                  <c:v>-8.6494724995480748E-2</c:v>
                </c:pt>
                <c:pt idx="1094">
                  <c:v>0.1685033594712633</c:v>
                </c:pt>
                <c:pt idx="1095">
                  <c:v>0.27357278416121855</c:v>
                </c:pt>
                <c:pt idx="1096">
                  <c:v>0.31148850605096917</c:v>
                </c:pt>
                <c:pt idx="1097">
                  <c:v>0.23337908030399265</c:v>
                </c:pt>
                <c:pt idx="1098">
                  <c:v>2.4395135674665391E-2</c:v>
                </c:pt>
                <c:pt idx="1099">
                  <c:v>-0.15163866710902049</c:v>
                </c:pt>
                <c:pt idx="1100">
                  <c:v>-1.6228511213059418E-2</c:v>
                </c:pt>
                <c:pt idx="1101">
                  <c:v>0.25227952154236166</c:v>
                </c:pt>
                <c:pt idx="1102">
                  <c:v>-0.22016474662741445</c:v>
                </c:pt>
                <c:pt idx="1103">
                  <c:v>-0.22582846787020422</c:v>
                </c:pt>
                <c:pt idx="1104">
                  <c:v>-7.2213962212606134E-2</c:v>
                </c:pt>
                <c:pt idx="1105">
                  <c:v>-0.32500607079777505</c:v>
                </c:pt>
                <c:pt idx="1106">
                  <c:v>-0.39443235104735341</c:v>
                </c:pt>
                <c:pt idx="1107">
                  <c:v>-0.49955022624432233</c:v>
                </c:pt>
                <c:pt idx="1108">
                  <c:v>-0.3491189758995854</c:v>
                </c:pt>
                <c:pt idx="1109">
                  <c:v>-0.40456280415717405</c:v>
                </c:pt>
                <c:pt idx="1110">
                  <c:v>-0.72533214716016348</c:v>
                </c:pt>
                <c:pt idx="1111">
                  <c:v>-0.80451527136656487</c:v>
                </c:pt>
                <c:pt idx="1112">
                  <c:v>-0.6525676333282483</c:v>
                </c:pt>
                <c:pt idx="1113">
                  <c:v>-0.63639391306934723</c:v>
                </c:pt>
                <c:pt idx="1114">
                  <c:v>-0.96939281589464132</c:v>
                </c:pt>
                <c:pt idx="1115">
                  <c:v>-0.76595130130541211</c:v>
                </c:pt>
                <c:pt idx="1116">
                  <c:v>-0.71530909416933486</c:v>
                </c:pt>
                <c:pt idx="1117">
                  <c:v>-0.50757857212909829</c:v>
                </c:pt>
                <c:pt idx="1118">
                  <c:v>-0.5735809012778601</c:v>
                </c:pt>
                <c:pt idx="1119">
                  <c:v>-0.685202269701364</c:v>
                </c:pt>
                <c:pt idx="1120">
                  <c:v>-1.18058733168052</c:v>
                </c:pt>
                <c:pt idx="1121">
                  <c:v>-1.0677059334619599</c:v>
                </c:pt>
                <c:pt idx="1122">
                  <c:v>-2.0451218235080004</c:v>
                </c:pt>
                <c:pt idx="1123">
                  <c:v>-1.79296820483769</c:v>
                </c:pt>
                <c:pt idx="1124">
                  <c:v>-1.838052496856903</c:v>
                </c:pt>
                <c:pt idx="1125">
                  <c:v>-1.9083536771089404</c:v>
                </c:pt>
                <c:pt idx="1126">
                  <c:v>-2.2052481817212914</c:v>
                </c:pt>
                <c:pt idx="1127">
                  <c:v>-2.2535544311078479</c:v>
                </c:pt>
                <c:pt idx="1128">
                  <c:v>-2.7552572879439401</c:v>
                </c:pt>
                <c:pt idx="1129">
                  <c:v>-3.391364148154639</c:v>
                </c:pt>
                <c:pt idx="1130">
                  <c:v>-1.7833154408674012</c:v>
                </c:pt>
                <c:pt idx="1131">
                  <c:v>-1.7636872986661869</c:v>
                </c:pt>
                <c:pt idx="1132">
                  <c:v>-1.2278004949280821</c:v>
                </c:pt>
                <c:pt idx="1133">
                  <c:v>-1.2289933854460737</c:v>
                </c:pt>
                <c:pt idx="1134">
                  <c:v>-1.4190554111548961</c:v>
                </c:pt>
                <c:pt idx="1135">
                  <c:v>-1.5326809108768371</c:v>
                </c:pt>
                <c:pt idx="1136">
                  <c:v>-1.5326809108768371</c:v>
                </c:pt>
                <c:pt idx="1137">
                  <c:v>-1.2761295194050617</c:v>
                </c:pt>
                <c:pt idx="1138">
                  <c:v>-0.91416653411661453</c:v>
                </c:pt>
                <c:pt idx="1139">
                  <c:v>-0.94457001966438447</c:v>
                </c:pt>
                <c:pt idx="1140">
                  <c:v>-0.8180880497163544</c:v>
                </c:pt>
                <c:pt idx="1141">
                  <c:v>-0.52227506542546298</c:v>
                </c:pt>
                <c:pt idx="1142">
                  <c:v>-0.38024370623192505</c:v>
                </c:pt>
                <c:pt idx="1143">
                  <c:v>-0.86140612018361029</c:v>
                </c:pt>
                <c:pt idx="1144">
                  <c:v>-2.0374333526029442</c:v>
                </c:pt>
                <c:pt idx="1145">
                  <c:v>-2.2180562032089437</c:v>
                </c:pt>
                <c:pt idx="1146">
                  <c:v>-2.2754457899247869</c:v>
                </c:pt>
                <c:pt idx="1147">
                  <c:v>-1.9393386507975747</c:v>
                </c:pt>
                <c:pt idx="1148">
                  <c:v>-1.6326613240545473</c:v>
                </c:pt>
                <c:pt idx="1149">
                  <c:v>-1.5957087523486513</c:v>
                </c:pt>
                <c:pt idx="1150">
                  <c:v>-1.5580738287559057</c:v>
                </c:pt>
                <c:pt idx="1151">
                  <c:v>-1.985587478565245</c:v>
                </c:pt>
                <c:pt idx="1152">
                  <c:v>-1.6105891968687658</c:v>
                </c:pt>
                <c:pt idx="1153">
                  <c:v>-1.4864830687898207</c:v>
                </c:pt>
                <c:pt idx="1154">
                  <c:v>-1.3030156064829665</c:v>
                </c:pt>
                <c:pt idx="1155">
                  <c:v>-0.99918481340591092</c:v>
                </c:pt>
                <c:pt idx="1156">
                  <c:v>-0.84528164179542919</c:v>
                </c:pt>
                <c:pt idx="1157">
                  <c:v>-0.66143856628008868</c:v>
                </c:pt>
                <c:pt idx="1158">
                  <c:v>-0.43302703913586582</c:v>
                </c:pt>
                <c:pt idx="1159">
                  <c:v>-0.34034431406108556</c:v>
                </c:pt>
                <c:pt idx="1160">
                  <c:v>-0.24302258757289533</c:v>
                </c:pt>
                <c:pt idx="1161">
                  <c:v>-0.17289173932357729</c:v>
                </c:pt>
                <c:pt idx="1162">
                  <c:v>-0.20446675082330473</c:v>
                </c:pt>
                <c:pt idx="1163">
                  <c:v>-0.17766336392912746</c:v>
                </c:pt>
                <c:pt idx="1164">
                  <c:v>-0.4246523169407922</c:v>
                </c:pt>
                <c:pt idx="1165">
                  <c:v>-0.44479055067345402</c:v>
                </c:pt>
                <c:pt idx="1166">
                  <c:v>-0.66868010574868286</c:v>
                </c:pt>
                <c:pt idx="1167">
                  <c:v>-0.7216836756875431</c:v>
                </c:pt>
                <c:pt idx="1168">
                  <c:v>-0.7630750413623687</c:v>
                </c:pt>
                <c:pt idx="1169">
                  <c:v>-0.91135707945810429</c:v>
                </c:pt>
                <c:pt idx="1170">
                  <c:v>-0.91465894220539601</c:v>
                </c:pt>
                <c:pt idx="1171">
                  <c:v>-0.95274289368701159</c:v>
                </c:pt>
                <c:pt idx="1172">
                  <c:v>-0.86749749395383446</c:v>
                </c:pt>
                <c:pt idx="1173">
                  <c:v>-0.86749749395383446</c:v>
                </c:pt>
                <c:pt idx="1174">
                  <c:v>-0.87916187266148738</c:v>
                </c:pt>
                <c:pt idx="1175">
                  <c:v>-0.75892394867408086</c:v>
                </c:pt>
                <c:pt idx="1176">
                  <c:v>-0.55166806901687093</c:v>
                </c:pt>
                <c:pt idx="1177">
                  <c:v>-0.38881502165958171</c:v>
                </c:pt>
                <c:pt idx="1178">
                  <c:v>-0.2134981483086632</c:v>
                </c:pt>
                <c:pt idx="1179">
                  <c:v>-0.2594781661888797</c:v>
                </c:pt>
                <c:pt idx="1180">
                  <c:v>-0.25383812677816753</c:v>
                </c:pt>
                <c:pt idx="1181">
                  <c:v>-0.27299908892460184</c:v>
                </c:pt>
                <c:pt idx="1182">
                  <c:v>-0.28032957840798245</c:v>
                </c:pt>
                <c:pt idx="1183">
                  <c:v>-0.34165102930547481</c:v>
                </c:pt>
                <c:pt idx="1184">
                  <c:v>-0.25913997216893553</c:v>
                </c:pt>
                <c:pt idx="1185">
                  <c:v>-0.46423617464416223</c:v>
                </c:pt>
                <c:pt idx="1186">
                  <c:v>-0.43353587970494994</c:v>
                </c:pt>
                <c:pt idx="1187">
                  <c:v>-0.2605635184247182</c:v>
                </c:pt>
                <c:pt idx="1188">
                  <c:v>-0.21984344968591371</c:v>
                </c:pt>
                <c:pt idx="1189">
                  <c:v>-0.75884360026748698</c:v>
                </c:pt>
                <c:pt idx="1190">
                  <c:v>-0.81257826939919719</c:v>
                </c:pt>
                <c:pt idx="1191">
                  <c:v>-1.2093188091124043</c:v>
                </c:pt>
                <c:pt idx="1192">
                  <c:v>-1.1895994640913501</c:v>
                </c:pt>
                <c:pt idx="1193">
                  <c:v>-1.1554652107095873</c:v>
                </c:pt>
                <c:pt idx="1194">
                  <c:v>-1.6439486285669043</c:v>
                </c:pt>
                <c:pt idx="1195">
                  <c:v>-1.4134664086298425</c:v>
                </c:pt>
                <c:pt idx="1196">
                  <c:v>-1.5873612721841097</c:v>
                </c:pt>
                <c:pt idx="1197">
                  <c:v>-1.6968139504248554</c:v>
                </c:pt>
                <c:pt idx="1198">
                  <c:v>-1.33945902403877</c:v>
                </c:pt>
                <c:pt idx="1199">
                  <c:v>-1.3155401440849781</c:v>
                </c:pt>
                <c:pt idx="1200">
                  <c:v>-1.1649914272816095</c:v>
                </c:pt>
                <c:pt idx="1201">
                  <c:v>-1.088432676713879</c:v>
                </c:pt>
                <c:pt idx="1202">
                  <c:v>-1.0251575883665591</c:v>
                </c:pt>
                <c:pt idx="1203">
                  <c:v>-1.1116046660821202</c:v>
                </c:pt>
                <c:pt idx="1204">
                  <c:v>-1.057116683398339</c:v>
                </c:pt>
                <c:pt idx="1205">
                  <c:v>-0.93427899736263931</c:v>
                </c:pt>
                <c:pt idx="1206">
                  <c:v>-0.75707359238810024</c:v>
                </c:pt>
                <c:pt idx="1207">
                  <c:v>-0.56848533780646759</c:v>
                </c:pt>
                <c:pt idx="1208">
                  <c:v>-0.56880740251566264</c:v>
                </c:pt>
                <c:pt idx="1209">
                  <c:v>-0.60308508645564518</c:v>
                </c:pt>
                <c:pt idx="1210">
                  <c:v>-0.66129761316892277</c:v>
                </c:pt>
                <c:pt idx="1211">
                  <c:v>-0.82040306212137093</c:v>
                </c:pt>
                <c:pt idx="1212">
                  <c:v>-0.90198918275262296</c:v>
                </c:pt>
                <c:pt idx="1213">
                  <c:v>-1.0128541411647445</c:v>
                </c:pt>
                <c:pt idx="1214">
                  <c:v>-0.77546936036165026</c:v>
                </c:pt>
                <c:pt idx="1215">
                  <c:v>-0.80184085771728042</c:v>
                </c:pt>
                <c:pt idx="1216">
                  <c:v>-0.7378194583023161</c:v>
                </c:pt>
                <c:pt idx="1217">
                  <c:v>-0.74666181882019189</c:v>
                </c:pt>
                <c:pt idx="1218">
                  <c:v>-0.49200784438919026</c:v>
                </c:pt>
                <c:pt idx="1219">
                  <c:v>-0.47765251238757295</c:v>
                </c:pt>
                <c:pt idx="1220">
                  <c:v>-0.54985447056204917</c:v>
                </c:pt>
                <c:pt idx="1221">
                  <c:v>-0.79721516249019087</c:v>
                </c:pt>
                <c:pt idx="1222">
                  <c:v>-0.63254032381941305</c:v>
                </c:pt>
                <c:pt idx="1223">
                  <c:v>-0.49964927135204523</c:v>
                </c:pt>
                <c:pt idx="1224">
                  <c:v>-0.73622690859603979</c:v>
                </c:pt>
                <c:pt idx="1225">
                  <c:v>-0.45609619409060409</c:v>
                </c:pt>
                <c:pt idx="1226">
                  <c:v>-0.65359169102831571</c:v>
                </c:pt>
                <c:pt idx="1227">
                  <c:v>-0.58995391738760095</c:v>
                </c:pt>
                <c:pt idx="1228">
                  <c:v>-0.72304332761050993</c:v>
                </c:pt>
                <c:pt idx="1229">
                  <c:v>-0.73755126196994636</c:v>
                </c:pt>
                <c:pt idx="1230">
                  <c:v>-0.71449875344907521</c:v>
                </c:pt>
                <c:pt idx="1231">
                  <c:v>-0.62533773612050925</c:v>
                </c:pt>
                <c:pt idx="1232">
                  <c:v>-0.69017584405908761</c:v>
                </c:pt>
                <c:pt idx="1233">
                  <c:v>-0.61051371324309944</c:v>
                </c:pt>
                <c:pt idx="1234">
                  <c:v>-0.39184440455341996</c:v>
                </c:pt>
                <c:pt idx="1235">
                  <c:v>-0.48752693947841702</c:v>
                </c:pt>
                <c:pt idx="1236">
                  <c:v>-0.42124736767325732</c:v>
                </c:pt>
                <c:pt idx="1237">
                  <c:v>-0.70564252010680728</c:v>
                </c:pt>
                <c:pt idx="1238">
                  <c:v>-0.59050977697985396</c:v>
                </c:pt>
                <c:pt idx="1239">
                  <c:v>-0.62057294993746992</c:v>
                </c:pt>
                <c:pt idx="1240">
                  <c:v>-0.60519298751209794</c:v>
                </c:pt>
                <c:pt idx="1241">
                  <c:v>-0.66488289938664025</c:v>
                </c:pt>
                <c:pt idx="1242">
                  <c:v>-0.47402158651054394</c:v>
                </c:pt>
                <c:pt idx="1243">
                  <c:v>-0.50804815818858962</c:v>
                </c:pt>
                <c:pt idx="1244">
                  <c:v>-0.14846317931366543</c:v>
                </c:pt>
                <c:pt idx="1245">
                  <c:v>3.7195241477744723E-2</c:v>
                </c:pt>
                <c:pt idx="1246">
                  <c:v>-0.1264530842476165</c:v>
                </c:pt>
                <c:pt idx="1247">
                  <c:v>-0.97503034637854957</c:v>
                </c:pt>
                <c:pt idx="1248">
                  <c:v>-0.93168903228631317</c:v>
                </c:pt>
                <c:pt idx="1249">
                  <c:v>-1.0529601443683703</c:v>
                </c:pt>
                <c:pt idx="1250">
                  <c:v>-1.028869126627425</c:v>
                </c:pt>
                <c:pt idx="1251">
                  <c:v>-0.72989624793839081</c:v>
                </c:pt>
                <c:pt idx="1252">
                  <c:v>-0.48989740883013705</c:v>
                </c:pt>
                <c:pt idx="1253">
                  <c:v>-0.37118594056711596</c:v>
                </c:pt>
                <c:pt idx="1254">
                  <c:v>-0.71005857688757146</c:v>
                </c:pt>
                <c:pt idx="1255">
                  <c:v>-1.1100463639220604</c:v>
                </c:pt>
                <c:pt idx="1256">
                  <c:v>-2.1856329861682853</c:v>
                </c:pt>
                <c:pt idx="1257">
                  <c:v>-2.4579910295514784</c:v>
                </c:pt>
                <c:pt idx="1258">
                  <c:v>-2.1759331472807539</c:v>
                </c:pt>
                <c:pt idx="1259">
                  <c:v>-1.9138046712487613</c:v>
                </c:pt>
                <c:pt idx="1260">
                  <c:v>-2.2377457993963832</c:v>
                </c:pt>
                <c:pt idx="1261">
                  <c:v>-1.7539538692749252</c:v>
                </c:pt>
                <c:pt idx="1262">
                  <c:v>-1.691292700801768</c:v>
                </c:pt>
                <c:pt idx="1263">
                  <c:v>-1.3108079940608317</c:v>
                </c:pt>
                <c:pt idx="1264">
                  <c:v>-0.74703351959200104</c:v>
                </c:pt>
                <c:pt idx="1265">
                  <c:v>-0.65380497188907427</c:v>
                </c:pt>
                <c:pt idx="1266">
                  <c:v>-0.66518616456038027</c:v>
                </c:pt>
                <c:pt idx="1267">
                  <c:v>-0.76709188972569431</c:v>
                </c:pt>
                <c:pt idx="1268">
                  <c:v>-1.3726577482086761</c:v>
                </c:pt>
                <c:pt idx="1269">
                  <c:v>-2.6906036684052941</c:v>
                </c:pt>
                <c:pt idx="1270">
                  <c:v>-3.2313798062634</c:v>
                </c:pt>
                <c:pt idx="1271">
                  <c:v>-2.8521742975946647</c:v>
                </c:pt>
                <c:pt idx="1272">
                  <c:v>-2.8104791832196891</c:v>
                </c:pt>
                <c:pt idx="1273">
                  <c:v>-2.7380690135582757</c:v>
                </c:pt>
                <c:pt idx="1274">
                  <c:v>-2.4012797833410007</c:v>
                </c:pt>
                <c:pt idx="1275">
                  <c:v>-2.0343949101702643</c:v>
                </c:pt>
                <c:pt idx="1276">
                  <c:v>-1.7141295296500629</c:v>
                </c:pt>
                <c:pt idx="1277">
                  <c:v>-1.3843064596093764</c:v>
                </c:pt>
                <c:pt idx="1278">
                  <c:v>-1.2105404418780943</c:v>
                </c:pt>
                <c:pt idx="1279">
                  <c:v>-0.91395757742616968</c:v>
                </c:pt>
                <c:pt idx="1280">
                  <c:v>-0.71286982555857459</c:v>
                </c:pt>
                <c:pt idx="1281">
                  <c:v>-0.34259683635195015</c:v>
                </c:pt>
                <c:pt idx="1282">
                  <c:v>-8.6381514788096136E-2</c:v>
                </c:pt>
                <c:pt idx="1283">
                  <c:v>-9.1690230342785992E-2</c:v>
                </c:pt>
                <c:pt idx="1284">
                  <c:v>-0.25466785758185756</c:v>
                </c:pt>
                <c:pt idx="1285">
                  <c:v>-0.17378920830579547</c:v>
                </c:pt>
                <c:pt idx="1286">
                  <c:v>-4.7580520829100748E-2</c:v>
                </c:pt>
                <c:pt idx="1287">
                  <c:v>-0.26544291456639024</c:v>
                </c:pt>
                <c:pt idx="1288">
                  <c:v>-0.31379192581105075</c:v>
                </c:pt>
                <c:pt idx="1289">
                  <c:v>-0.93478951136879052</c:v>
                </c:pt>
                <c:pt idx="1290">
                  <c:v>-0.84106638523493182</c:v>
                </c:pt>
                <c:pt idx="1291">
                  <c:v>-0.45472058463544462</c:v>
                </c:pt>
                <c:pt idx="1292">
                  <c:v>-0.34772077701957038</c:v>
                </c:pt>
                <c:pt idx="1293">
                  <c:v>-0.53866266890728454</c:v>
                </c:pt>
                <c:pt idx="1294">
                  <c:v>-0.73474508215959844</c:v>
                </c:pt>
                <c:pt idx="1295">
                  <c:v>-0.86789650696814902</c:v>
                </c:pt>
                <c:pt idx="1296">
                  <c:v>-0.73389930436570494</c:v>
                </c:pt>
                <c:pt idx="1297">
                  <c:v>-1.0205441424228756</c:v>
                </c:pt>
                <c:pt idx="1298">
                  <c:v>-1.194285894469296</c:v>
                </c:pt>
                <c:pt idx="1299">
                  <c:v>-1.2692061704481024</c:v>
                </c:pt>
                <c:pt idx="1300">
                  <c:v>-1.6952211433236468</c:v>
                </c:pt>
                <c:pt idx="1301">
                  <c:v>-1.6713760243394116</c:v>
                </c:pt>
                <c:pt idx="1302">
                  <c:v>-1.8335971058116194</c:v>
                </c:pt>
                <c:pt idx="1303">
                  <c:v>-1.5169052960113507</c:v>
                </c:pt>
                <c:pt idx="1304">
                  <c:v>-1.3538380557553127</c:v>
                </c:pt>
                <c:pt idx="1305">
                  <c:v>-1.2247025351833447</c:v>
                </c:pt>
                <c:pt idx="1306">
                  <c:v>-1.0736830455887403</c:v>
                </c:pt>
                <c:pt idx="1307">
                  <c:v>-0.99246236128172538</c:v>
                </c:pt>
                <c:pt idx="1308">
                  <c:v>-0.77845466619399728</c:v>
                </c:pt>
                <c:pt idx="1309">
                  <c:v>-0.90375892301912231</c:v>
                </c:pt>
                <c:pt idx="1310">
                  <c:v>-0.90375892301912231</c:v>
                </c:pt>
                <c:pt idx="1311">
                  <c:v>-1.0207617635713528</c:v>
                </c:pt>
                <c:pt idx="1312">
                  <c:v>-1.1243230439067646</c:v>
                </c:pt>
                <c:pt idx="1313">
                  <c:v>-1.1014234559706233</c:v>
                </c:pt>
                <c:pt idx="1314">
                  <c:v>-0.76913216380121918</c:v>
                </c:pt>
                <c:pt idx="1315">
                  <c:v>-0.70505922046364355</c:v>
                </c:pt>
                <c:pt idx="1316">
                  <c:v>-0.50367094813909474</c:v>
                </c:pt>
                <c:pt idx="1317">
                  <c:v>-0.57020129123229124</c:v>
                </c:pt>
                <c:pt idx="1318">
                  <c:v>-0.66598661971887896</c:v>
                </c:pt>
                <c:pt idx="1319">
                  <c:v>-0.4175419485187537</c:v>
                </c:pt>
                <c:pt idx="1320">
                  <c:v>-0.31655400165623621</c:v>
                </c:pt>
                <c:pt idx="1321">
                  <c:v>-0.14122787644786386</c:v>
                </c:pt>
                <c:pt idx="1322">
                  <c:v>-0.14671062508097485</c:v>
                </c:pt>
                <c:pt idx="1323">
                  <c:v>-1.380493571382263E-2</c:v>
                </c:pt>
                <c:pt idx="1324">
                  <c:v>6.3689479624967127E-2</c:v>
                </c:pt>
                <c:pt idx="1325">
                  <c:v>-0.1031415618884787</c:v>
                </c:pt>
                <c:pt idx="1326">
                  <c:v>-0.44352288636621184</c:v>
                </c:pt>
                <c:pt idx="1327">
                  <c:v>-0.56052615664133754</c:v>
                </c:pt>
                <c:pt idx="1328">
                  <c:v>-0.94669924548552409</c:v>
                </c:pt>
                <c:pt idx="1329">
                  <c:v>-1.0955296225369942</c:v>
                </c:pt>
                <c:pt idx="1330">
                  <c:v>-1.1347949306555061</c:v>
                </c:pt>
                <c:pt idx="1331">
                  <c:v>-2.1344313303334106</c:v>
                </c:pt>
                <c:pt idx="1332">
                  <c:v>-2.0743487222373735</c:v>
                </c:pt>
                <c:pt idx="1333">
                  <c:v>-1.6255963122784569</c:v>
                </c:pt>
                <c:pt idx="1334">
                  <c:v>-1.4959522739257547</c:v>
                </c:pt>
                <c:pt idx="1335">
                  <c:v>-1.2388174054058361</c:v>
                </c:pt>
                <c:pt idx="1336">
                  <c:v>-1.0711829995338604</c:v>
                </c:pt>
                <c:pt idx="1337">
                  <c:v>-0.9440772435521817</c:v>
                </c:pt>
                <c:pt idx="1338">
                  <c:v>-0.66187196970658813</c:v>
                </c:pt>
                <c:pt idx="1339">
                  <c:v>-0.46506794361687831</c:v>
                </c:pt>
                <c:pt idx="1340">
                  <c:v>-0.56776584284765419</c:v>
                </c:pt>
                <c:pt idx="1341">
                  <c:v>-1.0885919764627174</c:v>
                </c:pt>
                <c:pt idx="1342">
                  <c:v>-1.2316102127743642</c:v>
                </c:pt>
                <c:pt idx="1343">
                  <c:v>-0.85466458396800726</c:v>
                </c:pt>
                <c:pt idx="1344">
                  <c:v>-0.78441168320169685</c:v>
                </c:pt>
                <c:pt idx="1345">
                  <c:v>-0.76791279517863431</c:v>
                </c:pt>
                <c:pt idx="1346">
                  <c:v>-0.83784938128022657</c:v>
                </c:pt>
                <c:pt idx="1347">
                  <c:v>-0.73815311238647807</c:v>
                </c:pt>
                <c:pt idx="1348">
                  <c:v>-0.88388961843274871</c:v>
                </c:pt>
                <c:pt idx="1349">
                  <c:v>-0.72789682007813317</c:v>
                </c:pt>
                <c:pt idx="1350">
                  <c:v>-0.68221333243715054</c:v>
                </c:pt>
                <c:pt idx="1351">
                  <c:v>-0.61005017924552885</c:v>
                </c:pt>
                <c:pt idx="1352">
                  <c:v>-0.39170583732786862</c:v>
                </c:pt>
                <c:pt idx="1353">
                  <c:v>-9.521034037663112E-2</c:v>
                </c:pt>
                <c:pt idx="1354">
                  <c:v>-0.23466286660971608</c:v>
                </c:pt>
                <c:pt idx="1355">
                  <c:v>-0.51090985305242476</c:v>
                </c:pt>
                <c:pt idx="1356">
                  <c:v>-0.63833977690525801</c:v>
                </c:pt>
                <c:pt idx="1357">
                  <c:v>-0.654520603355494</c:v>
                </c:pt>
                <c:pt idx="1358">
                  <c:v>-0.59756360275884313</c:v>
                </c:pt>
                <c:pt idx="1359">
                  <c:v>-0.83163096026692818</c:v>
                </c:pt>
                <c:pt idx="1360">
                  <c:v>-0.73304279893777646</c:v>
                </c:pt>
                <c:pt idx="1361">
                  <c:v>-0.39735231798113696</c:v>
                </c:pt>
                <c:pt idx="1362">
                  <c:v>-0.54345707650349417</c:v>
                </c:pt>
                <c:pt idx="1363">
                  <c:v>-0.53043944521135566</c:v>
                </c:pt>
                <c:pt idx="1364">
                  <c:v>-0.46770507606804868</c:v>
                </c:pt>
                <c:pt idx="1365">
                  <c:v>-0.25221667197789321</c:v>
                </c:pt>
                <c:pt idx="1366">
                  <c:v>-0.14281939847950625</c:v>
                </c:pt>
                <c:pt idx="1367">
                  <c:v>-0.12932585601399357</c:v>
                </c:pt>
                <c:pt idx="1368">
                  <c:v>-6.7194344256809396E-2</c:v>
                </c:pt>
                <c:pt idx="1369">
                  <c:v>-0.47764326906168081</c:v>
                </c:pt>
                <c:pt idx="1370">
                  <c:v>-0.51002921167202186</c:v>
                </c:pt>
                <c:pt idx="1371">
                  <c:v>-0.55021085476334686</c:v>
                </c:pt>
                <c:pt idx="1372">
                  <c:v>-0.37888756684355585</c:v>
                </c:pt>
                <c:pt idx="1373">
                  <c:v>-0.49021594474369906</c:v>
                </c:pt>
                <c:pt idx="1374">
                  <c:v>-0.42317491859200335</c:v>
                </c:pt>
                <c:pt idx="1375">
                  <c:v>-0.44131029262417004</c:v>
                </c:pt>
                <c:pt idx="1376">
                  <c:v>-0.50973726873878022</c:v>
                </c:pt>
                <c:pt idx="1377">
                  <c:v>-0.46236931402936521</c:v>
                </c:pt>
                <c:pt idx="1378">
                  <c:v>-0.72392205947813193</c:v>
                </c:pt>
                <c:pt idx="1379">
                  <c:v>-0.70372465063645695</c:v>
                </c:pt>
                <c:pt idx="1380">
                  <c:v>-0.5990726351917145</c:v>
                </c:pt>
                <c:pt idx="1381">
                  <c:v>-0.47395739373707851</c:v>
                </c:pt>
                <c:pt idx="1382">
                  <c:v>-0.34814308936147531</c:v>
                </c:pt>
                <c:pt idx="1383">
                  <c:v>-0.30220846996186052</c:v>
                </c:pt>
                <c:pt idx="1384">
                  <c:v>-0.37563070898634088</c:v>
                </c:pt>
                <c:pt idx="1385">
                  <c:v>-0.50396331759315127</c:v>
                </c:pt>
                <c:pt idx="1386">
                  <c:v>-0.38942908272510263</c:v>
                </c:pt>
                <c:pt idx="1387">
                  <c:v>-0.14932458878533983</c:v>
                </c:pt>
                <c:pt idx="1388">
                  <c:v>-0.14570056457958194</c:v>
                </c:pt>
                <c:pt idx="1389">
                  <c:v>-0.70308972482406518</c:v>
                </c:pt>
                <c:pt idx="1390">
                  <c:v>-0.74171193940128133</c:v>
                </c:pt>
                <c:pt idx="1391">
                  <c:v>-0.96729561665538721</c:v>
                </c:pt>
                <c:pt idx="1392">
                  <c:v>-0.8301123791530779</c:v>
                </c:pt>
                <c:pt idx="1393">
                  <c:v>-0.4887431878136469</c:v>
                </c:pt>
                <c:pt idx="1394">
                  <c:v>-0.23524465498520153</c:v>
                </c:pt>
                <c:pt idx="1395">
                  <c:v>-0.10231502806122109</c:v>
                </c:pt>
                <c:pt idx="1396">
                  <c:v>-0.12881451690395329</c:v>
                </c:pt>
                <c:pt idx="1397">
                  <c:v>-9.1592218353319377E-3</c:v>
                </c:pt>
                <c:pt idx="1398">
                  <c:v>-8.914464535845984E-2</c:v>
                </c:pt>
                <c:pt idx="1399">
                  <c:v>-6.5616599454585561E-2</c:v>
                </c:pt>
                <c:pt idx="1400">
                  <c:v>-5.6319556042606217E-2</c:v>
                </c:pt>
                <c:pt idx="1401">
                  <c:v>-0.30457456114394793</c:v>
                </c:pt>
                <c:pt idx="1402">
                  <c:v>-0.53116590847605094</c:v>
                </c:pt>
                <c:pt idx="1403">
                  <c:v>-0.53739753439720028</c:v>
                </c:pt>
                <c:pt idx="1404">
                  <c:v>-0.48920492633926427</c:v>
                </c:pt>
                <c:pt idx="1405">
                  <c:v>-0.53694959205951109</c:v>
                </c:pt>
                <c:pt idx="1406">
                  <c:v>-0.32086478947087727</c:v>
                </c:pt>
                <c:pt idx="1407">
                  <c:v>-0.12961529969748206</c:v>
                </c:pt>
                <c:pt idx="1408">
                  <c:v>-0.43181617168969039</c:v>
                </c:pt>
                <c:pt idx="1409">
                  <c:v>-0.6092009179234037</c:v>
                </c:pt>
                <c:pt idx="1410">
                  <c:v>-0.60302238977486977</c:v>
                </c:pt>
                <c:pt idx="1411">
                  <c:v>-0.64788403006023476</c:v>
                </c:pt>
                <c:pt idx="1412">
                  <c:v>-0.37513964213286011</c:v>
                </c:pt>
                <c:pt idx="1413">
                  <c:v>-0.37237744919798127</c:v>
                </c:pt>
                <c:pt idx="1414">
                  <c:v>-0.29972260830164582</c:v>
                </c:pt>
                <c:pt idx="1415">
                  <c:v>-0.12094616327814885</c:v>
                </c:pt>
                <c:pt idx="1416">
                  <c:v>-0.11144382063822907</c:v>
                </c:pt>
                <c:pt idx="1417">
                  <c:v>4.0108152561283694E-2</c:v>
                </c:pt>
                <c:pt idx="1418">
                  <c:v>-2.7363295074275901E-2</c:v>
                </c:pt>
                <c:pt idx="1419">
                  <c:v>0.31091857555760716</c:v>
                </c:pt>
                <c:pt idx="1420">
                  <c:v>0.30713547246530276</c:v>
                </c:pt>
                <c:pt idx="1421">
                  <c:v>6.7558552192159588E-2</c:v>
                </c:pt>
                <c:pt idx="1422">
                  <c:v>4.3048726618123631E-3</c:v>
                </c:pt>
                <c:pt idx="1423">
                  <c:v>6.9240155886502994E-2</c:v>
                </c:pt>
                <c:pt idx="1424">
                  <c:v>1.6854902928611463E-2</c:v>
                </c:pt>
                <c:pt idx="1425">
                  <c:v>0.10834611890801603</c:v>
                </c:pt>
                <c:pt idx="1426">
                  <c:v>-9.2102645998826976E-2</c:v>
                </c:pt>
                <c:pt idx="1427">
                  <c:v>-0.30116201767295631</c:v>
                </c:pt>
                <c:pt idx="1428">
                  <c:v>-0.18221258492212042</c:v>
                </c:pt>
                <c:pt idx="1429">
                  <c:v>-0.22512393645339798</c:v>
                </c:pt>
                <c:pt idx="1430">
                  <c:v>-0.16895743822265652</c:v>
                </c:pt>
                <c:pt idx="1431">
                  <c:v>-0.14085901462407449</c:v>
                </c:pt>
                <c:pt idx="1432">
                  <c:v>-6.4766878435903674E-2</c:v>
                </c:pt>
                <c:pt idx="1433">
                  <c:v>-0.23487273465197517</c:v>
                </c:pt>
                <c:pt idx="1434">
                  <c:v>-7.6560185171669376E-2</c:v>
                </c:pt>
                <c:pt idx="1435">
                  <c:v>-0.65736298912945401</c:v>
                </c:pt>
                <c:pt idx="1436">
                  <c:v>-0.25257742192990723</c:v>
                </c:pt>
                <c:pt idx="1437">
                  <c:v>-0.90787890529505522</c:v>
                </c:pt>
                <c:pt idx="1438">
                  <c:v>-0.32812483820250948</c:v>
                </c:pt>
                <c:pt idx="1439">
                  <c:v>-0.33101680700248393</c:v>
                </c:pt>
                <c:pt idx="1440">
                  <c:v>-0.12674836667952688</c:v>
                </c:pt>
                <c:pt idx="1441">
                  <c:v>-0.21951204734720009</c:v>
                </c:pt>
                <c:pt idx="1442">
                  <c:v>-0.64008977289042979</c:v>
                </c:pt>
                <c:pt idx="1443">
                  <c:v>-0.72063500916716638</c:v>
                </c:pt>
                <c:pt idx="1444">
                  <c:v>-0.79832125740571502</c:v>
                </c:pt>
                <c:pt idx="1445">
                  <c:v>-0.61879191053529836</c:v>
                </c:pt>
                <c:pt idx="1446">
                  <c:v>-0.80414576875936439</c:v>
                </c:pt>
                <c:pt idx="1447">
                  <c:v>-0.82279632616198961</c:v>
                </c:pt>
                <c:pt idx="1448">
                  <c:v>-0.72521339542638374</c:v>
                </c:pt>
                <c:pt idx="1449">
                  <c:v>-0.76288090528679531</c:v>
                </c:pt>
                <c:pt idx="1450">
                  <c:v>-0.64026980255974641</c:v>
                </c:pt>
                <c:pt idx="1451">
                  <c:v>-0.96494512005151112</c:v>
                </c:pt>
                <c:pt idx="1452">
                  <c:v>-1.4113237631852151</c:v>
                </c:pt>
                <c:pt idx="1453">
                  <c:v>-1.2375744878084114</c:v>
                </c:pt>
                <c:pt idx="1454">
                  <c:v>-0.93728184479443921</c:v>
                </c:pt>
                <c:pt idx="1455">
                  <c:v>-0.6772928240503886</c:v>
                </c:pt>
                <c:pt idx="1456">
                  <c:v>-0.45841152150930248</c:v>
                </c:pt>
                <c:pt idx="1457">
                  <c:v>-0.39018993425311321</c:v>
                </c:pt>
                <c:pt idx="1458">
                  <c:v>-1.8136357653854576</c:v>
                </c:pt>
                <c:pt idx="1459">
                  <c:v>-1.4495637187057711</c:v>
                </c:pt>
                <c:pt idx="1460">
                  <c:v>-1.2839538477335111</c:v>
                </c:pt>
                <c:pt idx="1461">
                  <c:v>-1.4968811239208661</c:v>
                </c:pt>
                <c:pt idx="1462">
                  <c:v>-1.0757688147709312</c:v>
                </c:pt>
                <c:pt idx="1463">
                  <c:v>-1.0681652347220341</c:v>
                </c:pt>
                <c:pt idx="1464">
                  <c:v>-1.4573446126411387</c:v>
                </c:pt>
                <c:pt idx="1465">
                  <c:v>-1.1743160160832546</c:v>
                </c:pt>
                <c:pt idx="1466">
                  <c:v>-0.47881618106465595</c:v>
                </c:pt>
                <c:pt idx="1467">
                  <c:v>-0.35371401672859698</c:v>
                </c:pt>
                <c:pt idx="1468">
                  <c:v>-0.35139781420892868</c:v>
                </c:pt>
                <c:pt idx="1469">
                  <c:v>-0.19256873268075764</c:v>
                </c:pt>
                <c:pt idx="1470">
                  <c:v>-5.237112494283952E-2</c:v>
                </c:pt>
                <c:pt idx="1471">
                  <c:v>8.6253386397704274E-2</c:v>
                </c:pt>
                <c:pt idx="1472">
                  <c:v>-0.74145095171115438</c:v>
                </c:pt>
                <c:pt idx="1473">
                  <c:v>-0.71083862221250549</c:v>
                </c:pt>
                <c:pt idx="1474">
                  <c:v>-0.5461466524459393</c:v>
                </c:pt>
                <c:pt idx="1475">
                  <c:v>-1.049957782789948</c:v>
                </c:pt>
                <c:pt idx="1476">
                  <c:v>-0.86094442484294453</c:v>
                </c:pt>
                <c:pt idx="1477">
                  <c:v>-0.86094442484294453</c:v>
                </c:pt>
                <c:pt idx="1478">
                  <c:v>-0.60650538900086415</c:v>
                </c:pt>
                <c:pt idx="1479">
                  <c:v>-0.38890095147122306</c:v>
                </c:pt>
                <c:pt idx="1480">
                  <c:v>-0.72957034550527189</c:v>
                </c:pt>
                <c:pt idx="1481">
                  <c:v>-0.81780153611984341</c:v>
                </c:pt>
                <c:pt idx="1482">
                  <c:v>-0.78246986669688168</c:v>
                </c:pt>
                <c:pt idx="1483">
                  <c:v>-0.64489890947449635</c:v>
                </c:pt>
                <c:pt idx="1484">
                  <c:v>-0.71498602173690029</c:v>
                </c:pt>
                <c:pt idx="1485">
                  <c:v>-0.716566978063925</c:v>
                </c:pt>
                <c:pt idx="1486">
                  <c:v>-0.3963979862158189</c:v>
                </c:pt>
                <c:pt idx="1487">
                  <c:v>-0.79162061871957101</c:v>
                </c:pt>
                <c:pt idx="1488">
                  <c:v>-0.99473102455638451</c:v>
                </c:pt>
                <c:pt idx="1489">
                  <c:v>-1.8911235130406159</c:v>
                </c:pt>
                <c:pt idx="1490">
                  <c:v>-2.636311775252512</c:v>
                </c:pt>
                <c:pt idx="1491">
                  <c:v>-2.3165768331444827</c:v>
                </c:pt>
                <c:pt idx="1492">
                  <c:v>-1.9512363039780167</c:v>
                </c:pt>
                <c:pt idx="1493">
                  <c:v>-1.8652441385110745</c:v>
                </c:pt>
                <c:pt idx="1494">
                  <c:v>-1.4522048147750137</c:v>
                </c:pt>
                <c:pt idx="1495">
                  <c:v>-3.6409374350266988</c:v>
                </c:pt>
                <c:pt idx="1496">
                  <c:v>-3.4092597063605421</c:v>
                </c:pt>
                <c:pt idx="1497">
                  <c:v>-3.3413068052807859</c:v>
                </c:pt>
                <c:pt idx="1498">
                  <c:v>-2.7964795720378328</c:v>
                </c:pt>
                <c:pt idx="1499">
                  <c:v>-2.3329175850982056</c:v>
                </c:pt>
                <c:pt idx="1500">
                  <c:v>-2.1683970296549466</c:v>
                </c:pt>
                <c:pt idx="1501">
                  <c:v>-2.0081077284321092</c:v>
                </c:pt>
                <c:pt idx="1502">
                  <c:v>-1.4881365485901348</c:v>
                </c:pt>
                <c:pt idx="1503">
                  <c:v>-1.4266659933803725</c:v>
                </c:pt>
                <c:pt idx="1504">
                  <c:v>-1.539281152837481</c:v>
                </c:pt>
                <c:pt idx="1505">
                  <c:v>-1.2794536649535124</c:v>
                </c:pt>
                <c:pt idx="1506">
                  <c:v>-1.0182455599268037</c:v>
                </c:pt>
                <c:pt idx="1507">
                  <c:v>-0.56632457324173391</c:v>
                </c:pt>
                <c:pt idx="1508">
                  <c:v>-0.37010003052331947</c:v>
                </c:pt>
                <c:pt idx="1509">
                  <c:v>-0.67590662366863241</c:v>
                </c:pt>
                <c:pt idx="1510">
                  <c:v>-1.3526658375561991</c:v>
                </c:pt>
                <c:pt idx="1511">
                  <c:v>-1.3669026240675659</c:v>
                </c:pt>
                <c:pt idx="1512">
                  <c:v>-1.2071585494971575</c:v>
                </c:pt>
                <c:pt idx="1513">
                  <c:v>-0.96395713411590445</c:v>
                </c:pt>
                <c:pt idx="1514">
                  <c:v>-0.81422836800783838</c:v>
                </c:pt>
                <c:pt idx="1515">
                  <c:v>-0.57442583704040873</c:v>
                </c:pt>
                <c:pt idx="1516">
                  <c:v>-0.50646555911868785</c:v>
                </c:pt>
                <c:pt idx="1517">
                  <c:v>-1.2122217759154696</c:v>
                </c:pt>
                <c:pt idx="1518">
                  <c:v>-2.422864497476608</c:v>
                </c:pt>
                <c:pt idx="1519">
                  <c:v>-2.3872361612772908</c:v>
                </c:pt>
                <c:pt idx="1520">
                  <c:v>-2.0738610423355737</c:v>
                </c:pt>
                <c:pt idx="1521">
                  <c:v>-1.4468404415980605</c:v>
                </c:pt>
                <c:pt idx="1522">
                  <c:v>-1.1569904745003565</c:v>
                </c:pt>
                <c:pt idx="1523">
                  <c:v>-0.77834318146676285</c:v>
                </c:pt>
                <c:pt idx="1524">
                  <c:v>-0.69671359007055933</c:v>
                </c:pt>
                <c:pt idx="1525">
                  <c:v>-0.67876886441566886</c:v>
                </c:pt>
                <c:pt idx="1526">
                  <c:v>-1.2532583428194961</c:v>
                </c:pt>
                <c:pt idx="1527">
                  <c:v>-0.7662444364325689</c:v>
                </c:pt>
                <c:pt idx="1528">
                  <c:v>-0.7398786587460503</c:v>
                </c:pt>
                <c:pt idx="1529">
                  <c:v>-0.64411891948798594</c:v>
                </c:pt>
                <c:pt idx="1530">
                  <c:v>-0.64186217236339638</c:v>
                </c:pt>
                <c:pt idx="1531">
                  <c:v>-0.43607123319916397</c:v>
                </c:pt>
                <c:pt idx="1532">
                  <c:v>-0.27943980087628867</c:v>
                </c:pt>
                <c:pt idx="1533">
                  <c:v>2.8726507123025602E-2</c:v>
                </c:pt>
                <c:pt idx="1534">
                  <c:v>8.7484085814808252E-2</c:v>
                </c:pt>
                <c:pt idx="1535">
                  <c:v>-6.9944979051074926E-2</c:v>
                </c:pt>
                <c:pt idx="1536">
                  <c:v>-0.24254408247819914</c:v>
                </c:pt>
                <c:pt idx="1537">
                  <c:v>-0.31189330349132399</c:v>
                </c:pt>
                <c:pt idx="1538">
                  <c:v>-0.15461575764411351</c:v>
                </c:pt>
                <c:pt idx="1539">
                  <c:v>2.3672709448395418E-2</c:v>
                </c:pt>
                <c:pt idx="1540">
                  <c:v>-7.363371499554372E-2</c:v>
                </c:pt>
                <c:pt idx="1541">
                  <c:v>-0.25848849368700261</c:v>
                </c:pt>
                <c:pt idx="1542">
                  <c:v>-0.35294048164081021</c:v>
                </c:pt>
                <c:pt idx="1543">
                  <c:v>-0.13655665450123139</c:v>
                </c:pt>
                <c:pt idx="1544">
                  <c:v>-0.22171389493390953</c:v>
                </c:pt>
                <c:pt idx="1545">
                  <c:v>-0.17877280418417735</c:v>
                </c:pt>
                <c:pt idx="1546">
                  <c:v>8.0022502615948177E-2</c:v>
                </c:pt>
                <c:pt idx="1547">
                  <c:v>-8.0587747343643934E-2</c:v>
                </c:pt>
                <c:pt idx="1548">
                  <c:v>-0.15410193301074576</c:v>
                </c:pt>
                <c:pt idx="1549">
                  <c:v>-0.55757266899720359</c:v>
                </c:pt>
                <c:pt idx="1550">
                  <c:v>-0.45038912423314892</c:v>
                </c:pt>
                <c:pt idx="1551">
                  <c:v>-5.8368211835663875E-2</c:v>
                </c:pt>
                <c:pt idx="1552">
                  <c:v>-0.1538156840239053</c:v>
                </c:pt>
                <c:pt idx="1553">
                  <c:v>-0.41459588039518025</c:v>
                </c:pt>
                <c:pt idx="1554">
                  <c:v>-0.65653805933679732</c:v>
                </c:pt>
                <c:pt idx="1555">
                  <c:v>-0.69194727448789883</c:v>
                </c:pt>
                <c:pt idx="1556">
                  <c:v>-0.53651634627882716</c:v>
                </c:pt>
                <c:pt idx="1557">
                  <c:v>-0.70709919943454147</c:v>
                </c:pt>
                <c:pt idx="1558">
                  <c:v>-0.89409898365256668</c:v>
                </c:pt>
                <c:pt idx="1559">
                  <c:v>-1.1143384841168948</c:v>
                </c:pt>
                <c:pt idx="1560">
                  <c:v>-0.97505111404729339</c:v>
                </c:pt>
                <c:pt idx="1561">
                  <c:v>-1.0260337637830825</c:v>
                </c:pt>
                <c:pt idx="1562">
                  <c:v>-0.73762634342106548</c:v>
                </c:pt>
                <c:pt idx="1563">
                  <c:v>-0.55357225801420962</c:v>
                </c:pt>
                <c:pt idx="1564">
                  <c:v>-0.39568763606996959</c:v>
                </c:pt>
                <c:pt idx="1565">
                  <c:v>-0.32186297968747851</c:v>
                </c:pt>
                <c:pt idx="1566">
                  <c:v>-0.24980105920758275</c:v>
                </c:pt>
                <c:pt idx="1567">
                  <c:v>-0.19297016959084842</c:v>
                </c:pt>
                <c:pt idx="1568">
                  <c:v>-8.5302265541828126E-2</c:v>
                </c:pt>
                <c:pt idx="1569">
                  <c:v>-0.10922584006449096</c:v>
                </c:pt>
                <c:pt idx="1570">
                  <c:v>-5.9333048474612876E-2</c:v>
                </c:pt>
                <c:pt idx="1571">
                  <c:v>-0.37020088837675147</c:v>
                </c:pt>
                <c:pt idx="1572">
                  <c:v>-0.98307354763523835</c:v>
                </c:pt>
                <c:pt idx="1573">
                  <c:v>-1.0805466877081809</c:v>
                </c:pt>
                <c:pt idx="1574">
                  <c:v>-0.99174840895903504</c:v>
                </c:pt>
                <c:pt idx="1575">
                  <c:v>-0.90425464793461618</c:v>
                </c:pt>
                <c:pt idx="1576">
                  <c:v>-0.81779628405810822</c:v>
                </c:pt>
                <c:pt idx="1577">
                  <c:v>-0.75777689823297945</c:v>
                </c:pt>
                <c:pt idx="1578">
                  <c:v>-0.4388365816683204</c:v>
                </c:pt>
                <c:pt idx="1579">
                  <c:v>-0.73767425098272699</c:v>
                </c:pt>
                <c:pt idx="1580">
                  <c:v>-0.64069879115555961</c:v>
                </c:pt>
                <c:pt idx="1581">
                  <c:v>-0.435509881526564</c:v>
                </c:pt>
                <c:pt idx="1582">
                  <c:v>-0.47480110170829481</c:v>
                </c:pt>
                <c:pt idx="1583">
                  <c:v>-0.39789709940550783</c:v>
                </c:pt>
                <c:pt idx="1584">
                  <c:v>-0.13436434230818203</c:v>
                </c:pt>
                <c:pt idx="1585">
                  <c:v>-0.13436434230818203</c:v>
                </c:pt>
                <c:pt idx="1586">
                  <c:v>5.9567193205507046E-2</c:v>
                </c:pt>
                <c:pt idx="1587">
                  <c:v>0.12636010555170954</c:v>
                </c:pt>
                <c:pt idx="1588">
                  <c:v>2.1447820136228923E-2</c:v>
                </c:pt>
                <c:pt idx="1589">
                  <c:v>-0.22673274891066797</c:v>
                </c:pt>
                <c:pt idx="1590">
                  <c:v>2.9261298609743108E-2</c:v>
                </c:pt>
                <c:pt idx="1591">
                  <c:v>6.0698301881869296E-2</c:v>
                </c:pt>
                <c:pt idx="1592">
                  <c:v>-0.26951864737073949</c:v>
                </c:pt>
                <c:pt idx="1593">
                  <c:v>-0.14463572308156702</c:v>
                </c:pt>
                <c:pt idx="1594">
                  <c:v>-1.9542926447531334E-2</c:v>
                </c:pt>
                <c:pt idx="1595">
                  <c:v>6.2496344769475458E-2</c:v>
                </c:pt>
                <c:pt idx="1596">
                  <c:v>-0.11859470050003783</c:v>
                </c:pt>
                <c:pt idx="1597">
                  <c:v>-0.19021387202322448</c:v>
                </c:pt>
                <c:pt idx="1598">
                  <c:v>-0.31187012618888532</c:v>
                </c:pt>
                <c:pt idx="1599">
                  <c:v>-0.15574201337294821</c:v>
                </c:pt>
                <c:pt idx="1600">
                  <c:v>-0.33665758142220126</c:v>
                </c:pt>
                <c:pt idx="1601">
                  <c:v>-0.40781240942506558</c:v>
                </c:pt>
                <c:pt idx="1602">
                  <c:v>-0.35988956659487797</c:v>
                </c:pt>
                <c:pt idx="1603">
                  <c:v>-0.32542471470929246</c:v>
                </c:pt>
                <c:pt idx="1604">
                  <c:v>-0.16181951711610382</c:v>
                </c:pt>
                <c:pt idx="1605">
                  <c:v>-5.4173168068507027E-3</c:v>
                </c:pt>
                <c:pt idx="1606">
                  <c:v>1.1984982628031911E-2</c:v>
                </c:pt>
                <c:pt idx="1607">
                  <c:v>2.1470057572427939E-2</c:v>
                </c:pt>
                <c:pt idx="1608">
                  <c:v>-1.8427320532351708E-2</c:v>
                </c:pt>
                <c:pt idx="1609">
                  <c:v>4.059964212060007E-2</c:v>
                </c:pt>
                <c:pt idx="1610">
                  <c:v>7.5181057405774548E-2</c:v>
                </c:pt>
                <c:pt idx="1611">
                  <c:v>-0.21380156211547272</c:v>
                </c:pt>
                <c:pt idx="1612">
                  <c:v>-6.7729174359306574E-2</c:v>
                </c:pt>
                <c:pt idx="1613">
                  <c:v>9.1034512729897335E-2</c:v>
                </c:pt>
                <c:pt idx="1614">
                  <c:v>5.5436615539229774E-2</c:v>
                </c:pt>
                <c:pt idx="1615">
                  <c:v>-5.4061035459330088E-2</c:v>
                </c:pt>
                <c:pt idx="1616">
                  <c:v>2.4130122690819933E-2</c:v>
                </c:pt>
                <c:pt idx="1617">
                  <c:v>-0.27122025135286232</c:v>
                </c:pt>
                <c:pt idx="1618">
                  <c:v>-0.67070076677689283</c:v>
                </c:pt>
                <c:pt idx="1619">
                  <c:v>-2.4481781569936949</c:v>
                </c:pt>
                <c:pt idx="1620">
                  <c:v>-1.6267608836079996</c:v>
                </c:pt>
                <c:pt idx="1621">
                  <c:v>-1.9350983339487005</c:v>
                </c:pt>
                <c:pt idx="1622">
                  <c:v>-1.8703637695760655</c:v>
                </c:pt>
                <c:pt idx="1623">
                  <c:v>-1.3584702066495196</c:v>
                </c:pt>
                <c:pt idx="1624">
                  <c:v>-0.99035721412211375</c:v>
                </c:pt>
                <c:pt idx="1625">
                  <c:v>-0.7762373402125976</c:v>
                </c:pt>
                <c:pt idx="1626">
                  <c:v>-0.67273222657505327</c:v>
                </c:pt>
                <c:pt idx="1627">
                  <c:v>-0.51093086341693505</c:v>
                </c:pt>
                <c:pt idx="1628">
                  <c:v>-0.25261093676585861</c:v>
                </c:pt>
                <c:pt idx="1629">
                  <c:v>-0.50074698517248151</c:v>
                </c:pt>
                <c:pt idx="1630">
                  <c:v>-0.40654183014299716</c:v>
                </c:pt>
                <c:pt idx="1631">
                  <c:v>-0.27102283390366666</c:v>
                </c:pt>
                <c:pt idx="1632">
                  <c:v>-0.12354307669086141</c:v>
                </c:pt>
                <c:pt idx="1633">
                  <c:v>-4.8348742846001352E-2</c:v>
                </c:pt>
                <c:pt idx="1634">
                  <c:v>0.10890728672926586</c:v>
                </c:pt>
                <c:pt idx="1635">
                  <c:v>6.3592486738419787E-2</c:v>
                </c:pt>
                <c:pt idx="1636">
                  <c:v>4.686818316740822E-2</c:v>
                </c:pt>
                <c:pt idx="1637">
                  <c:v>4.695561192468499E-2</c:v>
                </c:pt>
                <c:pt idx="1638">
                  <c:v>-6.9488919790587911E-2</c:v>
                </c:pt>
                <c:pt idx="1639">
                  <c:v>7.8411719577914735E-2</c:v>
                </c:pt>
                <c:pt idx="1640">
                  <c:v>1.6863451498253447E-2</c:v>
                </c:pt>
                <c:pt idx="1641">
                  <c:v>6.5750818190874083E-2</c:v>
                </c:pt>
                <c:pt idx="1642">
                  <c:v>0.16649689316480401</c:v>
                </c:pt>
                <c:pt idx="1643">
                  <c:v>8.5303985695829865E-2</c:v>
                </c:pt>
                <c:pt idx="1644">
                  <c:v>6.9982853616611745E-2</c:v>
                </c:pt>
                <c:pt idx="1645">
                  <c:v>5.676607416193899E-3</c:v>
                </c:pt>
                <c:pt idx="1646">
                  <c:v>-0.27802908382134844</c:v>
                </c:pt>
                <c:pt idx="1647">
                  <c:v>-0.21411035486021576</c:v>
                </c:pt>
                <c:pt idx="1648">
                  <c:v>-0.12050615174200913</c:v>
                </c:pt>
                <c:pt idx="1649">
                  <c:v>-1.7673720928755535E-2</c:v>
                </c:pt>
                <c:pt idx="1650">
                  <c:v>2.0345218498607792E-2</c:v>
                </c:pt>
                <c:pt idx="1651">
                  <c:v>-2.730521446120494E-2</c:v>
                </c:pt>
                <c:pt idx="1652">
                  <c:v>-0.3183831701623161</c:v>
                </c:pt>
                <c:pt idx="1653">
                  <c:v>-0.25649716019284197</c:v>
                </c:pt>
                <c:pt idx="1654">
                  <c:v>-0.16943019308699001</c:v>
                </c:pt>
                <c:pt idx="1655">
                  <c:v>-0.1150067118961097</c:v>
                </c:pt>
                <c:pt idx="1656">
                  <c:v>-0.21754343891367731</c:v>
                </c:pt>
                <c:pt idx="1657">
                  <c:v>0.24904372372892181</c:v>
                </c:pt>
                <c:pt idx="1658">
                  <c:v>-6.2219864950450232E-2</c:v>
                </c:pt>
                <c:pt idx="1659">
                  <c:v>-0.57709981252148312</c:v>
                </c:pt>
                <c:pt idx="1660">
                  <c:v>-0.69632102573181043</c:v>
                </c:pt>
                <c:pt idx="1661">
                  <c:v>-0.49156187579247324</c:v>
                </c:pt>
                <c:pt idx="1662">
                  <c:v>-0.24601567069721036</c:v>
                </c:pt>
                <c:pt idx="1663">
                  <c:v>-0.10966791485885023</c:v>
                </c:pt>
                <c:pt idx="1664">
                  <c:v>-0.10966791485885023</c:v>
                </c:pt>
                <c:pt idx="1665">
                  <c:v>-0.11639197295001284</c:v>
                </c:pt>
                <c:pt idx="1666">
                  <c:v>-0.13442261784711079</c:v>
                </c:pt>
                <c:pt idx="1667">
                  <c:v>-7.8786626927967424E-2</c:v>
                </c:pt>
                <c:pt idx="1668">
                  <c:v>-6.4525801066767488E-2</c:v>
                </c:pt>
                <c:pt idx="1669">
                  <c:v>-0.43245298253184328</c:v>
                </c:pt>
                <c:pt idx="1670">
                  <c:v>-0.47601871438732085</c:v>
                </c:pt>
                <c:pt idx="1671">
                  <c:v>-0.48258746170823347</c:v>
                </c:pt>
                <c:pt idx="1672">
                  <c:v>-0.41057652052641469</c:v>
                </c:pt>
                <c:pt idx="1673">
                  <c:v>-0.27118316318362806</c:v>
                </c:pt>
                <c:pt idx="1674">
                  <c:v>-0.22633148216507668</c:v>
                </c:pt>
                <c:pt idx="1675">
                  <c:v>-0.43398874791430186</c:v>
                </c:pt>
                <c:pt idx="1676">
                  <c:v>-0.72081983374347647</c:v>
                </c:pt>
                <c:pt idx="1677">
                  <c:v>-0.41182309274111839</c:v>
                </c:pt>
                <c:pt idx="1678">
                  <c:v>0.10525240342000558</c:v>
                </c:pt>
                <c:pt idx="1679">
                  <c:v>-0.22780575947748127</c:v>
                </c:pt>
                <c:pt idx="1680">
                  <c:v>-0.36694533671609997</c:v>
                </c:pt>
                <c:pt idx="1681">
                  <c:v>-0.36701167297405368</c:v>
                </c:pt>
                <c:pt idx="1682">
                  <c:v>-0.56212435023495999</c:v>
                </c:pt>
                <c:pt idx="1683">
                  <c:v>-0.41103532811149845</c:v>
                </c:pt>
                <c:pt idx="1684">
                  <c:v>-0.34187215142926147</c:v>
                </c:pt>
                <c:pt idx="1685">
                  <c:v>-0.25419814019865317</c:v>
                </c:pt>
                <c:pt idx="1686">
                  <c:v>-3.9690950855882201E-2</c:v>
                </c:pt>
                <c:pt idx="1687">
                  <c:v>8.0330677605589623E-2</c:v>
                </c:pt>
                <c:pt idx="1688">
                  <c:v>0.11736538296853023</c:v>
                </c:pt>
                <c:pt idx="1689">
                  <c:v>8.4922294739738738E-2</c:v>
                </c:pt>
                <c:pt idx="1690">
                  <c:v>5.2746352033914798E-2</c:v>
                </c:pt>
                <c:pt idx="1691">
                  <c:v>9.4972236577821362E-2</c:v>
                </c:pt>
                <c:pt idx="1692">
                  <c:v>-0.1476772663520009</c:v>
                </c:pt>
                <c:pt idx="1693">
                  <c:v>-4.1782138454564147E-2</c:v>
                </c:pt>
                <c:pt idx="1694">
                  <c:v>-0.39273804159553904</c:v>
                </c:pt>
                <c:pt idx="1695">
                  <c:v>-0.33608327347255773</c:v>
                </c:pt>
                <c:pt idx="1696">
                  <c:v>-0.26840555667082555</c:v>
                </c:pt>
                <c:pt idx="1697">
                  <c:v>-5.7803363858248497E-2</c:v>
                </c:pt>
                <c:pt idx="1698">
                  <c:v>4.8012967355601774E-2</c:v>
                </c:pt>
                <c:pt idx="1699">
                  <c:v>-2.7500171555230671E-3</c:v>
                </c:pt>
                <c:pt idx="1700">
                  <c:v>-0.49488282569566333</c:v>
                </c:pt>
                <c:pt idx="1701">
                  <c:v>-0.58582423611470313</c:v>
                </c:pt>
                <c:pt idx="1702">
                  <c:v>-0.45230769893603151</c:v>
                </c:pt>
                <c:pt idx="1703">
                  <c:v>-0.28558830833225995</c:v>
                </c:pt>
                <c:pt idx="1704">
                  <c:v>-0.20604975832396077</c:v>
                </c:pt>
                <c:pt idx="1705">
                  <c:v>-8.518893679578779E-2</c:v>
                </c:pt>
                <c:pt idx="1706">
                  <c:v>3.6109548354648746E-2</c:v>
                </c:pt>
                <c:pt idx="1707">
                  <c:v>2.3715305140735617E-3</c:v>
                </c:pt>
                <c:pt idx="1708">
                  <c:v>0.11575359402909421</c:v>
                </c:pt>
                <c:pt idx="1709">
                  <c:v>0.18645683896814247</c:v>
                </c:pt>
                <c:pt idx="1710">
                  <c:v>0.28547863565264858</c:v>
                </c:pt>
                <c:pt idx="1711">
                  <c:v>0.37784735440916073</c:v>
                </c:pt>
                <c:pt idx="1712">
                  <c:v>0.22454519528707523</c:v>
                </c:pt>
                <c:pt idx="1713">
                  <c:v>0.22454519528707523</c:v>
                </c:pt>
                <c:pt idx="1714">
                  <c:v>0.21175687858416301</c:v>
                </c:pt>
                <c:pt idx="1715">
                  <c:v>0.2264707096436947</c:v>
                </c:pt>
                <c:pt idx="1716">
                  <c:v>0.24003468825335073</c:v>
                </c:pt>
                <c:pt idx="1717">
                  <c:v>0.11162886356824138</c:v>
                </c:pt>
                <c:pt idx="1718">
                  <c:v>-0.29009076689349639</c:v>
                </c:pt>
                <c:pt idx="1719">
                  <c:v>-9.7398884379473472E-2</c:v>
                </c:pt>
                <c:pt idx="1720">
                  <c:v>-0.34821461292987915</c:v>
                </c:pt>
                <c:pt idx="1721">
                  <c:v>-0.17587853658348196</c:v>
                </c:pt>
                <c:pt idx="1722">
                  <c:v>0.14704019572171045</c:v>
                </c:pt>
                <c:pt idx="1723">
                  <c:v>0.35621294624915389</c:v>
                </c:pt>
                <c:pt idx="1724">
                  <c:v>0.53256989223317353</c:v>
                </c:pt>
                <c:pt idx="1725">
                  <c:v>0.22394921422818631</c:v>
                </c:pt>
                <c:pt idx="1726">
                  <c:v>0.1191435880551136</c:v>
                </c:pt>
                <c:pt idx="1727">
                  <c:v>0.3881453789910167</c:v>
                </c:pt>
                <c:pt idx="1728">
                  <c:v>0.27688392960839286</c:v>
                </c:pt>
                <c:pt idx="1729">
                  <c:v>0.29578762554209759</c:v>
                </c:pt>
                <c:pt idx="1730">
                  <c:v>0.27104638435790751</c:v>
                </c:pt>
                <c:pt idx="1731">
                  <c:v>0.28650962951412479</c:v>
                </c:pt>
                <c:pt idx="1732">
                  <c:v>0.37199229160073916</c:v>
                </c:pt>
                <c:pt idx="1733">
                  <c:v>0.10780065956152893</c:v>
                </c:pt>
                <c:pt idx="1734">
                  <c:v>-5.5438999074388109E-2</c:v>
                </c:pt>
                <c:pt idx="1735">
                  <c:v>-0.41745174661668705</c:v>
                </c:pt>
                <c:pt idx="1736">
                  <c:v>-0.40173694979582697</c:v>
                </c:pt>
                <c:pt idx="1737">
                  <c:v>-0.40747316190600563</c:v>
                </c:pt>
                <c:pt idx="1738">
                  <c:v>-0.40747316190600563</c:v>
                </c:pt>
                <c:pt idx="1739">
                  <c:v>-0.55655242628448742</c:v>
                </c:pt>
                <c:pt idx="1740">
                  <c:v>-0.7047960351248399</c:v>
                </c:pt>
                <c:pt idx="1741">
                  <c:v>-0.75778048203447201</c:v>
                </c:pt>
                <c:pt idx="1742">
                  <c:v>-0.68371607653876065</c:v>
                </c:pt>
                <c:pt idx="1743">
                  <c:v>8.6787730237583904E-2</c:v>
                </c:pt>
                <c:pt idx="1744">
                  <c:v>-0.40957152365296184</c:v>
                </c:pt>
                <c:pt idx="1745">
                  <c:v>-0.7640362353311525</c:v>
                </c:pt>
                <c:pt idx="1746">
                  <c:v>-3.5722583611815266</c:v>
                </c:pt>
                <c:pt idx="1747">
                  <c:v>-2.7086671117640528</c:v>
                </c:pt>
                <c:pt idx="1748">
                  <c:v>-2.1584818457819464</c:v>
                </c:pt>
                <c:pt idx="1749">
                  <c:v>-1.603724767537015</c:v>
                </c:pt>
                <c:pt idx="1750">
                  <c:v>-1.4422361972186886</c:v>
                </c:pt>
                <c:pt idx="1751">
                  <c:v>-1.1939955584014164</c:v>
                </c:pt>
                <c:pt idx="1752">
                  <c:v>-0.68873122367104878</c:v>
                </c:pt>
                <c:pt idx="1753">
                  <c:v>-0.6145052108833553</c:v>
                </c:pt>
                <c:pt idx="1754">
                  <c:v>-0.41410297097580634</c:v>
                </c:pt>
                <c:pt idx="1755">
                  <c:v>-1.0278911457568249</c:v>
                </c:pt>
                <c:pt idx="1756">
                  <c:v>-2.0486532098245944</c:v>
                </c:pt>
                <c:pt idx="1757">
                  <c:v>-1.7305086368080056</c:v>
                </c:pt>
                <c:pt idx="1758">
                  <c:v>-1.4003625375491136</c:v>
                </c:pt>
                <c:pt idx="1759">
                  <c:v>-1.1430253463993625</c:v>
                </c:pt>
                <c:pt idx="1760">
                  <c:v>-0.88628479825201856</c:v>
                </c:pt>
                <c:pt idx="1761">
                  <c:v>-0.65043389106615102</c:v>
                </c:pt>
                <c:pt idx="1762">
                  <c:v>-0.46477423598985257</c:v>
                </c:pt>
                <c:pt idx="1763">
                  <c:v>-0.40744523365186847</c:v>
                </c:pt>
                <c:pt idx="1764">
                  <c:v>-0.32096289498115893</c:v>
                </c:pt>
                <c:pt idx="1765">
                  <c:v>-0.30966966923047173</c:v>
                </c:pt>
                <c:pt idx="1766">
                  <c:v>-0.26827454321186905</c:v>
                </c:pt>
                <c:pt idx="1767">
                  <c:v>-0.3051787302233584</c:v>
                </c:pt>
                <c:pt idx="1768">
                  <c:v>-0.26593104741119256</c:v>
                </c:pt>
                <c:pt idx="1769">
                  <c:v>6.4735971116272717E-2</c:v>
                </c:pt>
                <c:pt idx="1770">
                  <c:v>-5.262644760136042E-2</c:v>
                </c:pt>
                <c:pt idx="1771">
                  <c:v>-1.0405947959653536E-2</c:v>
                </c:pt>
                <c:pt idx="1772">
                  <c:v>-0.1061144479312386</c:v>
                </c:pt>
                <c:pt idx="1773">
                  <c:v>-0.17507835233324126</c:v>
                </c:pt>
                <c:pt idx="1774">
                  <c:v>0.15718189525587414</c:v>
                </c:pt>
                <c:pt idx="1775">
                  <c:v>0.1895065744342313</c:v>
                </c:pt>
                <c:pt idx="1776">
                  <c:v>0.32198336731750821</c:v>
                </c:pt>
                <c:pt idx="1777">
                  <c:v>0.24980108758766453</c:v>
                </c:pt>
                <c:pt idx="1778">
                  <c:v>0.23767088029846098</c:v>
                </c:pt>
                <c:pt idx="1779">
                  <c:v>0.13616086726790963</c:v>
                </c:pt>
                <c:pt idx="1780">
                  <c:v>0.14667464865864474</c:v>
                </c:pt>
                <c:pt idx="1781">
                  <c:v>7.8820738886864972E-2</c:v>
                </c:pt>
                <c:pt idx="1782">
                  <c:v>0.13128591080044621</c:v>
                </c:pt>
                <c:pt idx="1783">
                  <c:v>0.29076593621827485</c:v>
                </c:pt>
                <c:pt idx="1784">
                  <c:v>0.28166666675381302</c:v>
                </c:pt>
                <c:pt idx="1785">
                  <c:v>-0.56332611548154565</c:v>
                </c:pt>
                <c:pt idx="1786">
                  <c:v>-1.2677980827361863</c:v>
                </c:pt>
                <c:pt idx="1787">
                  <c:v>-0.92415688459140588</c:v>
                </c:pt>
                <c:pt idx="1788">
                  <c:v>-0.8213494366197126</c:v>
                </c:pt>
                <c:pt idx="1789">
                  <c:v>-0.72253421741955381</c:v>
                </c:pt>
                <c:pt idx="1790">
                  <c:v>-0.32797985736274338</c:v>
                </c:pt>
                <c:pt idx="1791">
                  <c:v>-2.013102422013896E-2</c:v>
                </c:pt>
                <c:pt idx="1792">
                  <c:v>0.10339666972254979</c:v>
                </c:pt>
                <c:pt idx="1793">
                  <c:v>0.11339100632496793</c:v>
                </c:pt>
                <c:pt idx="1794">
                  <c:v>0.31942048988184546</c:v>
                </c:pt>
                <c:pt idx="1795">
                  <c:v>0.30726685862384201</c:v>
                </c:pt>
                <c:pt idx="1796">
                  <c:v>0.3591395309224758</c:v>
                </c:pt>
                <c:pt idx="1797">
                  <c:v>-6.7502223380901727E-2</c:v>
                </c:pt>
                <c:pt idx="1798">
                  <c:v>-6.3411396895423702E-3</c:v>
                </c:pt>
                <c:pt idx="1799">
                  <c:v>0.21540766345201404</c:v>
                </c:pt>
                <c:pt idx="1800">
                  <c:v>0.11235528996238586</c:v>
                </c:pt>
                <c:pt idx="1801">
                  <c:v>-9.9709255146852166E-3</c:v>
                </c:pt>
                <c:pt idx="1802">
                  <c:v>-0.21464042276906475</c:v>
                </c:pt>
                <c:pt idx="1803">
                  <c:v>-0.2528321885805499</c:v>
                </c:pt>
                <c:pt idx="1804">
                  <c:v>-0.1201135045665484</c:v>
                </c:pt>
                <c:pt idx="1805">
                  <c:v>6.2293653124432483E-2</c:v>
                </c:pt>
                <c:pt idx="1806">
                  <c:v>-0.63339282468536173</c:v>
                </c:pt>
                <c:pt idx="1807">
                  <c:v>-1.671310633017737</c:v>
                </c:pt>
                <c:pt idx="1808">
                  <c:v>0.83040601488996679</c:v>
                </c:pt>
                <c:pt idx="1809">
                  <c:v>0.6551332399805474</c:v>
                </c:pt>
                <c:pt idx="1810">
                  <c:v>0.42455589369212132</c:v>
                </c:pt>
                <c:pt idx="1811">
                  <c:v>0.24441049314772087</c:v>
                </c:pt>
                <c:pt idx="1812">
                  <c:v>0.37598779792206105</c:v>
                </c:pt>
                <c:pt idx="1813">
                  <c:v>0.31834279960732953</c:v>
                </c:pt>
                <c:pt idx="1814">
                  <c:v>0.41012219495422675</c:v>
                </c:pt>
                <c:pt idx="1815">
                  <c:v>0.65607817445879579</c:v>
                </c:pt>
                <c:pt idx="1816">
                  <c:v>0.59598963355126922</c:v>
                </c:pt>
                <c:pt idx="1817">
                  <c:v>0.58353166524429445</c:v>
                </c:pt>
                <c:pt idx="1818">
                  <c:v>0.48572632430929696</c:v>
                </c:pt>
                <c:pt idx="1819">
                  <c:v>0.37867371995982846</c:v>
                </c:pt>
                <c:pt idx="1820">
                  <c:v>0.18033879693664212</c:v>
                </c:pt>
                <c:pt idx="1821">
                  <c:v>-0.23676646225728254</c:v>
                </c:pt>
                <c:pt idx="1822">
                  <c:v>5.8095979898823646E-2</c:v>
                </c:pt>
                <c:pt idx="1823">
                  <c:v>-0.1024696692278632</c:v>
                </c:pt>
                <c:pt idx="1824">
                  <c:v>-0.24098924019233819</c:v>
                </c:pt>
                <c:pt idx="1825">
                  <c:v>-0.13840583003321322</c:v>
                </c:pt>
                <c:pt idx="1826">
                  <c:v>0.16099414419732541</c:v>
                </c:pt>
                <c:pt idx="1827">
                  <c:v>0.1616130905211873</c:v>
                </c:pt>
                <c:pt idx="1828">
                  <c:v>-0.31256856791046722</c:v>
                </c:pt>
                <c:pt idx="1829">
                  <c:v>-1.0445539617389716</c:v>
                </c:pt>
                <c:pt idx="1830">
                  <c:v>-0.87350892118446222</c:v>
                </c:pt>
                <c:pt idx="1831">
                  <c:v>-0.73352040259116058</c:v>
                </c:pt>
                <c:pt idx="1832">
                  <c:v>-0.54091707048089765</c:v>
                </c:pt>
                <c:pt idx="1833">
                  <c:v>-0.30698760743909992</c:v>
                </c:pt>
                <c:pt idx="1834">
                  <c:v>-0.29444527718835373</c:v>
                </c:pt>
                <c:pt idx="1835">
                  <c:v>-0.31144453123246002</c:v>
                </c:pt>
                <c:pt idx="1836">
                  <c:v>-3.0797680672597166E-2</c:v>
                </c:pt>
                <c:pt idx="1837">
                  <c:v>8.3295318780900129E-2</c:v>
                </c:pt>
                <c:pt idx="1838">
                  <c:v>0.25112126999870316</c:v>
                </c:pt>
                <c:pt idx="1839">
                  <c:v>0.2833996252464544</c:v>
                </c:pt>
                <c:pt idx="1840">
                  <c:v>0.40842772617799228</c:v>
                </c:pt>
                <c:pt idx="1841">
                  <c:v>0.43920544476921841</c:v>
                </c:pt>
                <c:pt idx="1842">
                  <c:v>0.46356239297878249</c:v>
                </c:pt>
                <c:pt idx="1843">
                  <c:v>0.35124704528673906</c:v>
                </c:pt>
                <c:pt idx="1844">
                  <c:v>0.40667867663690682</c:v>
                </c:pt>
                <c:pt idx="1845">
                  <c:v>0.22351457666814112</c:v>
                </c:pt>
                <c:pt idx="1846">
                  <c:v>0.21036951553415689</c:v>
                </c:pt>
                <c:pt idx="1847">
                  <c:v>0.34011445124880824</c:v>
                </c:pt>
                <c:pt idx="1848">
                  <c:v>4.4306068686424782E-2</c:v>
                </c:pt>
                <c:pt idx="1849">
                  <c:v>0.17392184433439389</c:v>
                </c:pt>
                <c:pt idx="1850">
                  <c:v>0.17000313753647667</c:v>
                </c:pt>
                <c:pt idx="1851">
                  <c:v>0.200338675471605</c:v>
                </c:pt>
                <c:pt idx="1852">
                  <c:v>0.30549477592912222</c:v>
                </c:pt>
                <c:pt idx="1853">
                  <c:v>0.22088247512242881</c:v>
                </c:pt>
                <c:pt idx="1854">
                  <c:v>2.5885264665244878E-2</c:v>
                </c:pt>
                <c:pt idx="1855">
                  <c:v>2.082202692067437E-2</c:v>
                </c:pt>
                <c:pt idx="1856">
                  <c:v>0.14879394231808446</c:v>
                </c:pt>
                <c:pt idx="1857">
                  <c:v>0.10824045027387347</c:v>
                </c:pt>
                <c:pt idx="1858">
                  <c:v>0.18875037227665509</c:v>
                </c:pt>
                <c:pt idx="1859">
                  <c:v>0.16977099477864641</c:v>
                </c:pt>
                <c:pt idx="1860">
                  <c:v>0.33352941893697169</c:v>
                </c:pt>
                <c:pt idx="1861">
                  <c:v>0.25055350498963253</c:v>
                </c:pt>
                <c:pt idx="1862">
                  <c:v>0.24386526891420524</c:v>
                </c:pt>
                <c:pt idx="1863">
                  <c:v>7.2108857125415746E-2</c:v>
                </c:pt>
                <c:pt idx="1864">
                  <c:v>-4.8611379832051882E-2</c:v>
                </c:pt>
                <c:pt idx="1865">
                  <c:v>0.33217506344255099</c:v>
                </c:pt>
                <c:pt idx="1866">
                  <c:v>-1.4558021474174621E-2</c:v>
                </c:pt>
                <c:pt idx="1867">
                  <c:v>-0.54156258934151169</c:v>
                </c:pt>
                <c:pt idx="1868">
                  <c:v>-0.50747759953741456</c:v>
                </c:pt>
                <c:pt idx="1869">
                  <c:v>-0.61313937879250546</c:v>
                </c:pt>
                <c:pt idx="1870">
                  <c:v>-1.0539620273987915</c:v>
                </c:pt>
                <c:pt idx="1871">
                  <c:v>-0.73223070131917689</c:v>
                </c:pt>
                <c:pt idx="1872">
                  <c:v>-0.33740014305650168</c:v>
                </c:pt>
                <c:pt idx="1873">
                  <c:v>-0.10190439211880409</c:v>
                </c:pt>
                <c:pt idx="1874">
                  <c:v>0.175108135785844</c:v>
                </c:pt>
                <c:pt idx="1875">
                  <c:v>0.25841677742193531</c:v>
                </c:pt>
                <c:pt idx="1876">
                  <c:v>0.44801564497877622</c:v>
                </c:pt>
                <c:pt idx="1877">
                  <c:v>5.0210673774580772E-2</c:v>
                </c:pt>
                <c:pt idx="1878">
                  <c:v>-0.15045216113171606</c:v>
                </c:pt>
                <c:pt idx="1879">
                  <c:v>-0.27967009103432922</c:v>
                </c:pt>
                <c:pt idx="1880">
                  <c:v>-0.73290450421063369</c:v>
                </c:pt>
                <c:pt idx="1881">
                  <c:v>-0.85941940186684507</c:v>
                </c:pt>
                <c:pt idx="1882">
                  <c:v>-0.56233007090576226</c:v>
                </c:pt>
                <c:pt idx="1883">
                  <c:v>-0.37049768887629947</c:v>
                </c:pt>
                <c:pt idx="1884">
                  <c:v>-0.25681499723768775</c:v>
                </c:pt>
                <c:pt idx="1885">
                  <c:v>-0.43450307665626453</c:v>
                </c:pt>
                <c:pt idx="1886">
                  <c:v>-8.8806249734346032E-2</c:v>
                </c:pt>
                <c:pt idx="1887">
                  <c:v>-8.9234392851264083E-2</c:v>
                </c:pt>
                <c:pt idx="1888">
                  <c:v>-0.39996549185391267</c:v>
                </c:pt>
                <c:pt idx="1889">
                  <c:v>-0.29307213981382491</c:v>
                </c:pt>
                <c:pt idx="1890">
                  <c:v>-0.35338157972641915</c:v>
                </c:pt>
                <c:pt idx="1891">
                  <c:v>-0.3937899068791747</c:v>
                </c:pt>
                <c:pt idx="1892">
                  <c:v>-1.8683711386910133</c:v>
                </c:pt>
                <c:pt idx="1893">
                  <c:v>-1.1830806396294393</c:v>
                </c:pt>
                <c:pt idx="1894">
                  <c:v>-0.94125457390144063</c:v>
                </c:pt>
                <c:pt idx="1895">
                  <c:v>-0.90107497596566555</c:v>
                </c:pt>
                <c:pt idx="1896">
                  <c:v>-0.89744948056544438</c:v>
                </c:pt>
                <c:pt idx="1897">
                  <c:v>-0.74662274628446124</c:v>
                </c:pt>
                <c:pt idx="1898">
                  <c:v>-0.45671333863195651</c:v>
                </c:pt>
                <c:pt idx="1899">
                  <c:v>-0.38589749469335433</c:v>
                </c:pt>
                <c:pt idx="1900">
                  <c:v>-0.50651932991883164</c:v>
                </c:pt>
                <c:pt idx="1901">
                  <c:v>-0.3041505710331916</c:v>
                </c:pt>
                <c:pt idx="1902">
                  <c:v>-0.18846572418377924</c:v>
                </c:pt>
                <c:pt idx="1903">
                  <c:v>-5.0298223467322267E-2</c:v>
                </c:pt>
                <c:pt idx="1904">
                  <c:v>6.331230399762719E-2</c:v>
                </c:pt>
                <c:pt idx="1905">
                  <c:v>0.28012466971858385</c:v>
                </c:pt>
                <c:pt idx="1906">
                  <c:v>0.36411316295965862</c:v>
                </c:pt>
                <c:pt idx="1907">
                  <c:v>9.6301502156121987E-2</c:v>
                </c:pt>
                <c:pt idx="1908">
                  <c:v>-0.17561440588996813</c:v>
                </c:pt>
                <c:pt idx="1909">
                  <c:v>-0.5013083314538056</c:v>
                </c:pt>
                <c:pt idx="1910">
                  <c:v>-0.3644230030155951</c:v>
                </c:pt>
                <c:pt idx="1911">
                  <c:v>-0.34698295169230342</c:v>
                </c:pt>
                <c:pt idx="1912">
                  <c:v>-0.67495029855297251</c:v>
                </c:pt>
                <c:pt idx="1913">
                  <c:v>-0.64287437286777016</c:v>
                </c:pt>
                <c:pt idx="1914">
                  <c:v>-0.53023604331847463</c:v>
                </c:pt>
                <c:pt idx="1915">
                  <c:v>-0.39126037967315308</c:v>
                </c:pt>
                <c:pt idx="1916">
                  <c:v>-0.19851709562509068</c:v>
                </c:pt>
                <c:pt idx="1917">
                  <c:v>-8.1284514271127484E-2</c:v>
                </c:pt>
                <c:pt idx="1918">
                  <c:v>-1.9638267028121124E-2</c:v>
                </c:pt>
                <c:pt idx="1919">
                  <c:v>-0.58070736014993762</c:v>
                </c:pt>
                <c:pt idx="1920">
                  <c:v>-0.86018420640719961</c:v>
                </c:pt>
                <c:pt idx="1921">
                  <c:v>-0.72122353163417252</c:v>
                </c:pt>
                <c:pt idx="1922">
                  <c:v>-1.0257765178719058</c:v>
                </c:pt>
                <c:pt idx="1923">
                  <c:v>-0.81190305518276795</c:v>
                </c:pt>
                <c:pt idx="1924">
                  <c:v>-0.85347853447924538</c:v>
                </c:pt>
                <c:pt idx="1925">
                  <c:v>-0.47987564055918852</c:v>
                </c:pt>
                <c:pt idx="1926">
                  <c:v>-1.2171346654406459</c:v>
                </c:pt>
                <c:pt idx="1927">
                  <c:v>-0.9210201264589255</c:v>
                </c:pt>
                <c:pt idx="1928">
                  <c:v>-0.85451330568672956</c:v>
                </c:pt>
                <c:pt idx="1929">
                  <c:v>-0.40295157657300523</c:v>
                </c:pt>
                <c:pt idx="1930">
                  <c:v>-1.4748830192119002</c:v>
                </c:pt>
                <c:pt idx="1931">
                  <c:v>-1.5239314434294737</c:v>
                </c:pt>
                <c:pt idx="1932">
                  <c:v>-1.8481922484438793</c:v>
                </c:pt>
                <c:pt idx="1933">
                  <c:v>-0.32586291709388204</c:v>
                </c:pt>
                <c:pt idx="1934">
                  <c:v>-0.6255686245180041</c:v>
                </c:pt>
                <c:pt idx="1935">
                  <c:v>-0.90800985625725139</c:v>
                </c:pt>
                <c:pt idx="1936">
                  <c:v>-0.80993795450583428</c:v>
                </c:pt>
                <c:pt idx="1937">
                  <c:v>-0.72325392466573268</c:v>
                </c:pt>
                <c:pt idx="1938">
                  <c:v>-0.75474174564364427</c:v>
                </c:pt>
                <c:pt idx="1939">
                  <c:v>-0.83735320951147585</c:v>
                </c:pt>
                <c:pt idx="1940">
                  <c:v>-0.87276134242708447</c:v>
                </c:pt>
                <c:pt idx="1941">
                  <c:v>-0.740023127661806</c:v>
                </c:pt>
                <c:pt idx="1942">
                  <c:v>-0.38465968984180587</c:v>
                </c:pt>
                <c:pt idx="1943">
                  <c:v>-0.19924673806378507</c:v>
                </c:pt>
                <c:pt idx="1944">
                  <c:v>2.1136531531156105E-2</c:v>
                </c:pt>
                <c:pt idx="1945">
                  <c:v>-0.12034919545932105</c:v>
                </c:pt>
                <c:pt idx="1946">
                  <c:v>6.999049290789823E-2</c:v>
                </c:pt>
                <c:pt idx="1947">
                  <c:v>0.20793715026255044</c:v>
                </c:pt>
                <c:pt idx="1948">
                  <c:v>0.17436055591387714</c:v>
                </c:pt>
                <c:pt idx="1949">
                  <c:v>0.1371524151328431</c:v>
                </c:pt>
                <c:pt idx="1950">
                  <c:v>-7.3812109268396403E-2</c:v>
                </c:pt>
                <c:pt idx="1951">
                  <c:v>0.21445050523147119</c:v>
                </c:pt>
                <c:pt idx="1952">
                  <c:v>3.1488696409020855E-2</c:v>
                </c:pt>
                <c:pt idx="1953">
                  <c:v>-0.23745416715228262</c:v>
                </c:pt>
                <c:pt idx="1954">
                  <c:v>-0.83647649920953926</c:v>
                </c:pt>
                <c:pt idx="1955">
                  <c:v>-1.2612569310743893</c:v>
                </c:pt>
                <c:pt idx="1956">
                  <c:v>-0.73453026400432209</c:v>
                </c:pt>
                <c:pt idx="1957">
                  <c:v>-0.42241805420524348</c:v>
                </c:pt>
                <c:pt idx="1958">
                  <c:v>-0.116203160338397</c:v>
                </c:pt>
                <c:pt idx="1959">
                  <c:v>2.2404578050471635E-2</c:v>
                </c:pt>
                <c:pt idx="1960">
                  <c:v>5.2223883714954705E-2</c:v>
                </c:pt>
                <c:pt idx="1961">
                  <c:v>-1.566409557605411E-2</c:v>
                </c:pt>
                <c:pt idx="1962">
                  <c:v>8.7991300434925535E-2</c:v>
                </c:pt>
                <c:pt idx="1963">
                  <c:v>-0.17844373959254128</c:v>
                </c:pt>
                <c:pt idx="1964">
                  <c:v>3.7165208581190823E-2</c:v>
                </c:pt>
                <c:pt idx="1965">
                  <c:v>-4.0800607714216203E-2</c:v>
                </c:pt>
                <c:pt idx="1966">
                  <c:v>3.5163991590738873E-2</c:v>
                </c:pt>
                <c:pt idx="1967">
                  <c:v>-0.15034442452367919</c:v>
                </c:pt>
                <c:pt idx="1968">
                  <c:v>4.7263153919925721E-2</c:v>
                </c:pt>
                <c:pt idx="1969">
                  <c:v>-0.40061554536361393</c:v>
                </c:pt>
                <c:pt idx="1970">
                  <c:v>-0.21184257280626448</c:v>
                </c:pt>
                <c:pt idx="1971">
                  <c:v>4.9520035865095569E-2</c:v>
                </c:pt>
                <c:pt idx="1972">
                  <c:v>0.26054932532832126</c:v>
                </c:pt>
                <c:pt idx="1973">
                  <c:v>0.56271413659369784</c:v>
                </c:pt>
                <c:pt idx="1974">
                  <c:v>0.34075425389447156</c:v>
                </c:pt>
                <c:pt idx="1975">
                  <c:v>0.30849681252185213</c:v>
                </c:pt>
                <c:pt idx="1976">
                  <c:v>0.4283039523720571</c:v>
                </c:pt>
                <c:pt idx="1977">
                  <c:v>0.38626072168153258</c:v>
                </c:pt>
                <c:pt idx="1978">
                  <c:v>0.59197528810744271</c:v>
                </c:pt>
                <c:pt idx="1979">
                  <c:v>0.51996633045268781</c:v>
                </c:pt>
                <c:pt idx="1980">
                  <c:v>0.61038884308429819</c:v>
                </c:pt>
                <c:pt idx="1981">
                  <c:v>0.49521272734327321</c:v>
                </c:pt>
                <c:pt idx="1982">
                  <c:v>0.48409575977539754</c:v>
                </c:pt>
                <c:pt idx="1983">
                  <c:v>-2.5711920890576612E-2</c:v>
                </c:pt>
                <c:pt idx="1984">
                  <c:v>-0.12913963753393709</c:v>
                </c:pt>
                <c:pt idx="1985">
                  <c:v>-0.10499072566305778</c:v>
                </c:pt>
                <c:pt idx="1986">
                  <c:v>-5.0470393108663865E-2</c:v>
                </c:pt>
                <c:pt idx="1987">
                  <c:v>-0.1621212148911825</c:v>
                </c:pt>
                <c:pt idx="1988">
                  <c:v>-0.18835314365979999</c:v>
                </c:pt>
                <c:pt idx="1989">
                  <c:v>-0.39133871276435073</c:v>
                </c:pt>
                <c:pt idx="1990">
                  <c:v>-0.65041805404074249</c:v>
                </c:pt>
                <c:pt idx="1991">
                  <c:v>-0.82071971618408401</c:v>
                </c:pt>
                <c:pt idx="1992">
                  <c:v>-0.68451509119415488</c:v>
                </c:pt>
                <c:pt idx="1993">
                  <c:v>-0.64714756457471434</c:v>
                </c:pt>
                <c:pt idx="1994">
                  <c:v>-0.61939451734116058</c:v>
                </c:pt>
                <c:pt idx="1995">
                  <c:v>-1.1933482637500361</c:v>
                </c:pt>
                <c:pt idx="1996">
                  <c:v>-1.9312928460554186</c:v>
                </c:pt>
                <c:pt idx="1997">
                  <c:v>-3.2896316571742927</c:v>
                </c:pt>
                <c:pt idx="1998">
                  <c:v>-3.8139051709123173</c:v>
                </c:pt>
                <c:pt idx="1999">
                  <c:v>-3.8909689485773398</c:v>
                </c:pt>
                <c:pt idx="2000">
                  <c:v>-3.8777570924588125</c:v>
                </c:pt>
                <c:pt idx="2001">
                  <c:v>-3.3086675301816606</c:v>
                </c:pt>
                <c:pt idx="2002">
                  <c:v>-2.9078904925329394</c:v>
                </c:pt>
                <c:pt idx="2003">
                  <c:v>-2.0616549005376683</c:v>
                </c:pt>
                <c:pt idx="2004">
                  <c:v>-2.1609333979177543</c:v>
                </c:pt>
                <c:pt idx="2005">
                  <c:v>-1.7137259122320283</c:v>
                </c:pt>
                <c:pt idx="2006">
                  <c:v>-1.3696942561260546</c:v>
                </c:pt>
                <c:pt idx="2007">
                  <c:v>-1.1504766109227362</c:v>
                </c:pt>
                <c:pt idx="2008">
                  <c:v>-0.90252614524167107</c:v>
                </c:pt>
                <c:pt idx="2009">
                  <c:v>-0.51778088614991957</c:v>
                </c:pt>
                <c:pt idx="2010">
                  <c:v>6.96906363198318E-2</c:v>
                </c:pt>
                <c:pt idx="2011">
                  <c:v>8.0342376836815901E-2</c:v>
                </c:pt>
                <c:pt idx="2012">
                  <c:v>-2.1459559737057973E-2</c:v>
                </c:pt>
                <c:pt idx="2013">
                  <c:v>-0.34125670188138485</c:v>
                </c:pt>
                <c:pt idx="2014">
                  <c:v>-0.56918205985253301</c:v>
                </c:pt>
                <c:pt idx="2015">
                  <c:v>-0.4992413964323566</c:v>
                </c:pt>
                <c:pt idx="2016">
                  <c:v>-0.37859909614097137</c:v>
                </c:pt>
                <c:pt idx="2017">
                  <c:v>-5.0154152316323197E-2</c:v>
                </c:pt>
                <c:pt idx="2018">
                  <c:v>-0.11573984513878383</c:v>
                </c:pt>
                <c:pt idx="2019">
                  <c:v>-3.248996061102008E-2</c:v>
                </c:pt>
                <c:pt idx="2020">
                  <c:v>0.42299626222922654</c:v>
                </c:pt>
                <c:pt idx="2021">
                  <c:v>0.4388419874045647</c:v>
                </c:pt>
                <c:pt idx="2022">
                  <c:v>0.44816336788859751</c:v>
                </c:pt>
                <c:pt idx="2023">
                  <c:v>0.39121934818618809</c:v>
                </c:pt>
                <c:pt idx="2024">
                  <c:v>0.41252156551625407</c:v>
                </c:pt>
                <c:pt idx="2025">
                  <c:v>0.56818940365248427</c:v>
                </c:pt>
                <c:pt idx="2026">
                  <c:v>0.65962621495487583</c:v>
                </c:pt>
                <c:pt idx="2027">
                  <c:v>0.35897771278139934</c:v>
                </c:pt>
                <c:pt idx="2028">
                  <c:v>0.35831792774403654</c:v>
                </c:pt>
                <c:pt idx="2029">
                  <c:v>0.51452875360616646</c:v>
                </c:pt>
                <c:pt idx="2030">
                  <c:v>0.664976469311229</c:v>
                </c:pt>
                <c:pt idx="2031">
                  <c:v>0.69971799298861592</c:v>
                </c:pt>
                <c:pt idx="2032">
                  <c:v>0.69140901205188943</c:v>
                </c:pt>
                <c:pt idx="2033">
                  <c:v>0.66343465517349176</c:v>
                </c:pt>
                <c:pt idx="2034">
                  <c:v>0.62336432751060444</c:v>
                </c:pt>
                <c:pt idx="2035">
                  <c:v>0.25873234242451459</c:v>
                </c:pt>
                <c:pt idx="2036">
                  <c:v>0.25361467593446158</c:v>
                </c:pt>
                <c:pt idx="2037">
                  <c:v>0.21582563708918365</c:v>
                </c:pt>
                <c:pt idx="2038">
                  <c:v>0.21540218545307391</c:v>
                </c:pt>
                <c:pt idx="2039">
                  <c:v>6.2549453735171706E-2</c:v>
                </c:pt>
                <c:pt idx="2040">
                  <c:v>-3.1184264002187483E-2</c:v>
                </c:pt>
                <c:pt idx="2041">
                  <c:v>1.8342308711386174E-2</c:v>
                </c:pt>
                <c:pt idx="2042">
                  <c:v>-1.0648299751023795E-2</c:v>
                </c:pt>
                <c:pt idx="2043">
                  <c:v>0.16872416534166293</c:v>
                </c:pt>
                <c:pt idx="2044">
                  <c:v>5.203855208900085E-2</c:v>
                </c:pt>
                <c:pt idx="2045">
                  <c:v>-4.0352200962537541E-3</c:v>
                </c:pt>
                <c:pt idx="2046">
                  <c:v>0.18127116078302585</c:v>
                </c:pt>
                <c:pt idx="2047">
                  <c:v>0.2334203548122441</c:v>
                </c:pt>
                <c:pt idx="2048">
                  <c:v>-0.19077854369954422</c:v>
                </c:pt>
                <c:pt idx="2049">
                  <c:v>-0.81676101984312599</c:v>
                </c:pt>
                <c:pt idx="2050">
                  <c:v>-0.80005687564163241</c:v>
                </c:pt>
                <c:pt idx="2051">
                  <c:v>-1.0008071373061433</c:v>
                </c:pt>
                <c:pt idx="2052">
                  <c:v>-1.2099321671652765</c:v>
                </c:pt>
                <c:pt idx="2053">
                  <c:v>-0.89415947539449758</c:v>
                </c:pt>
                <c:pt idx="2054">
                  <c:v>-0.74340517975673248</c:v>
                </c:pt>
                <c:pt idx="2055">
                  <c:v>-0.72095333218274482</c:v>
                </c:pt>
                <c:pt idx="2056">
                  <c:v>-0.48318268597162028</c:v>
                </c:pt>
                <c:pt idx="2057">
                  <c:v>-0.25453490616120367</c:v>
                </c:pt>
                <c:pt idx="2058">
                  <c:v>-1.1023627031346672</c:v>
                </c:pt>
                <c:pt idx="2059">
                  <c:v>-0.71299923270734322</c:v>
                </c:pt>
                <c:pt idx="2060">
                  <c:v>-0.49288384388669781</c:v>
                </c:pt>
                <c:pt idx="2061">
                  <c:v>-0.53145507592140695</c:v>
                </c:pt>
                <c:pt idx="2062">
                  <c:v>-0.26523003170431764</c:v>
                </c:pt>
                <c:pt idx="2063">
                  <c:v>-0.31794618171242051</c:v>
                </c:pt>
                <c:pt idx="2064">
                  <c:v>-0.35391098849844194</c:v>
                </c:pt>
                <c:pt idx="2065">
                  <c:v>-0.56110686394988085</c:v>
                </c:pt>
                <c:pt idx="2066">
                  <c:v>-0.41632715880910953</c:v>
                </c:pt>
                <c:pt idx="2067">
                  <c:v>-0.45112290194649657</c:v>
                </c:pt>
                <c:pt idx="2068">
                  <c:v>-0.29120422339487673</c:v>
                </c:pt>
                <c:pt idx="2069">
                  <c:v>-0.3385534526004636</c:v>
                </c:pt>
                <c:pt idx="2070">
                  <c:v>-0.21592233347964682</c:v>
                </c:pt>
                <c:pt idx="2071">
                  <c:v>-0.43231991647762547</c:v>
                </c:pt>
                <c:pt idx="2072">
                  <c:v>-0.33615304412868868</c:v>
                </c:pt>
                <c:pt idx="2073">
                  <c:v>-0.23074787796573376</c:v>
                </c:pt>
                <c:pt idx="2074">
                  <c:v>-0.24783757328094608</c:v>
                </c:pt>
                <c:pt idx="2075">
                  <c:v>-0.17001965823057041</c:v>
                </c:pt>
                <c:pt idx="2076">
                  <c:v>-0.24187762328380397</c:v>
                </c:pt>
                <c:pt idx="2077">
                  <c:v>-0.17404045850511518</c:v>
                </c:pt>
                <c:pt idx="2078">
                  <c:v>-0.11979533196017554</c:v>
                </c:pt>
                <c:pt idx="2079">
                  <c:v>-0.27667065920599176</c:v>
                </c:pt>
                <c:pt idx="2080">
                  <c:v>-0.30925116520512363</c:v>
                </c:pt>
                <c:pt idx="2081">
                  <c:v>-0.263254323461241</c:v>
                </c:pt>
                <c:pt idx="2082">
                  <c:v>-0.13519500131998685</c:v>
                </c:pt>
                <c:pt idx="2083">
                  <c:v>-0.32962780580803103</c:v>
                </c:pt>
                <c:pt idx="2084">
                  <c:v>-0.57491119201022012</c:v>
                </c:pt>
                <c:pt idx="2085">
                  <c:v>-0.66587368861754137</c:v>
                </c:pt>
                <c:pt idx="2086">
                  <c:v>-0.79531429990987701</c:v>
                </c:pt>
                <c:pt idx="2087">
                  <c:v>-0.93030578627612137</c:v>
                </c:pt>
                <c:pt idx="2088">
                  <c:v>-0.80318498610005429</c:v>
                </c:pt>
                <c:pt idx="2089">
                  <c:v>-0.54456082434810249</c:v>
                </c:pt>
                <c:pt idx="2090">
                  <c:v>-0.45760875224909758</c:v>
                </c:pt>
                <c:pt idx="2091">
                  <c:v>-0.60959483900840628</c:v>
                </c:pt>
                <c:pt idx="2092">
                  <c:v>-1.1950585568384433</c:v>
                </c:pt>
                <c:pt idx="2093">
                  <c:v>-1.2353682584059851</c:v>
                </c:pt>
                <c:pt idx="2094">
                  <c:v>-1.2807186582253383</c:v>
                </c:pt>
                <c:pt idx="2095">
                  <c:v>-1.7798034205676725</c:v>
                </c:pt>
                <c:pt idx="2096">
                  <c:v>-1.6508395557292219</c:v>
                </c:pt>
                <c:pt idx="2097">
                  <c:v>-1.5967015742263524</c:v>
                </c:pt>
                <c:pt idx="2098">
                  <c:v>-1.2203390432242067</c:v>
                </c:pt>
                <c:pt idx="2099">
                  <c:v>-1.1821488761997982</c:v>
                </c:pt>
                <c:pt idx="2100">
                  <c:v>-0.63982309244262092</c:v>
                </c:pt>
                <c:pt idx="2101">
                  <c:v>-0.88342832972002228</c:v>
                </c:pt>
                <c:pt idx="2102">
                  <c:v>-0.60416042198698272</c:v>
                </c:pt>
                <c:pt idx="2103">
                  <c:v>-0.52484513403881505</c:v>
                </c:pt>
                <c:pt idx="2104">
                  <c:v>-0.28718741423809535</c:v>
                </c:pt>
                <c:pt idx="2105">
                  <c:v>-0.32578454238017945</c:v>
                </c:pt>
                <c:pt idx="2106">
                  <c:v>-0.15741196081733305</c:v>
                </c:pt>
                <c:pt idx="2107">
                  <c:v>-9.0832389216395457E-2</c:v>
                </c:pt>
                <c:pt idx="2108">
                  <c:v>1.9985279308125381E-4</c:v>
                </c:pt>
                <c:pt idx="2109">
                  <c:v>-5.2496405176957528E-2</c:v>
                </c:pt>
                <c:pt idx="2110">
                  <c:v>-2.241594049616337E-2</c:v>
                </c:pt>
                <c:pt idx="2111">
                  <c:v>0.1270960638389452</c:v>
                </c:pt>
                <c:pt idx="2112">
                  <c:v>-0.16058363497623468</c:v>
                </c:pt>
                <c:pt idx="2113">
                  <c:v>5.7050499961864565E-2</c:v>
                </c:pt>
                <c:pt idx="2114">
                  <c:v>-0.11315628345692436</c:v>
                </c:pt>
                <c:pt idx="2115">
                  <c:v>-0.23915404890893727</c:v>
                </c:pt>
                <c:pt idx="2116">
                  <c:v>-0.50374062304179845</c:v>
                </c:pt>
                <c:pt idx="2117">
                  <c:v>-0.94032637376045858</c:v>
                </c:pt>
                <c:pt idx="2118">
                  <c:v>-1.0634001242232678</c:v>
                </c:pt>
                <c:pt idx="2119">
                  <c:v>-1.4106576663435471</c:v>
                </c:pt>
                <c:pt idx="2120">
                  <c:v>-0.7934746911113737</c:v>
                </c:pt>
                <c:pt idx="2121">
                  <c:v>-0.69670669920912243</c:v>
                </c:pt>
                <c:pt idx="2122">
                  <c:v>-0.460727384915601</c:v>
                </c:pt>
                <c:pt idx="2123">
                  <c:v>-0.42186751929269684</c:v>
                </c:pt>
                <c:pt idx="2124">
                  <c:v>-0.59692294179837679</c:v>
                </c:pt>
                <c:pt idx="2125">
                  <c:v>-0.36716998962483788</c:v>
                </c:pt>
                <c:pt idx="2126">
                  <c:v>-0.36954675137093101</c:v>
                </c:pt>
                <c:pt idx="2127">
                  <c:v>-0.54786808481232352</c:v>
                </c:pt>
                <c:pt idx="2128">
                  <c:v>-0.48543433762151633</c:v>
                </c:pt>
                <c:pt idx="2129">
                  <c:v>-0.55151974976493479</c:v>
                </c:pt>
                <c:pt idx="2130">
                  <c:v>-0.4334121053899132</c:v>
                </c:pt>
                <c:pt idx="2131">
                  <c:v>-0.40398835309047554</c:v>
                </c:pt>
                <c:pt idx="2132">
                  <c:v>-0.43515175391630923</c:v>
                </c:pt>
                <c:pt idx="2133">
                  <c:v>-0.40767972706941152</c:v>
                </c:pt>
                <c:pt idx="2134">
                  <c:v>-0.80506560063904375</c:v>
                </c:pt>
                <c:pt idx="2135">
                  <c:v>-0.79916243461893965</c:v>
                </c:pt>
                <c:pt idx="2136">
                  <c:v>-0.45463269422327762</c:v>
                </c:pt>
                <c:pt idx="2137">
                  <c:v>-0.24409629055679416</c:v>
                </c:pt>
                <c:pt idx="2138">
                  <c:v>-3.3827179756181242E-2</c:v>
                </c:pt>
                <c:pt idx="2139">
                  <c:v>0.27563843566460383</c:v>
                </c:pt>
                <c:pt idx="2140">
                  <c:v>0.3695876679468959</c:v>
                </c:pt>
                <c:pt idx="2141">
                  <c:v>0.20249495857287186</c:v>
                </c:pt>
                <c:pt idx="2142">
                  <c:v>0.3023895399901369</c:v>
                </c:pt>
                <c:pt idx="2143">
                  <c:v>0.50987933577014777</c:v>
                </c:pt>
                <c:pt idx="2144">
                  <c:v>0.25464277474565183</c:v>
                </c:pt>
                <c:pt idx="2145">
                  <c:v>-8.4723450112181908E-2</c:v>
                </c:pt>
                <c:pt idx="2146">
                  <c:v>-7.8538599746970861E-2</c:v>
                </c:pt>
                <c:pt idx="2147">
                  <c:v>0.26374055223825427</c:v>
                </c:pt>
                <c:pt idx="2148">
                  <c:v>0.40251216527014017</c:v>
                </c:pt>
                <c:pt idx="2149">
                  <c:v>0.35992444547264429</c:v>
                </c:pt>
                <c:pt idx="2150">
                  <c:v>0.293314941230646</c:v>
                </c:pt>
                <c:pt idx="2151">
                  <c:v>0.17838904013714882</c:v>
                </c:pt>
                <c:pt idx="2152">
                  <c:v>0.24838793228688316</c:v>
                </c:pt>
                <c:pt idx="2153">
                  <c:v>-0.10086703337556729</c:v>
                </c:pt>
                <c:pt idx="2154">
                  <c:v>-1.6997898317165097E-2</c:v>
                </c:pt>
                <c:pt idx="2155">
                  <c:v>2.5809087996965803E-2</c:v>
                </c:pt>
                <c:pt idx="2156">
                  <c:v>7.8043643113943267E-2</c:v>
                </c:pt>
                <c:pt idx="2157">
                  <c:v>-3.9718491002285368E-2</c:v>
                </c:pt>
                <c:pt idx="2158">
                  <c:v>-0.26111272178035239</c:v>
                </c:pt>
                <c:pt idx="2159">
                  <c:v>-0.12940548463403737</c:v>
                </c:pt>
                <c:pt idx="2160">
                  <c:v>-0.18194241972894154</c:v>
                </c:pt>
                <c:pt idx="2161">
                  <c:v>-0.20406171410961904</c:v>
                </c:pt>
                <c:pt idx="2162">
                  <c:v>0.10180186100838795</c:v>
                </c:pt>
                <c:pt idx="2163">
                  <c:v>3.5164099065018474E-2</c:v>
                </c:pt>
                <c:pt idx="2164">
                  <c:v>-1.3921003474337071E-2</c:v>
                </c:pt>
                <c:pt idx="2165">
                  <c:v>-0.35718104593475009</c:v>
                </c:pt>
                <c:pt idx="2166">
                  <c:v>-0.12315686125094444</c:v>
                </c:pt>
                <c:pt idx="2167">
                  <c:v>-0.11603161381158308</c:v>
                </c:pt>
                <c:pt idx="2168">
                  <c:v>5.6207073420001127E-2</c:v>
                </c:pt>
                <c:pt idx="2169">
                  <c:v>4.4965658736000905E-2</c:v>
                </c:pt>
                <c:pt idx="2170">
                  <c:v>0.12423653004788388</c:v>
                </c:pt>
                <c:pt idx="2171">
                  <c:v>0.28995434738420078</c:v>
                </c:pt>
                <c:pt idx="2172">
                  <c:v>0.32926909910651148</c:v>
                </c:pt>
                <c:pt idx="2173">
                  <c:v>0.88254983859476233</c:v>
                </c:pt>
                <c:pt idx="2174">
                  <c:v>0.69989997039856688</c:v>
                </c:pt>
                <c:pt idx="2175">
                  <c:v>0.45983329833897263</c:v>
                </c:pt>
                <c:pt idx="2176">
                  <c:v>0.43712728987830402</c:v>
                </c:pt>
                <c:pt idx="2177">
                  <c:v>0.51880518676483089</c:v>
                </c:pt>
                <c:pt idx="2178">
                  <c:v>0.51026913714811117</c:v>
                </c:pt>
                <c:pt idx="2179">
                  <c:v>0.65417167986072133</c:v>
                </c:pt>
                <c:pt idx="2180">
                  <c:v>1.3830288971588398</c:v>
                </c:pt>
                <c:pt idx="2181">
                  <c:v>-0.54969824880085771</c:v>
                </c:pt>
                <c:pt idx="2182">
                  <c:v>-0.89876440843059313</c:v>
                </c:pt>
                <c:pt idx="2183">
                  <c:v>-1.3752425123745309</c:v>
                </c:pt>
                <c:pt idx="2184">
                  <c:v>-1.7860949164656481</c:v>
                </c:pt>
                <c:pt idx="2185">
                  <c:v>-2.4330357803714948</c:v>
                </c:pt>
                <c:pt idx="2186">
                  <c:v>-2.3118723916639072</c:v>
                </c:pt>
                <c:pt idx="2187">
                  <c:v>-2.4446909898671665</c:v>
                </c:pt>
                <c:pt idx="2188">
                  <c:v>-1.2961952699103088</c:v>
                </c:pt>
                <c:pt idx="2189">
                  <c:v>-0.39972427736218585</c:v>
                </c:pt>
                <c:pt idx="2190">
                  <c:v>-0.15962978170764167</c:v>
                </c:pt>
                <c:pt idx="2191">
                  <c:v>-0.11807127827708108</c:v>
                </c:pt>
                <c:pt idx="2192">
                  <c:v>-0.1239615061309671</c:v>
                </c:pt>
                <c:pt idx="2193">
                  <c:v>0.18374884416200285</c:v>
                </c:pt>
                <c:pt idx="2194">
                  <c:v>0.45959612343241607</c:v>
                </c:pt>
                <c:pt idx="2195">
                  <c:v>0.3885750818571887</c:v>
                </c:pt>
                <c:pt idx="2196">
                  <c:v>7.3325331391601023E-3</c:v>
                </c:pt>
                <c:pt idx="2197">
                  <c:v>0.21590696499910905</c:v>
                </c:pt>
                <c:pt idx="2198">
                  <c:v>0.10432840397378446</c:v>
                </c:pt>
                <c:pt idx="2199">
                  <c:v>-0.18567146019244574</c:v>
                </c:pt>
                <c:pt idx="2200">
                  <c:v>-0.30948947509482361</c:v>
                </c:pt>
                <c:pt idx="2201">
                  <c:v>-2.0124048065358668E-2</c:v>
                </c:pt>
                <c:pt idx="2202">
                  <c:v>4.3172139923978989E-2</c:v>
                </c:pt>
                <c:pt idx="2203">
                  <c:v>-0.24461727820042239</c:v>
                </c:pt>
                <c:pt idx="2204">
                  <c:v>-0.21125242891074567</c:v>
                </c:pt>
                <c:pt idx="2205">
                  <c:v>-0.42393070517460829</c:v>
                </c:pt>
                <c:pt idx="2206">
                  <c:v>-0.75548442987116071</c:v>
                </c:pt>
                <c:pt idx="2207">
                  <c:v>-0.68480996827584928</c:v>
                </c:pt>
                <c:pt idx="2208">
                  <c:v>-0.53622247985826343</c:v>
                </c:pt>
                <c:pt idx="2209">
                  <c:v>-0.64358595216342895</c:v>
                </c:pt>
                <c:pt idx="2210">
                  <c:v>-0.62915570404529209</c:v>
                </c:pt>
                <c:pt idx="2211">
                  <c:v>-0.3963757130624343</c:v>
                </c:pt>
                <c:pt idx="2212">
                  <c:v>-0.28233596767418684</c:v>
                </c:pt>
                <c:pt idx="2213">
                  <c:v>-0.21245400153887847</c:v>
                </c:pt>
                <c:pt idx="2214">
                  <c:v>-1.4990890311680827E-2</c:v>
                </c:pt>
                <c:pt idx="2215">
                  <c:v>1.0130830029526691E-2</c:v>
                </c:pt>
                <c:pt idx="2216">
                  <c:v>2.4694038224926086E-2</c:v>
                </c:pt>
                <c:pt idx="2217">
                  <c:v>4.1714112160595507E-2</c:v>
                </c:pt>
                <c:pt idx="2218">
                  <c:v>0.19821399497869324</c:v>
                </c:pt>
                <c:pt idx="2219">
                  <c:v>-5.504076290743351E-2</c:v>
                </c:pt>
                <c:pt idx="2220">
                  <c:v>-0.57862142824766583</c:v>
                </c:pt>
                <c:pt idx="2221">
                  <c:v>-0.73300411584062952</c:v>
                </c:pt>
                <c:pt idx="2222">
                  <c:v>-0.6460679619657006</c:v>
                </c:pt>
                <c:pt idx="2223">
                  <c:v>-1.0860074994998539</c:v>
                </c:pt>
                <c:pt idx="2224">
                  <c:v>-1.2032181335382182</c:v>
                </c:pt>
                <c:pt idx="2225">
                  <c:v>-1.1232623419612513</c:v>
                </c:pt>
                <c:pt idx="2226">
                  <c:v>-0.64231837767520239</c:v>
                </c:pt>
                <c:pt idx="2227">
                  <c:v>-0.4389840808563279</c:v>
                </c:pt>
                <c:pt idx="2228">
                  <c:v>-0.51241417680416701</c:v>
                </c:pt>
                <c:pt idx="2229">
                  <c:v>-0.53777368778910839</c:v>
                </c:pt>
                <c:pt idx="2230">
                  <c:v>-0.42352763323607462</c:v>
                </c:pt>
                <c:pt idx="2231">
                  <c:v>-0.27955091883063865</c:v>
                </c:pt>
                <c:pt idx="2232">
                  <c:v>0.16469997990516044</c:v>
                </c:pt>
                <c:pt idx="2233">
                  <c:v>0.21383096236667831</c:v>
                </c:pt>
                <c:pt idx="2234">
                  <c:v>9.4868293707635012E-2</c:v>
                </c:pt>
                <c:pt idx="2235">
                  <c:v>1.9713505379702762E-3</c:v>
                </c:pt>
                <c:pt idx="2236">
                  <c:v>6.8897565057219806E-2</c:v>
                </c:pt>
                <c:pt idx="2237">
                  <c:v>0.16098823144793878</c:v>
                </c:pt>
                <c:pt idx="2238">
                  <c:v>0.29196603071896993</c:v>
                </c:pt>
                <c:pt idx="2239">
                  <c:v>0.25434939074107271</c:v>
                </c:pt>
                <c:pt idx="2240">
                  <c:v>0.32054488654176255</c:v>
                </c:pt>
                <c:pt idx="2241">
                  <c:v>0.11974072071842068</c:v>
                </c:pt>
                <c:pt idx="2242">
                  <c:v>-0.35220761527418248</c:v>
                </c:pt>
                <c:pt idx="2243">
                  <c:v>-1.2724724567250481</c:v>
                </c:pt>
                <c:pt idx="2244">
                  <c:v>-1.2433827867633218</c:v>
                </c:pt>
                <c:pt idx="2245">
                  <c:v>-1.0671420399878446</c:v>
                </c:pt>
                <c:pt idx="2246">
                  <c:v>-1.1559536310329455</c:v>
                </c:pt>
                <c:pt idx="2247">
                  <c:v>-0.61356248119988355</c:v>
                </c:pt>
                <c:pt idx="2248">
                  <c:v>-1.4628842725014164</c:v>
                </c:pt>
                <c:pt idx="2249">
                  <c:v>-0.57235147876153769</c:v>
                </c:pt>
                <c:pt idx="2250">
                  <c:v>-2.9625608797253937</c:v>
                </c:pt>
                <c:pt idx="2251">
                  <c:v>-2.3700487037803151</c:v>
                </c:pt>
                <c:pt idx="2252">
                  <c:v>-1.3974496824921105</c:v>
                </c:pt>
                <c:pt idx="2253">
                  <c:v>-1.213246782623987</c:v>
                </c:pt>
                <c:pt idx="2254">
                  <c:v>-0.83180022167481682</c:v>
                </c:pt>
                <c:pt idx="2255">
                  <c:v>-0.75231070791444743</c:v>
                </c:pt>
                <c:pt idx="2256">
                  <c:v>-0.59532057305689479</c:v>
                </c:pt>
                <c:pt idx="2257">
                  <c:v>-0.66402021998104144</c:v>
                </c:pt>
                <c:pt idx="2258">
                  <c:v>-0.7146571244493215</c:v>
                </c:pt>
                <c:pt idx="2259">
                  <c:v>-0.55622381334661641</c:v>
                </c:pt>
                <c:pt idx="2260">
                  <c:v>-0.26248886691503326</c:v>
                </c:pt>
                <c:pt idx="2261">
                  <c:v>-0.31214939770687078</c:v>
                </c:pt>
                <c:pt idx="2262">
                  <c:v>-0.19991680962795566</c:v>
                </c:pt>
                <c:pt idx="2263">
                  <c:v>-0.20658778557496602</c:v>
                </c:pt>
                <c:pt idx="2264">
                  <c:v>-9.28686552790952E-2</c:v>
                </c:pt>
                <c:pt idx="2265">
                  <c:v>5.7981360970782464E-2</c:v>
                </c:pt>
                <c:pt idx="2266">
                  <c:v>7.6442169211127731E-2</c:v>
                </c:pt>
                <c:pt idx="2267">
                  <c:v>3.0573777337265046E-2</c:v>
                </c:pt>
                <c:pt idx="2268">
                  <c:v>-6.012567361002745E-3</c:v>
                </c:pt>
                <c:pt idx="2269">
                  <c:v>-9.9326292896842819E-4</c:v>
                </c:pt>
                <c:pt idx="2270">
                  <c:v>-0.28857966831181386</c:v>
                </c:pt>
                <c:pt idx="2271">
                  <c:v>-0.11640736376056671</c:v>
                </c:pt>
                <c:pt idx="2272">
                  <c:v>-0.76281491519514832</c:v>
                </c:pt>
                <c:pt idx="2273">
                  <c:v>-0.61906095174436804</c:v>
                </c:pt>
                <c:pt idx="2274">
                  <c:v>-0.49745631619421021</c:v>
                </c:pt>
                <c:pt idx="2275">
                  <c:v>-0.34575661128845558</c:v>
                </c:pt>
                <c:pt idx="2276">
                  <c:v>-0.25264860251628318</c:v>
                </c:pt>
                <c:pt idx="2277">
                  <c:v>-5.5485876559546482E-2</c:v>
                </c:pt>
                <c:pt idx="2278">
                  <c:v>-0.10126742567777096</c:v>
                </c:pt>
                <c:pt idx="2279">
                  <c:v>6.8677459968141119E-2</c:v>
                </c:pt>
                <c:pt idx="2280">
                  <c:v>4.1005155761430198E-2</c:v>
                </c:pt>
                <c:pt idx="2281">
                  <c:v>0.20586966378523355</c:v>
                </c:pt>
                <c:pt idx="2282">
                  <c:v>0.30518365825064642</c:v>
                </c:pt>
                <c:pt idx="2283">
                  <c:v>0.30558612798649659</c:v>
                </c:pt>
                <c:pt idx="2284">
                  <c:v>0.38271029252839117</c:v>
                </c:pt>
                <c:pt idx="2285">
                  <c:v>0.36300571549465283</c:v>
                </c:pt>
                <c:pt idx="2286">
                  <c:v>0.29695478107333967</c:v>
                </c:pt>
                <c:pt idx="2287">
                  <c:v>0.2538319293102862</c:v>
                </c:pt>
                <c:pt idx="2288">
                  <c:v>0.29526557100245043</c:v>
                </c:pt>
                <c:pt idx="2289">
                  <c:v>0.25860272462914152</c:v>
                </c:pt>
                <c:pt idx="2290">
                  <c:v>0.13082223486515299</c:v>
                </c:pt>
                <c:pt idx="2291">
                  <c:v>0.13829533819759809</c:v>
                </c:pt>
                <c:pt idx="2292">
                  <c:v>-5.1734220803229786E-2</c:v>
                </c:pt>
                <c:pt idx="2293">
                  <c:v>1.5060231433359404E-2</c:v>
                </c:pt>
                <c:pt idx="2294">
                  <c:v>7.5657794543743384E-2</c:v>
                </c:pt>
                <c:pt idx="2295">
                  <c:v>0.12872830556915277</c:v>
                </c:pt>
                <c:pt idx="2296">
                  <c:v>0.27165590629184388</c:v>
                </c:pt>
                <c:pt idx="2297">
                  <c:v>0.23435408790323459</c:v>
                </c:pt>
                <c:pt idx="2298">
                  <c:v>0.27464648215408582</c:v>
                </c:pt>
                <c:pt idx="2299">
                  <c:v>0.28433287584557937</c:v>
                </c:pt>
                <c:pt idx="2300">
                  <c:v>0.1527303063248508</c:v>
                </c:pt>
                <c:pt idx="2301">
                  <c:v>0.21106801951165424</c:v>
                </c:pt>
                <c:pt idx="2302">
                  <c:v>0.10664475562504525</c:v>
                </c:pt>
                <c:pt idx="2303">
                  <c:v>0.12189641766106163</c:v>
                </c:pt>
                <c:pt idx="2304">
                  <c:v>0.1979858169143372</c:v>
                </c:pt>
                <c:pt idx="2305">
                  <c:v>0.26075557759993351</c:v>
                </c:pt>
                <c:pt idx="2306">
                  <c:v>0.28438278341851292</c:v>
                </c:pt>
                <c:pt idx="2307">
                  <c:v>0.24519153604466218</c:v>
                </c:pt>
                <c:pt idx="2308">
                  <c:v>0.28985949936926558</c:v>
                </c:pt>
                <c:pt idx="2309">
                  <c:v>0.36772280099036703</c:v>
                </c:pt>
                <c:pt idx="2310">
                  <c:v>0.24181982989886219</c:v>
                </c:pt>
                <c:pt idx="2311">
                  <c:v>0.27335524488040019</c:v>
                </c:pt>
                <c:pt idx="2312">
                  <c:v>0.29895523635823062</c:v>
                </c:pt>
                <c:pt idx="2313">
                  <c:v>1.1599177071526634</c:v>
                </c:pt>
                <c:pt idx="2314">
                  <c:v>0.42092632948622621</c:v>
                </c:pt>
                <c:pt idx="2315">
                  <c:v>0.41039095342600218</c:v>
                </c:pt>
                <c:pt idx="2316">
                  <c:v>0.42883964301276839</c:v>
                </c:pt>
                <c:pt idx="2317">
                  <c:v>0.43168217279153315</c:v>
                </c:pt>
                <c:pt idx="2318">
                  <c:v>0.39576689811976967</c:v>
                </c:pt>
                <c:pt idx="2319">
                  <c:v>0.37834048366793926</c:v>
                </c:pt>
                <c:pt idx="2320">
                  <c:v>0.40498521676303567</c:v>
                </c:pt>
                <c:pt idx="2321">
                  <c:v>0.37674815477171442</c:v>
                </c:pt>
                <c:pt idx="2322">
                  <c:v>0.22220870986939811</c:v>
                </c:pt>
                <c:pt idx="2323">
                  <c:v>5.2668576469593248E-2</c:v>
                </c:pt>
                <c:pt idx="2324">
                  <c:v>9.1667446842053427E-3</c:v>
                </c:pt>
                <c:pt idx="2325">
                  <c:v>7.2928747811421835E-2</c:v>
                </c:pt>
                <c:pt idx="2326">
                  <c:v>0.11898647143551497</c:v>
                </c:pt>
                <c:pt idx="2327">
                  <c:v>0.2355992722921586</c:v>
                </c:pt>
                <c:pt idx="2328">
                  <c:v>0.33001279868258082</c:v>
                </c:pt>
                <c:pt idx="2329">
                  <c:v>0.33918862656253934</c:v>
                </c:pt>
                <c:pt idx="2330">
                  <c:v>0.20548345483500746</c:v>
                </c:pt>
                <c:pt idx="2331">
                  <c:v>0.14557487255703919</c:v>
                </c:pt>
                <c:pt idx="2332">
                  <c:v>0.43687328008406812</c:v>
                </c:pt>
                <c:pt idx="2333">
                  <c:v>0.23009711160437757</c:v>
                </c:pt>
                <c:pt idx="2334">
                  <c:v>0.10193793698516997</c:v>
                </c:pt>
                <c:pt idx="2335">
                  <c:v>5.4979860120820193E-2</c:v>
                </c:pt>
                <c:pt idx="2336">
                  <c:v>0.12853167344372446</c:v>
                </c:pt>
                <c:pt idx="2337">
                  <c:v>0.1341135499617129</c:v>
                </c:pt>
                <c:pt idx="2338">
                  <c:v>5.3759096456723797E-2</c:v>
                </c:pt>
                <c:pt idx="2339">
                  <c:v>-1.9220025247368808E-2</c:v>
                </c:pt>
                <c:pt idx="2340">
                  <c:v>0.12319866488053874</c:v>
                </c:pt>
                <c:pt idx="2341">
                  <c:v>0.11073596500270634</c:v>
                </c:pt>
                <c:pt idx="2342">
                  <c:v>6.4996545727713864E-2</c:v>
                </c:pt>
                <c:pt idx="2343">
                  <c:v>-0.23214184956331585</c:v>
                </c:pt>
                <c:pt idx="2344">
                  <c:v>-0.22412803587592275</c:v>
                </c:pt>
                <c:pt idx="2345">
                  <c:v>-0.26122907099795351</c:v>
                </c:pt>
                <c:pt idx="2346">
                  <c:v>-0.17140829110744674</c:v>
                </c:pt>
                <c:pt idx="2347">
                  <c:v>-0.27415684843487242</c:v>
                </c:pt>
                <c:pt idx="2348">
                  <c:v>-0.5638075446698031</c:v>
                </c:pt>
                <c:pt idx="2349">
                  <c:v>-0.37946028055231756</c:v>
                </c:pt>
                <c:pt idx="2350">
                  <c:v>-0.17779857463291732</c:v>
                </c:pt>
                <c:pt idx="2351">
                  <c:v>-0.15142611835564837</c:v>
                </c:pt>
                <c:pt idx="2352">
                  <c:v>-0.55270810002476889</c:v>
                </c:pt>
                <c:pt idx="2353">
                  <c:v>-8.7079990587287159E-2</c:v>
                </c:pt>
                <c:pt idx="2354">
                  <c:v>-0.11277855200535156</c:v>
                </c:pt>
                <c:pt idx="2355">
                  <c:v>6.8695142393991313E-2</c:v>
                </c:pt>
                <c:pt idx="2356">
                  <c:v>0.11186289770251538</c:v>
                </c:pt>
                <c:pt idx="2357">
                  <c:v>-4.250548657626399E-2</c:v>
                </c:pt>
                <c:pt idx="2358">
                  <c:v>2.5835509216191911E-2</c:v>
                </c:pt>
                <c:pt idx="2359">
                  <c:v>-4.8561307432389608E-2</c:v>
                </c:pt>
                <c:pt idx="2360">
                  <c:v>8.8415703979680127E-2</c:v>
                </c:pt>
                <c:pt idx="2361">
                  <c:v>0.12403853610061125</c:v>
                </c:pt>
                <c:pt idx="2362">
                  <c:v>0.12975095756710167</c:v>
                </c:pt>
                <c:pt idx="2363">
                  <c:v>8.7802544922825562E-2</c:v>
                </c:pt>
                <c:pt idx="2364">
                  <c:v>0.14755691542386795</c:v>
                </c:pt>
                <c:pt idx="2365">
                  <c:v>0.25096722306716795</c:v>
                </c:pt>
                <c:pt idx="2366">
                  <c:v>0.29877887737015635</c:v>
                </c:pt>
                <c:pt idx="2367">
                  <c:v>0.35906779089240776</c:v>
                </c:pt>
                <c:pt idx="2368">
                  <c:v>0.25104425891110405</c:v>
                </c:pt>
                <c:pt idx="2369">
                  <c:v>0.2171875304918397</c:v>
                </c:pt>
                <c:pt idx="2370">
                  <c:v>0.30341993493610409</c:v>
                </c:pt>
                <c:pt idx="2371">
                  <c:v>0.48420203180196708</c:v>
                </c:pt>
                <c:pt idx="2372">
                  <c:v>0.49802143220385042</c:v>
                </c:pt>
                <c:pt idx="2373">
                  <c:v>0.43150823881208422</c:v>
                </c:pt>
                <c:pt idx="2374">
                  <c:v>0.84016192216920782</c:v>
                </c:pt>
                <c:pt idx="2375">
                  <c:v>0.25182906990593285</c:v>
                </c:pt>
                <c:pt idx="2376">
                  <c:v>0.14438979131993612</c:v>
                </c:pt>
                <c:pt idx="2377">
                  <c:v>0.12908091659286763</c:v>
                </c:pt>
                <c:pt idx="2378">
                  <c:v>-4.1242668026223728E-2</c:v>
                </c:pt>
                <c:pt idx="2379">
                  <c:v>-0.32028578860926021</c:v>
                </c:pt>
                <c:pt idx="2380">
                  <c:v>-0.75651356010910686</c:v>
                </c:pt>
                <c:pt idx="2381">
                  <c:v>-0.86988432970144114</c:v>
                </c:pt>
                <c:pt idx="2382">
                  <c:v>-1.1337863054143011</c:v>
                </c:pt>
                <c:pt idx="2383">
                  <c:v>-1.2582166651131523</c:v>
                </c:pt>
                <c:pt idx="2384">
                  <c:v>-1.2558621224927395</c:v>
                </c:pt>
                <c:pt idx="2385">
                  <c:v>-1.162298182902892</c:v>
                </c:pt>
                <c:pt idx="2386">
                  <c:v>-1.1234078407885471</c:v>
                </c:pt>
                <c:pt idx="2387">
                  <c:v>-1.2107004347920354</c:v>
                </c:pt>
                <c:pt idx="2388">
                  <c:v>-1.2928199257730022</c:v>
                </c:pt>
                <c:pt idx="2389">
                  <c:v>-1.2158588956597849</c:v>
                </c:pt>
                <c:pt idx="2390">
                  <c:v>-1.0793701291917961</c:v>
                </c:pt>
                <c:pt idx="2391">
                  <c:v>-1.0292613055349513</c:v>
                </c:pt>
                <c:pt idx="2392">
                  <c:v>-0.78897478428070411</c:v>
                </c:pt>
                <c:pt idx="2393">
                  <c:v>-0.81851280636854917</c:v>
                </c:pt>
                <c:pt idx="2394">
                  <c:v>-0.4937144967488426</c:v>
                </c:pt>
                <c:pt idx="2395">
                  <c:v>-0.47141452448625359</c:v>
                </c:pt>
                <c:pt idx="2396">
                  <c:v>-0.43911550204507416</c:v>
                </c:pt>
                <c:pt idx="2397">
                  <c:v>-0.1283882158120101</c:v>
                </c:pt>
                <c:pt idx="2398">
                  <c:v>0.12517427564949157</c:v>
                </c:pt>
                <c:pt idx="2399">
                  <c:v>0.21547913811371863</c:v>
                </c:pt>
                <c:pt idx="2400">
                  <c:v>7.102505861591632E-2</c:v>
                </c:pt>
                <c:pt idx="2401">
                  <c:v>0.19650384980436256</c:v>
                </c:pt>
                <c:pt idx="2402">
                  <c:v>0.24270386319677104</c:v>
                </c:pt>
                <c:pt idx="2403">
                  <c:v>0.41699967748957678</c:v>
                </c:pt>
                <c:pt idx="2404">
                  <c:v>0.50427957694468928</c:v>
                </c:pt>
                <c:pt idx="2405">
                  <c:v>0.39508467956975085</c:v>
                </c:pt>
                <c:pt idx="2406">
                  <c:v>0.23213330613604516</c:v>
                </c:pt>
                <c:pt idx="2407">
                  <c:v>0.27976500993661446</c:v>
                </c:pt>
                <c:pt idx="2408">
                  <c:v>6.6022136320332964E-2</c:v>
                </c:pt>
                <c:pt idx="2409">
                  <c:v>-2.4306827667243791E-2</c:v>
                </c:pt>
                <c:pt idx="2410">
                  <c:v>-9.2481937973551143E-2</c:v>
                </c:pt>
                <c:pt idx="2411">
                  <c:v>-0.16349811278991505</c:v>
                </c:pt>
                <c:pt idx="2412">
                  <c:v>-0.22203826826898326</c:v>
                </c:pt>
                <c:pt idx="2413">
                  <c:v>-0.36322500797456736</c:v>
                </c:pt>
                <c:pt idx="2414">
                  <c:v>-0.42349034568817112</c:v>
                </c:pt>
                <c:pt idx="2415">
                  <c:v>-0.35573562856005103</c:v>
                </c:pt>
                <c:pt idx="2416">
                  <c:v>-0.40404526549182318</c:v>
                </c:pt>
                <c:pt idx="2417">
                  <c:v>-0.3806518872548873</c:v>
                </c:pt>
                <c:pt idx="2418">
                  <c:v>-9.2746334943441366E-2</c:v>
                </c:pt>
                <c:pt idx="2419">
                  <c:v>-0.1695115872988599</c:v>
                </c:pt>
                <c:pt idx="2420">
                  <c:v>2.0207431246646312E-2</c:v>
                </c:pt>
                <c:pt idx="2421">
                  <c:v>-0.14126030606052603</c:v>
                </c:pt>
                <c:pt idx="2422">
                  <c:v>-2.16296551368301E-2</c:v>
                </c:pt>
                <c:pt idx="2423">
                  <c:v>6.0307782037100563E-2</c:v>
                </c:pt>
                <c:pt idx="2424">
                  <c:v>-0.2071029037635394</c:v>
                </c:pt>
                <c:pt idx="2425">
                  <c:v>-0.14855750103425536</c:v>
                </c:pt>
                <c:pt idx="2426">
                  <c:v>-5.0534617496218862E-2</c:v>
                </c:pt>
                <c:pt idx="2427">
                  <c:v>2.5715349290244625E-2</c:v>
                </c:pt>
                <c:pt idx="2428">
                  <c:v>0.12814862967770263</c:v>
                </c:pt>
                <c:pt idx="2429">
                  <c:v>0.18722643765753261</c:v>
                </c:pt>
                <c:pt idx="2430">
                  <c:v>0.25172831809201174</c:v>
                </c:pt>
                <c:pt idx="2431">
                  <c:v>0.29845929078097144</c:v>
                </c:pt>
                <c:pt idx="2432">
                  <c:v>0.24747683261176981</c:v>
                </c:pt>
                <c:pt idx="2433">
                  <c:v>0.3726856520631025</c:v>
                </c:pt>
                <c:pt idx="2434">
                  <c:v>0.34032624966186431</c:v>
                </c:pt>
                <c:pt idx="2435">
                  <c:v>0.3575488851417053</c:v>
                </c:pt>
                <c:pt idx="2436">
                  <c:v>0.44052022675920088</c:v>
                </c:pt>
                <c:pt idx="2437">
                  <c:v>0.15149842667850469</c:v>
                </c:pt>
                <c:pt idx="2438">
                  <c:v>0.42292198666868641</c:v>
                </c:pt>
                <c:pt idx="2439">
                  <c:v>0.91641276037161346</c:v>
                </c:pt>
                <c:pt idx="2440">
                  <c:v>-0.22062618747601026</c:v>
                </c:pt>
                <c:pt idx="2441">
                  <c:v>-0.22780038493962856</c:v>
                </c:pt>
                <c:pt idx="2442">
                  <c:v>-0.27967226984066429</c:v>
                </c:pt>
                <c:pt idx="2443">
                  <c:v>-0.33390095852399609</c:v>
                </c:pt>
                <c:pt idx="2444">
                  <c:v>-0.4882562837555533</c:v>
                </c:pt>
                <c:pt idx="2445">
                  <c:v>-0.40786588676112562</c:v>
                </c:pt>
                <c:pt idx="2446">
                  <c:v>-6.91135038890201E-2</c:v>
                </c:pt>
                <c:pt idx="2447">
                  <c:v>-0.23253621560968224</c:v>
                </c:pt>
                <c:pt idx="2448">
                  <c:v>-4.786721464832111E-2</c:v>
                </c:pt>
                <c:pt idx="2449">
                  <c:v>7.1500177432094983E-2</c:v>
                </c:pt>
                <c:pt idx="2450">
                  <c:v>2.9039810924944325E-2</c:v>
                </c:pt>
                <c:pt idx="2451">
                  <c:v>0.13222154572528899</c:v>
                </c:pt>
                <c:pt idx="2452">
                  <c:v>3.0341278295443808E-2</c:v>
                </c:pt>
                <c:pt idx="2453">
                  <c:v>0.11184433730006019</c:v>
                </c:pt>
                <c:pt idx="2454">
                  <c:v>7.3330719641519174E-2</c:v>
                </c:pt>
                <c:pt idx="2455">
                  <c:v>0.20427155567395325</c:v>
                </c:pt>
                <c:pt idx="2456">
                  <c:v>0.20609173266724196</c:v>
                </c:pt>
                <c:pt idx="2457">
                  <c:v>0.1226458210121391</c:v>
                </c:pt>
                <c:pt idx="2458">
                  <c:v>0.15954470955816802</c:v>
                </c:pt>
                <c:pt idx="2459">
                  <c:v>0.19497723770958342</c:v>
                </c:pt>
                <c:pt idx="2460">
                  <c:v>0.28956181214710297</c:v>
                </c:pt>
                <c:pt idx="2461">
                  <c:v>0.12206808688619196</c:v>
                </c:pt>
                <c:pt idx="2462">
                  <c:v>0.21313293063009009</c:v>
                </c:pt>
                <c:pt idx="2463">
                  <c:v>0.24132585328328576</c:v>
                </c:pt>
                <c:pt idx="2464">
                  <c:v>0.37494810484694951</c:v>
                </c:pt>
                <c:pt idx="2465">
                  <c:v>0.37147124392413161</c:v>
                </c:pt>
                <c:pt idx="2466">
                  <c:v>0.33152864317139252</c:v>
                </c:pt>
                <c:pt idx="2467">
                  <c:v>0.29967213536446391</c:v>
                </c:pt>
                <c:pt idx="2468">
                  <c:v>0.32005496315342907</c:v>
                </c:pt>
                <c:pt idx="2469">
                  <c:v>0.2430312029016379</c:v>
                </c:pt>
                <c:pt idx="2470">
                  <c:v>0.39095072753394189</c:v>
                </c:pt>
                <c:pt idx="2471">
                  <c:v>0.37802105209062115</c:v>
                </c:pt>
                <c:pt idx="2472">
                  <c:v>0.3246407140474642</c:v>
                </c:pt>
                <c:pt idx="2473">
                  <c:v>0.19691892869712485</c:v>
                </c:pt>
                <c:pt idx="2474">
                  <c:v>0.11258776977490145</c:v>
                </c:pt>
                <c:pt idx="2475">
                  <c:v>0.12012446508914044</c:v>
                </c:pt>
                <c:pt idx="2476">
                  <c:v>-0.27977022961601727</c:v>
                </c:pt>
                <c:pt idx="2477">
                  <c:v>-0.47788110147669638</c:v>
                </c:pt>
                <c:pt idx="2478">
                  <c:v>-0.52325016612083841</c:v>
                </c:pt>
                <c:pt idx="2479">
                  <c:v>-0.5592643505151742</c:v>
                </c:pt>
                <c:pt idx="2480">
                  <c:v>-0.62570852580929803</c:v>
                </c:pt>
                <c:pt idx="2481">
                  <c:v>-0.76674657521983547</c:v>
                </c:pt>
                <c:pt idx="2482">
                  <c:v>-0.66263603644726055</c:v>
                </c:pt>
                <c:pt idx="2483">
                  <c:v>-0.45827175394562764</c:v>
                </c:pt>
                <c:pt idx="2484">
                  <c:v>-0.23786518616726324</c:v>
                </c:pt>
                <c:pt idx="2485">
                  <c:v>-2.6336164353653602E-3</c:v>
                </c:pt>
                <c:pt idx="2486">
                  <c:v>-0.26136788603875211</c:v>
                </c:pt>
                <c:pt idx="2487">
                  <c:v>-0.12651822205631408</c:v>
                </c:pt>
                <c:pt idx="2488">
                  <c:v>-0.36761666896137773</c:v>
                </c:pt>
                <c:pt idx="2489">
                  <c:v>-0.47912951504738832</c:v>
                </c:pt>
                <c:pt idx="2490">
                  <c:v>-0.25309535716324194</c:v>
                </c:pt>
                <c:pt idx="2491">
                  <c:v>-0.62919175408458039</c:v>
                </c:pt>
                <c:pt idx="2492">
                  <c:v>-0.69473173589079962</c:v>
                </c:pt>
                <c:pt idx="2493">
                  <c:v>-0.52751290677406493</c:v>
                </c:pt>
                <c:pt idx="2494">
                  <c:v>-0.43643326279197558</c:v>
                </c:pt>
                <c:pt idx="2495">
                  <c:v>-0.73553974169897429</c:v>
                </c:pt>
                <c:pt idx="2496">
                  <c:v>-0.6633201650139694</c:v>
                </c:pt>
                <c:pt idx="2497">
                  <c:v>-0.47963154363224902</c:v>
                </c:pt>
                <c:pt idx="2498">
                  <c:v>-0.4107334109516777</c:v>
                </c:pt>
                <c:pt idx="2499">
                  <c:v>-0.82866690293081091</c:v>
                </c:pt>
                <c:pt idx="2500">
                  <c:v>-1.0363109987451411</c:v>
                </c:pt>
                <c:pt idx="2501">
                  <c:v>-1.161219222727417</c:v>
                </c:pt>
                <c:pt idx="2502">
                  <c:v>-0.77727440815953597</c:v>
                </c:pt>
                <c:pt idx="2503">
                  <c:v>-0.66236392692787094</c:v>
                </c:pt>
                <c:pt idx="2504">
                  <c:v>-0.47450863735754811</c:v>
                </c:pt>
                <c:pt idx="2505">
                  <c:v>-0.42983014268984354</c:v>
                </c:pt>
                <c:pt idx="2506">
                  <c:v>-0.39741212617009869</c:v>
                </c:pt>
                <c:pt idx="2507">
                  <c:v>-0.2729132212144682</c:v>
                </c:pt>
                <c:pt idx="2508">
                  <c:v>-9.9173981944251338E-2</c:v>
                </c:pt>
                <c:pt idx="2509">
                  <c:v>-0.15012036973465975</c:v>
                </c:pt>
                <c:pt idx="2510">
                  <c:v>-0.2856720177017994</c:v>
                </c:pt>
                <c:pt idx="2511">
                  <c:v>-0.16788757471799634</c:v>
                </c:pt>
                <c:pt idx="2512">
                  <c:v>-7.8629055182498298E-2</c:v>
                </c:pt>
                <c:pt idx="2513">
                  <c:v>-0.24081074812500247</c:v>
                </c:pt>
                <c:pt idx="2514">
                  <c:v>-0.180139031569126</c:v>
                </c:pt>
                <c:pt idx="2515">
                  <c:v>-0.23294727528225756</c:v>
                </c:pt>
                <c:pt idx="2516">
                  <c:v>-0.15771315678260817</c:v>
                </c:pt>
                <c:pt idx="2517">
                  <c:v>-9.0458765326147633E-2</c:v>
                </c:pt>
                <c:pt idx="2518">
                  <c:v>3.3549003345562989E-2</c:v>
                </c:pt>
                <c:pt idx="2519">
                  <c:v>-0.10688675260199844</c:v>
                </c:pt>
                <c:pt idx="2520">
                  <c:v>-0.16706660552763586</c:v>
                </c:pt>
                <c:pt idx="2521">
                  <c:v>-0.59469902749580894</c:v>
                </c:pt>
                <c:pt idx="2522">
                  <c:v>-0.2414156253727136</c:v>
                </c:pt>
                <c:pt idx="2523">
                  <c:v>-1.187549841690005</c:v>
                </c:pt>
                <c:pt idx="2524">
                  <c:v>-0.89463809262675242</c:v>
                </c:pt>
                <c:pt idx="2525">
                  <c:v>-0.79775818600160198</c:v>
                </c:pt>
                <c:pt idx="2526">
                  <c:v>-0.43176007875916056</c:v>
                </c:pt>
                <c:pt idx="2527">
                  <c:v>-0.30280456672907419</c:v>
                </c:pt>
                <c:pt idx="2528">
                  <c:v>1.9966371653442005E-2</c:v>
                </c:pt>
                <c:pt idx="2529">
                  <c:v>-2.5680862598878921E-2</c:v>
                </c:pt>
                <c:pt idx="2530">
                  <c:v>0.1648135524883316</c:v>
                </c:pt>
                <c:pt idx="2531">
                  <c:v>8.4386935364906074E-2</c:v>
                </c:pt>
                <c:pt idx="2532">
                  <c:v>7.1433544364424978E-2</c:v>
                </c:pt>
                <c:pt idx="2533">
                  <c:v>8.9581759932957555E-2</c:v>
                </c:pt>
                <c:pt idx="2534">
                  <c:v>0.15800341770116635</c:v>
                </c:pt>
                <c:pt idx="2535">
                  <c:v>0.30169595386729597</c:v>
                </c:pt>
                <c:pt idx="2536">
                  <c:v>0.32301561644157434</c:v>
                </c:pt>
                <c:pt idx="2537">
                  <c:v>0.11345570025324681</c:v>
                </c:pt>
                <c:pt idx="2538">
                  <c:v>0.18026844195409364</c:v>
                </c:pt>
                <c:pt idx="2539">
                  <c:v>3.610417873669497E-2</c:v>
                </c:pt>
                <c:pt idx="2540">
                  <c:v>0.15967687836635303</c:v>
                </c:pt>
                <c:pt idx="2541">
                  <c:v>0.29940957255749506</c:v>
                </c:pt>
                <c:pt idx="2542">
                  <c:v>0.45907797652759175</c:v>
                </c:pt>
                <c:pt idx="2543">
                  <c:v>-0.28581275353600843</c:v>
                </c:pt>
                <c:pt idx="2544">
                  <c:v>-0.24983068237218956</c:v>
                </c:pt>
                <c:pt idx="2545">
                  <c:v>-0.17279650317312303</c:v>
                </c:pt>
                <c:pt idx="2546">
                  <c:v>-0.13785362882333468</c:v>
                </c:pt>
                <c:pt idx="2547">
                  <c:v>-0.10847087699843289</c:v>
                </c:pt>
                <c:pt idx="2548">
                  <c:v>-3.5774842198106588E-2</c:v>
                </c:pt>
                <c:pt idx="2549">
                  <c:v>-7.4371136707001045E-2</c:v>
                </c:pt>
                <c:pt idx="2550">
                  <c:v>-0.12453691607999863</c:v>
                </c:pt>
                <c:pt idx="2551">
                  <c:v>-0.32985220747171029</c:v>
                </c:pt>
                <c:pt idx="2552">
                  <c:v>-0.33827068758071815</c:v>
                </c:pt>
                <c:pt idx="2553">
                  <c:v>-0.31530878424012276</c:v>
                </c:pt>
                <c:pt idx="2554">
                  <c:v>-0.40193314997145835</c:v>
                </c:pt>
                <c:pt idx="2555">
                  <c:v>-0.39608188877397227</c:v>
                </c:pt>
                <c:pt idx="2556">
                  <c:v>-0.19310686336230526</c:v>
                </c:pt>
                <c:pt idx="2557">
                  <c:v>-0.14170742293608152</c:v>
                </c:pt>
                <c:pt idx="2558">
                  <c:v>0.12665097500665023</c:v>
                </c:pt>
                <c:pt idx="2559">
                  <c:v>0.33449586661573949</c:v>
                </c:pt>
                <c:pt idx="2560">
                  <c:v>0.49558168382370049</c:v>
                </c:pt>
                <c:pt idx="2561">
                  <c:v>0.6302717262618035</c:v>
                </c:pt>
                <c:pt idx="2562">
                  <c:v>9.3375240265410386E-2</c:v>
                </c:pt>
                <c:pt idx="2563">
                  <c:v>0.1539039043215471</c:v>
                </c:pt>
                <c:pt idx="2564">
                  <c:v>4.683950992381225E-3</c:v>
                </c:pt>
                <c:pt idx="2565">
                  <c:v>-0.23314720026429808</c:v>
                </c:pt>
                <c:pt idx="2566">
                  <c:v>-5.4677099828438047E-2</c:v>
                </c:pt>
                <c:pt idx="2567">
                  <c:v>0.20739382709702023</c:v>
                </c:pt>
                <c:pt idx="2568">
                  <c:v>0.30808594120217409</c:v>
                </c:pt>
                <c:pt idx="2569">
                  <c:v>0.56376664059648163</c:v>
                </c:pt>
                <c:pt idx="2570">
                  <c:v>0.69123363542788518</c:v>
                </c:pt>
                <c:pt idx="2571">
                  <c:v>0.73615359908531719</c:v>
                </c:pt>
                <c:pt idx="2572">
                  <c:v>0.93130185101989182</c:v>
                </c:pt>
                <c:pt idx="2573">
                  <c:v>0.95944600619090625</c:v>
                </c:pt>
                <c:pt idx="2574">
                  <c:v>1.0587728268375414</c:v>
                </c:pt>
                <c:pt idx="2575">
                  <c:v>1.081992900422587</c:v>
                </c:pt>
                <c:pt idx="2576">
                  <c:v>1.020070925766956</c:v>
                </c:pt>
                <c:pt idx="2577">
                  <c:v>1.0869150629877633</c:v>
                </c:pt>
                <c:pt idx="2578">
                  <c:v>1.1506189110840657</c:v>
                </c:pt>
                <c:pt idx="2579">
                  <c:v>1.082096492562223</c:v>
                </c:pt>
                <c:pt idx="2580">
                  <c:v>1.306899878222755</c:v>
                </c:pt>
                <c:pt idx="2581">
                  <c:v>1.2046602147431416</c:v>
                </c:pt>
                <c:pt idx="2582">
                  <c:v>1.0626286028710372</c:v>
                </c:pt>
                <c:pt idx="2583">
                  <c:v>1.0033529447834133</c:v>
                </c:pt>
                <c:pt idx="2584">
                  <c:v>0.78591022596082083</c:v>
                </c:pt>
                <c:pt idx="2585">
                  <c:v>0.75484160527843325</c:v>
                </c:pt>
                <c:pt idx="2586">
                  <c:v>0.78148757554176873</c:v>
                </c:pt>
                <c:pt idx="2587">
                  <c:v>0.67833202926540115</c:v>
                </c:pt>
                <c:pt idx="2588">
                  <c:v>0.64172171120697485</c:v>
                </c:pt>
                <c:pt idx="2589">
                  <c:v>0.67965072253141479</c:v>
                </c:pt>
                <c:pt idx="2590">
                  <c:v>0.70918044804462821</c:v>
                </c:pt>
                <c:pt idx="2591">
                  <c:v>0.77002736995844612</c:v>
                </c:pt>
                <c:pt idx="2592">
                  <c:v>0.63294419497736565</c:v>
                </c:pt>
                <c:pt idx="2593">
                  <c:v>0.43076926919873237</c:v>
                </c:pt>
                <c:pt idx="2594">
                  <c:v>0.3595163462458138</c:v>
                </c:pt>
                <c:pt idx="2595">
                  <c:v>0.32972844944416851</c:v>
                </c:pt>
                <c:pt idx="2596">
                  <c:v>0.410596142341351</c:v>
                </c:pt>
                <c:pt idx="2597">
                  <c:v>0.38448960373799224</c:v>
                </c:pt>
                <c:pt idx="2598">
                  <c:v>0.45683788190320274</c:v>
                </c:pt>
                <c:pt idx="2599">
                  <c:v>0.83073777423556205</c:v>
                </c:pt>
                <c:pt idx="2600">
                  <c:v>0.74938353359316623</c:v>
                </c:pt>
                <c:pt idx="2601">
                  <c:v>1.4126785493541694</c:v>
                </c:pt>
                <c:pt idx="2602">
                  <c:v>1.1896834342637879</c:v>
                </c:pt>
                <c:pt idx="2603">
                  <c:v>0.97739911861525441</c:v>
                </c:pt>
                <c:pt idx="2604">
                  <c:v>0.90962694629809304</c:v>
                </c:pt>
                <c:pt idx="2605">
                  <c:v>0.85355351636983567</c:v>
                </c:pt>
                <c:pt idx="2606">
                  <c:v>0.8935517156141346</c:v>
                </c:pt>
                <c:pt idx="2607">
                  <c:v>0.88005937642240417</c:v>
                </c:pt>
                <c:pt idx="2608">
                  <c:v>0.84151457732862112</c:v>
                </c:pt>
                <c:pt idx="2609">
                  <c:v>0.88352645245897909</c:v>
                </c:pt>
                <c:pt idx="2610">
                  <c:v>0.93723491711314666</c:v>
                </c:pt>
                <c:pt idx="2611">
                  <c:v>0.99341727661530466</c:v>
                </c:pt>
                <c:pt idx="2612">
                  <c:v>0.95631794777588486</c:v>
                </c:pt>
                <c:pt idx="2613">
                  <c:v>0.98807428196931357</c:v>
                </c:pt>
                <c:pt idx="2614">
                  <c:v>1.0157726787031209</c:v>
                </c:pt>
                <c:pt idx="2615">
                  <c:v>0.75771527127964711</c:v>
                </c:pt>
                <c:pt idx="2616">
                  <c:v>0.81761930098867508</c:v>
                </c:pt>
                <c:pt idx="2617">
                  <c:v>0.49535312260506192</c:v>
                </c:pt>
                <c:pt idx="2618">
                  <c:v>0.22850951929185048</c:v>
                </c:pt>
                <c:pt idx="2619">
                  <c:v>2.4169295010831815E-2</c:v>
                </c:pt>
                <c:pt idx="2620">
                  <c:v>-0.18520394480185648</c:v>
                </c:pt>
                <c:pt idx="2621">
                  <c:v>1.3216187690602732E-2</c:v>
                </c:pt>
                <c:pt idx="2622">
                  <c:v>1.2386434552680701</c:v>
                </c:pt>
                <c:pt idx="2623">
                  <c:v>0.93119291604572507</c:v>
                </c:pt>
                <c:pt idx="2624">
                  <c:v>0.88780921794707734</c:v>
                </c:pt>
                <c:pt idx="2625">
                  <c:v>0.8254430650816319</c:v>
                </c:pt>
                <c:pt idx="2626">
                  <c:v>0.83017547452476637</c:v>
                </c:pt>
                <c:pt idx="2627">
                  <c:v>0.91429171785298813</c:v>
                </c:pt>
                <c:pt idx="2628">
                  <c:v>0.8088451112890167</c:v>
                </c:pt>
                <c:pt idx="2629">
                  <c:v>0.86967063038799641</c:v>
                </c:pt>
                <c:pt idx="2630">
                  <c:v>0.7613163255609533</c:v>
                </c:pt>
                <c:pt idx="2631">
                  <c:v>0.58684917366193923</c:v>
                </c:pt>
                <c:pt idx="2632">
                  <c:v>0.67838719278011239</c:v>
                </c:pt>
                <c:pt idx="2633">
                  <c:v>0.64402617403918216</c:v>
                </c:pt>
                <c:pt idx="2634">
                  <c:v>0.76237950555697442</c:v>
                </c:pt>
                <c:pt idx="2635">
                  <c:v>0.48699409275073952</c:v>
                </c:pt>
                <c:pt idx="2636">
                  <c:v>0.34961624535109137</c:v>
                </c:pt>
                <c:pt idx="2637">
                  <c:v>5.2168028351169959E-3</c:v>
                </c:pt>
                <c:pt idx="2638">
                  <c:v>0.13447179471924367</c:v>
                </c:pt>
                <c:pt idx="2639">
                  <c:v>5.7160325183844486E-2</c:v>
                </c:pt>
                <c:pt idx="2640">
                  <c:v>-5.8773744624032814E-2</c:v>
                </c:pt>
                <c:pt idx="2641">
                  <c:v>-0.28125257829039463</c:v>
                </c:pt>
                <c:pt idx="2642">
                  <c:v>-0.32734971708966171</c:v>
                </c:pt>
                <c:pt idx="2643">
                  <c:v>-0.23547062244459707</c:v>
                </c:pt>
                <c:pt idx="2644">
                  <c:v>0.35242425817256395</c:v>
                </c:pt>
                <c:pt idx="2645">
                  <c:v>-0.27023982604405172</c:v>
                </c:pt>
                <c:pt idx="2646">
                  <c:v>-0.15904050648105628</c:v>
                </c:pt>
                <c:pt idx="2647">
                  <c:v>-0.17517022496518767</c:v>
                </c:pt>
                <c:pt idx="2648">
                  <c:v>-0.14240126179691351</c:v>
                </c:pt>
                <c:pt idx="2649">
                  <c:v>-0.30334922976660217</c:v>
                </c:pt>
                <c:pt idx="2650">
                  <c:v>-0.34602515059165628</c:v>
                </c:pt>
                <c:pt idx="2651">
                  <c:v>-0.34961829958642415</c:v>
                </c:pt>
                <c:pt idx="2652">
                  <c:v>-0.27374864158561207</c:v>
                </c:pt>
                <c:pt idx="2653">
                  <c:v>-6.6149925806627097E-2</c:v>
                </c:pt>
                <c:pt idx="2654">
                  <c:v>-0.16490421234829475</c:v>
                </c:pt>
                <c:pt idx="2655">
                  <c:v>-0.37961156254017947</c:v>
                </c:pt>
                <c:pt idx="2656">
                  <c:v>-0.39798443874555811</c:v>
                </c:pt>
                <c:pt idx="2657">
                  <c:v>-0.39437673215216851</c:v>
                </c:pt>
                <c:pt idx="2658">
                  <c:v>-0.22679910073644882</c:v>
                </c:pt>
                <c:pt idx="2659">
                  <c:v>-0.10304620782891948</c:v>
                </c:pt>
                <c:pt idx="2660">
                  <c:v>2.8691348401707228E-2</c:v>
                </c:pt>
                <c:pt idx="2661">
                  <c:v>0.10089054271793765</c:v>
                </c:pt>
                <c:pt idx="2662">
                  <c:v>0.23064337936471491</c:v>
                </c:pt>
                <c:pt idx="2663">
                  <c:v>0.22339765798589609</c:v>
                </c:pt>
                <c:pt idx="2664">
                  <c:v>0.22192794621713935</c:v>
                </c:pt>
                <c:pt idx="2665">
                  <c:v>0.19180285637246242</c:v>
                </c:pt>
                <c:pt idx="2666">
                  <c:v>-3.4759311386663855E-2</c:v>
                </c:pt>
                <c:pt idx="2667">
                  <c:v>-0.39229406798152117</c:v>
                </c:pt>
                <c:pt idx="2668">
                  <c:v>-0.42648891531739491</c:v>
                </c:pt>
                <c:pt idx="2669">
                  <c:v>-0.39346108373073846</c:v>
                </c:pt>
                <c:pt idx="2670">
                  <c:v>-0.2623979657131299</c:v>
                </c:pt>
                <c:pt idx="2671">
                  <c:v>-0.10717189925304393</c:v>
                </c:pt>
                <c:pt idx="2672">
                  <c:v>6.4745070004037536E-2</c:v>
                </c:pt>
                <c:pt idx="2673">
                  <c:v>0.11062341227505217</c:v>
                </c:pt>
                <c:pt idx="2674">
                  <c:v>-1.2213576018028208E-2</c:v>
                </c:pt>
                <c:pt idx="2675">
                  <c:v>-2.7787397034402875E-2</c:v>
                </c:pt>
                <c:pt idx="2676">
                  <c:v>-3.5109367469394519E-2</c:v>
                </c:pt>
                <c:pt idx="2677">
                  <c:v>7.9184451114846302E-2</c:v>
                </c:pt>
                <c:pt idx="2678">
                  <c:v>0.20714038185740094</c:v>
                </c:pt>
                <c:pt idx="2679">
                  <c:v>0.17653533514781411</c:v>
                </c:pt>
                <c:pt idx="2680">
                  <c:v>0.24847990149170951</c:v>
                </c:pt>
                <c:pt idx="2681">
                  <c:v>0.34924423776616131</c:v>
                </c:pt>
                <c:pt idx="2682">
                  <c:v>0.33648113223609172</c:v>
                </c:pt>
                <c:pt idx="2683">
                  <c:v>0.31207963760493251</c:v>
                </c:pt>
                <c:pt idx="2684">
                  <c:v>0.37704539122789871</c:v>
                </c:pt>
                <c:pt idx="2685">
                  <c:v>-0.3183606417382937</c:v>
                </c:pt>
                <c:pt idx="2686">
                  <c:v>0.54847744422620104</c:v>
                </c:pt>
                <c:pt idx="2687">
                  <c:v>0.19469869618871377</c:v>
                </c:pt>
                <c:pt idx="2688">
                  <c:v>9.149233249225884E-2</c:v>
                </c:pt>
                <c:pt idx="2689">
                  <c:v>0.25167516736213646</c:v>
                </c:pt>
                <c:pt idx="2690">
                  <c:v>0.36176681688069806</c:v>
                </c:pt>
                <c:pt idx="2691">
                  <c:v>0.46279765683519491</c:v>
                </c:pt>
                <c:pt idx="2692">
                  <c:v>0.24700472595245715</c:v>
                </c:pt>
                <c:pt idx="2693">
                  <c:v>0.30511132715473799</c:v>
                </c:pt>
                <c:pt idx="2694">
                  <c:v>0.38811638673425175</c:v>
                </c:pt>
                <c:pt idx="2695">
                  <c:v>0.45908586020645692</c:v>
                </c:pt>
                <c:pt idx="2696">
                  <c:v>0.36993577350043583</c:v>
                </c:pt>
                <c:pt idx="2697">
                  <c:v>0.34316600184159235</c:v>
                </c:pt>
                <c:pt idx="2698">
                  <c:v>0.38975376316196192</c:v>
                </c:pt>
                <c:pt idx="2699">
                  <c:v>0.40139175114123693</c:v>
                </c:pt>
                <c:pt idx="2700">
                  <c:v>0.46740493502292413</c:v>
                </c:pt>
                <c:pt idx="2701">
                  <c:v>0.49984973277877381</c:v>
                </c:pt>
                <c:pt idx="2702">
                  <c:v>0.56637980498770224</c:v>
                </c:pt>
                <c:pt idx="2703">
                  <c:v>0.460749028312049</c:v>
                </c:pt>
                <c:pt idx="2704">
                  <c:v>0.37693932440719696</c:v>
                </c:pt>
                <c:pt idx="2705">
                  <c:v>0.42943834037808126</c:v>
                </c:pt>
                <c:pt idx="2706">
                  <c:v>0.16095900751502701</c:v>
                </c:pt>
                <c:pt idx="2707">
                  <c:v>0.15884330881286607</c:v>
                </c:pt>
                <c:pt idx="2708">
                  <c:v>0.1169520750169612</c:v>
                </c:pt>
                <c:pt idx="2709">
                  <c:v>0.21156775685649729</c:v>
                </c:pt>
                <c:pt idx="2710">
                  <c:v>0.23690538415569362</c:v>
                </c:pt>
                <c:pt idx="2711">
                  <c:v>0.33250753100739006</c:v>
                </c:pt>
                <c:pt idx="2712">
                  <c:v>0.28534619285493817</c:v>
                </c:pt>
                <c:pt idx="2713">
                  <c:v>-0.48250679803424579</c:v>
                </c:pt>
                <c:pt idx="2714">
                  <c:v>-0.48080949067938766</c:v>
                </c:pt>
                <c:pt idx="2715">
                  <c:v>-7.3112099267860386E-2</c:v>
                </c:pt>
                <c:pt idx="2716">
                  <c:v>0.18826931087448115</c:v>
                </c:pt>
                <c:pt idx="2717">
                  <c:v>0.63322150733807803</c:v>
                </c:pt>
                <c:pt idx="2718">
                  <c:v>0.96883462862275671</c:v>
                </c:pt>
                <c:pt idx="2719">
                  <c:v>1.1748893954780502</c:v>
                </c:pt>
                <c:pt idx="2720">
                  <c:v>1.1283268761527041</c:v>
                </c:pt>
                <c:pt idx="2721">
                  <c:v>1.2014837556641258</c:v>
                </c:pt>
                <c:pt idx="2722">
                  <c:v>1.1386277897126313</c:v>
                </c:pt>
                <c:pt idx="2723">
                  <c:v>1.0612277648947575</c:v>
                </c:pt>
                <c:pt idx="2724">
                  <c:v>1.0065155415017788</c:v>
                </c:pt>
                <c:pt idx="2725">
                  <c:v>0.98724457082295192</c:v>
                </c:pt>
                <c:pt idx="2726">
                  <c:v>0.92300175385327055</c:v>
                </c:pt>
                <c:pt idx="2727">
                  <c:v>0.99252097881817059</c:v>
                </c:pt>
                <c:pt idx="2728">
                  <c:v>0.94277684058369049</c:v>
                </c:pt>
                <c:pt idx="2729">
                  <c:v>1.1476630992540966</c:v>
                </c:pt>
                <c:pt idx="2730">
                  <c:v>1.3757300588940655</c:v>
                </c:pt>
                <c:pt idx="2731">
                  <c:v>1.3556959672518736</c:v>
                </c:pt>
                <c:pt idx="2732">
                  <c:v>1.3694295904591607</c:v>
                </c:pt>
                <c:pt idx="2733">
                  <c:v>1.2570624017593739</c:v>
                </c:pt>
                <c:pt idx="2734">
                  <c:v>1.3840060186944536</c:v>
                </c:pt>
                <c:pt idx="2735">
                  <c:v>1.5217498386468784</c:v>
                </c:pt>
                <c:pt idx="2736">
                  <c:v>1.4363980018372988</c:v>
                </c:pt>
                <c:pt idx="2737">
                  <c:v>2.072201911389961</c:v>
                </c:pt>
                <c:pt idx="2738">
                  <c:v>2.277352205488723</c:v>
                </c:pt>
                <c:pt idx="2739">
                  <c:v>1.8664334294844609</c:v>
                </c:pt>
                <c:pt idx="2740">
                  <c:v>1.6891784045554221</c:v>
                </c:pt>
                <c:pt idx="2741">
                  <c:v>1.450994299447772</c:v>
                </c:pt>
                <c:pt idx="2742">
                  <c:v>1.3792757335557393</c:v>
                </c:pt>
                <c:pt idx="2743">
                  <c:v>1.0844977444593109</c:v>
                </c:pt>
                <c:pt idx="2744">
                  <c:v>1.0644753431630189</c:v>
                </c:pt>
                <c:pt idx="2745">
                  <c:v>0.82930541076191822</c:v>
                </c:pt>
                <c:pt idx="2746">
                  <c:v>0.75719522122958771</c:v>
                </c:pt>
                <c:pt idx="2747">
                  <c:v>0.68447818974549224</c:v>
                </c:pt>
                <c:pt idx="2748">
                  <c:v>0.7149604380806025</c:v>
                </c:pt>
                <c:pt idx="2749">
                  <c:v>0.60113810094676945</c:v>
                </c:pt>
                <c:pt idx="2750">
                  <c:v>0.66467393768860195</c:v>
                </c:pt>
                <c:pt idx="2751">
                  <c:v>0.77355020297289401</c:v>
                </c:pt>
                <c:pt idx="2752">
                  <c:v>0.76284284455733808</c:v>
                </c:pt>
                <c:pt idx="2753">
                  <c:v>0.83038836255095094</c:v>
                </c:pt>
                <c:pt idx="2754">
                  <c:v>0.82432529079086114</c:v>
                </c:pt>
                <c:pt idx="2755">
                  <c:v>0.8208303189096664</c:v>
                </c:pt>
                <c:pt idx="2756">
                  <c:v>0.86542469896687735</c:v>
                </c:pt>
                <c:pt idx="2757">
                  <c:v>0.93289270058892071</c:v>
                </c:pt>
                <c:pt idx="2758">
                  <c:v>0.85035735965831261</c:v>
                </c:pt>
                <c:pt idx="2759">
                  <c:v>0.70589520500190206</c:v>
                </c:pt>
                <c:pt idx="2760">
                  <c:v>0.7286776941916363</c:v>
                </c:pt>
                <c:pt idx="2761">
                  <c:v>0.79278088900805743</c:v>
                </c:pt>
                <c:pt idx="2762">
                  <c:v>0.88517866664402545</c:v>
                </c:pt>
                <c:pt idx="2763">
                  <c:v>0.99241027234834411</c:v>
                </c:pt>
                <c:pt idx="2764">
                  <c:v>1.0407256968147585</c:v>
                </c:pt>
                <c:pt idx="2765">
                  <c:v>1.0811294859717449</c:v>
                </c:pt>
                <c:pt idx="2766">
                  <c:v>1.0878200911767966</c:v>
                </c:pt>
                <c:pt idx="2767">
                  <c:v>1.1449355301225066</c:v>
                </c:pt>
                <c:pt idx="2768">
                  <c:v>1.1688935507657487</c:v>
                </c:pt>
                <c:pt idx="2769">
                  <c:v>1.1134505759866566</c:v>
                </c:pt>
                <c:pt idx="2770">
                  <c:v>1.0802776540179497</c:v>
                </c:pt>
                <c:pt idx="2771">
                  <c:v>1.0805851531084933</c:v>
                </c:pt>
                <c:pt idx="2772">
                  <c:v>1.08853067429843</c:v>
                </c:pt>
                <c:pt idx="2773">
                  <c:v>1.1555545280368307</c:v>
                </c:pt>
                <c:pt idx="2774">
                  <c:v>1.1838256210214644</c:v>
                </c:pt>
                <c:pt idx="2775">
                  <c:v>1.2458669380506813</c:v>
                </c:pt>
                <c:pt idx="2776">
                  <c:v>1.2193905572913142</c:v>
                </c:pt>
                <c:pt idx="2777">
                  <c:v>1.2782710910652098</c:v>
                </c:pt>
                <c:pt idx="2778">
                  <c:v>1.2161619619339961</c:v>
                </c:pt>
                <c:pt idx="2779">
                  <c:v>1.0600415367041158</c:v>
                </c:pt>
                <c:pt idx="2780">
                  <c:v>1.0626564748115843</c:v>
                </c:pt>
                <c:pt idx="2781">
                  <c:v>1.1093227433202213</c:v>
                </c:pt>
                <c:pt idx="2782">
                  <c:v>1.0552811095511843</c:v>
                </c:pt>
                <c:pt idx="2783">
                  <c:v>0.99986777440873764</c:v>
                </c:pt>
                <c:pt idx="2784">
                  <c:v>1.0217655149202312</c:v>
                </c:pt>
                <c:pt idx="2785">
                  <c:v>1.1127587137451873</c:v>
                </c:pt>
                <c:pt idx="2786">
                  <c:v>1.1744917759926936</c:v>
                </c:pt>
                <c:pt idx="2787">
                  <c:v>1.1084438174713864</c:v>
                </c:pt>
                <c:pt idx="2788">
                  <c:v>0.85940052396200384</c:v>
                </c:pt>
                <c:pt idx="2789">
                  <c:v>0.92380154670134518</c:v>
                </c:pt>
                <c:pt idx="2790">
                  <c:v>0.92599167741561239</c:v>
                </c:pt>
                <c:pt idx="2791">
                  <c:v>0.92563452823176073</c:v>
                </c:pt>
                <c:pt idx="2792">
                  <c:v>0.96571448995781617</c:v>
                </c:pt>
                <c:pt idx="2793">
                  <c:v>1.0304073766446105</c:v>
                </c:pt>
                <c:pt idx="2794">
                  <c:v>0.94860196247715589</c:v>
                </c:pt>
                <c:pt idx="2795">
                  <c:v>1.0238461019862259</c:v>
                </c:pt>
                <c:pt idx="2796">
                  <c:v>1.1431382441846303</c:v>
                </c:pt>
                <c:pt idx="2797">
                  <c:v>1.0972575518943044</c:v>
                </c:pt>
                <c:pt idx="2798">
                  <c:v>1.178256863235198</c:v>
                </c:pt>
                <c:pt idx="2799">
                  <c:v>1.1766237461105022</c:v>
                </c:pt>
                <c:pt idx="2800">
                  <c:v>1.2388366660083292</c:v>
                </c:pt>
                <c:pt idx="2801">
                  <c:v>1.0273947171884812</c:v>
                </c:pt>
                <c:pt idx="2802">
                  <c:v>1.1125444452279651</c:v>
                </c:pt>
                <c:pt idx="2803">
                  <c:v>1.1156752155550673</c:v>
                </c:pt>
                <c:pt idx="2804">
                  <c:v>1.0212826070649879</c:v>
                </c:pt>
                <c:pt idx="2805">
                  <c:v>0.94391290785639914</c:v>
                </c:pt>
                <c:pt idx="2806">
                  <c:v>0.92261806001104096</c:v>
                </c:pt>
                <c:pt idx="2807">
                  <c:v>0.57512322504593349</c:v>
                </c:pt>
                <c:pt idx="2808">
                  <c:v>0.70980173040347583</c:v>
                </c:pt>
                <c:pt idx="2809">
                  <c:v>0.78908296980899251</c:v>
                </c:pt>
                <c:pt idx="2810">
                  <c:v>0.69222047011411825</c:v>
                </c:pt>
                <c:pt idx="2811">
                  <c:v>0.52822099191305227</c:v>
                </c:pt>
                <c:pt idx="2812">
                  <c:v>0.66930567772448557</c:v>
                </c:pt>
                <c:pt idx="2813">
                  <c:v>0.66272942225289388</c:v>
                </c:pt>
                <c:pt idx="2814">
                  <c:v>0.33597328262731596</c:v>
                </c:pt>
                <c:pt idx="2815">
                  <c:v>0.46373725908816299</c:v>
                </c:pt>
                <c:pt idx="2816">
                  <c:v>0.53438715815473992</c:v>
                </c:pt>
                <c:pt idx="2817">
                  <c:v>0.53064526582787752</c:v>
                </c:pt>
                <c:pt idx="2818">
                  <c:v>0.50923710881905992</c:v>
                </c:pt>
                <c:pt idx="2819">
                  <c:v>0.56399217325466289</c:v>
                </c:pt>
                <c:pt idx="2820">
                  <c:v>0.57674977015275397</c:v>
                </c:pt>
                <c:pt idx="2821">
                  <c:v>0.70759275284055445</c:v>
                </c:pt>
                <c:pt idx="2822">
                  <c:v>0.62965944552564423</c:v>
                </c:pt>
                <c:pt idx="2823">
                  <c:v>0.84559921846117803</c:v>
                </c:pt>
                <c:pt idx="2824">
                  <c:v>0.79209159248976835</c:v>
                </c:pt>
                <c:pt idx="2825">
                  <c:v>0.75235738371037297</c:v>
                </c:pt>
                <c:pt idx="2826">
                  <c:v>0.54614993121744271</c:v>
                </c:pt>
                <c:pt idx="2827">
                  <c:v>0.61177000101878387</c:v>
                </c:pt>
                <c:pt idx="2828">
                  <c:v>0.63244501956093213</c:v>
                </c:pt>
                <c:pt idx="2829">
                  <c:v>0.63638950129386362</c:v>
                </c:pt>
                <c:pt idx="2830">
                  <c:v>0.45997701385302597</c:v>
                </c:pt>
                <c:pt idx="2831">
                  <c:v>0.43984533611807441</c:v>
                </c:pt>
                <c:pt idx="2832">
                  <c:v>0.43067272506031223</c:v>
                </c:pt>
                <c:pt idx="2833">
                  <c:v>1.1245802551974562</c:v>
                </c:pt>
                <c:pt idx="2834">
                  <c:v>0.99088809962115043</c:v>
                </c:pt>
                <c:pt idx="2835">
                  <c:v>0.95716743514396552</c:v>
                </c:pt>
                <c:pt idx="2836">
                  <c:v>0.83188065583132154</c:v>
                </c:pt>
                <c:pt idx="2837">
                  <c:v>0.78792026267852289</c:v>
                </c:pt>
                <c:pt idx="2838">
                  <c:v>0.75415982899103096</c:v>
                </c:pt>
                <c:pt idx="2839">
                  <c:v>0.63846947891999484</c:v>
                </c:pt>
                <c:pt idx="2840">
                  <c:v>0.50652344512358105</c:v>
                </c:pt>
                <c:pt idx="2841">
                  <c:v>0.14203053360272877</c:v>
                </c:pt>
                <c:pt idx="2842">
                  <c:v>0.23324932740148602</c:v>
                </c:pt>
                <c:pt idx="2843">
                  <c:v>0.28918511808753217</c:v>
                </c:pt>
                <c:pt idx="2844">
                  <c:v>0.54601724613620883</c:v>
                </c:pt>
                <c:pt idx="2845">
                  <c:v>0.5148477470209224</c:v>
                </c:pt>
                <c:pt idx="2846">
                  <c:v>0.55625436681458917</c:v>
                </c:pt>
                <c:pt idx="2847">
                  <c:v>0.54941913545086829</c:v>
                </c:pt>
                <c:pt idx="2848">
                  <c:v>0.62155669505722977</c:v>
                </c:pt>
                <c:pt idx="2849">
                  <c:v>0.77614018661978768</c:v>
                </c:pt>
                <c:pt idx="2850">
                  <c:v>0.77655598629156186</c:v>
                </c:pt>
                <c:pt idx="2851">
                  <c:v>0.76600882116829327</c:v>
                </c:pt>
                <c:pt idx="2852">
                  <c:v>0.80476544015807849</c:v>
                </c:pt>
                <c:pt idx="2853">
                  <c:v>0.76549553770872403</c:v>
                </c:pt>
                <c:pt idx="2854">
                  <c:v>0.45286972149123805</c:v>
                </c:pt>
                <c:pt idx="2855">
                  <c:v>0.5092258419919965</c:v>
                </c:pt>
                <c:pt idx="2856">
                  <c:v>0.4248058356548014</c:v>
                </c:pt>
                <c:pt idx="2857">
                  <c:v>0.51252926327742365</c:v>
                </c:pt>
                <c:pt idx="2858">
                  <c:v>0.60509064264770063</c:v>
                </c:pt>
                <c:pt idx="2859">
                  <c:v>0.44760405438839684</c:v>
                </c:pt>
                <c:pt idx="2860">
                  <c:v>0.38050329019599649</c:v>
                </c:pt>
                <c:pt idx="2861">
                  <c:v>0.52573581414268378</c:v>
                </c:pt>
                <c:pt idx="2862">
                  <c:v>0.497632001867433</c:v>
                </c:pt>
                <c:pt idx="2863">
                  <c:v>0.64817733273886302</c:v>
                </c:pt>
                <c:pt idx="2864">
                  <c:v>0.68138843345184996</c:v>
                </c:pt>
                <c:pt idx="2865">
                  <c:v>0.67106119934006148</c:v>
                </c:pt>
                <c:pt idx="2866">
                  <c:v>0.35519905456241585</c:v>
                </c:pt>
                <c:pt idx="2867">
                  <c:v>0.12011056990871732</c:v>
                </c:pt>
                <c:pt idx="2868">
                  <c:v>0.51587281407659502</c:v>
                </c:pt>
                <c:pt idx="2869">
                  <c:v>0.50570049845395426</c:v>
                </c:pt>
                <c:pt idx="2870">
                  <c:v>0.42853484184388019</c:v>
                </c:pt>
                <c:pt idx="2871">
                  <c:v>0.66923761800146397</c:v>
                </c:pt>
                <c:pt idx="2872">
                  <c:v>0.45650630924704577</c:v>
                </c:pt>
                <c:pt idx="2873">
                  <c:v>0.48704795292873887</c:v>
                </c:pt>
                <c:pt idx="2874">
                  <c:v>0.5743644093928596</c:v>
                </c:pt>
                <c:pt idx="2875">
                  <c:v>0.54260363077832374</c:v>
                </c:pt>
                <c:pt idx="2876">
                  <c:v>0.48695426245175216</c:v>
                </c:pt>
                <c:pt idx="2877">
                  <c:v>0.50160213825129296</c:v>
                </c:pt>
                <c:pt idx="2878">
                  <c:v>0.57779797981268766</c:v>
                </c:pt>
                <c:pt idx="2879">
                  <c:v>0.63597241130490623</c:v>
                </c:pt>
                <c:pt idx="2880">
                  <c:v>0.61588194382753914</c:v>
                </c:pt>
                <c:pt idx="2881">
                  <c:v>0.68518174433882373</c:v>
                </c:pt>
                <c:pt idx="2882">
                  <c:v>0.66320510776550845</c:v>
                </c:pt>
                <c:pt idx="2883">
                  <c:v>0.43438792444727736</c:v>
                </c:pt>
                <c:pt idx="2884">
                  <c:v>0.56884082894015364</c:v>
                </c:pt>
                <c:pt idx="2885">
                  <c:v>0.563683706424983</c:v>
                </c:pt>
                <c:pt idx="2886">
                  <c:v>0.5424901034484465</c:v>
                </c:pt>
                <c:pt idx="2887">
                  <c:v>0.53526321424603696</c:v>
                </c:pt>
                <c:pt idx="2888">
                  <c:v>0.3691678538349642</c:v>
                </c:pt>
                <c:pt idx="2889">
                  <c:v>0.25432453735327731</c:v>
                </c:pt>
                <c:pt idx="2890">
                  <c:v>-1.1813295383079792E-2</c:v>
                </c:pt>
                <c:pt idx="2891">
                  <c:v>-1.4503372618457976E-2</c:v>
                </c:pt>
                <c:pt idx="2892">
                  <c:v>-4.6595348337820121E-2</c:v>
                </c:pt>
                <c:pt idx="2893">
                  <c:v>-2.8938821185333433E-3</c:v>
                </c:pt>
                <c:pt idx="2894">
                  <c:v>7.3958742639258475E-4</c:v>
                </c:pt>
                <c:pt idx="2895">
                  <c:v>0.16975041338941413</c:v>
                </c:pt>
                <c:pt idx="2896">
                  <c:v>0.26381220084998436</c:v>
                </c:pt>
                <c:pt idx="2897">
                  <c:v>0.24895779065141677</c:v>
                </c:pt>
                <c:pt idx="2898">
                  <c:v>0.22427281717827061</c:v>
                </c:pt>
                <c:pt idx="2899">
                  <c:v>0.27869306046378128</c:v>
                </c:pt>
                <c:pt idx="2900">
                  <c:v>0.24848971742278197</c:v>
                </c:pt>
                <c:pt idx="2901">
                  <c:v>0.414476385800503</c:v>
                </c:pt>
                <c:pt idx="2902">
                  <c:v>0.40705035786913113</c:v>
                </c:pt>
                <c:pt idx="2903">
                  <c:v>0.32843801185117</c:v>
                </c:pt>
                <c:pt idx="2904">
                  <c:v>0.41264521715604818</c:v>
                </c:pt>
                <c:pt idx="2905">
                  <c:v>0.50150444942202643</c:v>
                </c:pt>
                <c:pt idx="2906">
                  <c:v>0.55772663645457177</c:v>
                </c:pt>
                <c:pt idx="2907">
                  <c:v>0.42595540681389482</c:v>
                </c:pt>
                <c:pt idx="2908">
                  <c:v>0.41088490223098673</c:v>
                </c:pt>
                <c:pt idx="2909">
                  <c:v>0.3923730115786298</c:v>
                </c:pt>
                <c:pt idx="2910">
                  <c:v>0.37933349396887001</c:v>
                </c:pt>
                <c:pt idx="2911">
                  <c:v>0.4274960144181239</c:v>
                </c:pt>
                <c:pt idx="2912">
                  <c:v>0.33456730202891183</c:v>
                </c:pt>
                <c:pt idx="2913">
                  <c:v>0.35569981608353762</c:v>
                </c:pt>
                <c:pt idx="2914">
                  <c:v>0.23106939312562885</c:v>
                </c:pt>
                <c:pt idx="2915">
                  <c:v>0.22296961263752837</c:v>
                </c:pt>
                <c:pt idx="2916">
                  <c:v>0.33509589301968135</c:v>
                </c:pt>
                <c:pt idx="2917">
                  <c:v>0.29730682763622401</c:v>
                </c:pt>
                <c:pt idx="2918">
                  <c:v>0.32286413949227777</c:v>
                </c:pt>
                <c:pt idx="2919">
                  <c:v>0.32666847307949137</c:v>
                </c:pt>
                <c:pt idx="2920">
                  <c:v>0.36569120655896281</c:v>
                </c:pt>
                <c:pt idx="2921">
                  <c:v>0.32797340841215139</c:v>
                </c:pt>
                <c:pt idx="2922">
                  <c:v>0.22681930054147389</c:v>
                </c:pt>
                <c:pt idx="2923">
                  <c:v>0.31673689914338327</c:v>
                </c:pt>
                <c:pt idx="2924">
                  <c:v>0.47669928454658805</c:v>
                </c:pt>
                <c:pt idx="2925">
                  <c:v>0.14823414601830701</c:v>
                </c:pt>
                <c:pt idx="2926">
                  <c:v>0.10474920114307922</c:v>
                </c:pt>
                <c:pt idx="2927">
                  <c:v>0.10443744873340827</c:v>
                </c:pt>
                <c:pt idx="2928">
                  <c:v>0.19719390444719484</c:v>
                </c:pt>
                <c:pt idx="2929">
                  <c:v>0.25300490748326321</c:v>
                </c:pt>
                <c:pt idx="2930">
                  <c:v>8.5685191838623234E-2</c:v>
                </c:pt>
                <c:pt idx="2931">
                  <c:v>-4.235589128867516E-2</c:v>
                </c:pt>
                <c:pt idx="2932">
                  <c:v>-0.16169098805808069</c:v>
                </c:pt>
                <c:pt idx="2933">
                  <c:v>-9.0779156907761921E-2</c:v>
                </c:pt>
                <c:pt idx="2934">
                  <c:v>-0.1116360549982416</c:v>
                </c:pt>
                <c:pt idx="2935">
                  <c:v>4.3156822675096546E-2</c:v>
                </c:pt>
                <c:pt idx="2936">
                  <c:v>0.10164109475516325</c:v>
                </c:pt>
                <c:pt idx="2937">
                  <c:v>0.13607274871415947</c:v>
                </c:pt>
                <c:pt idx="2938">
                  <c:v>0.13068470695350851</c:v>
                </c:pt>
                <c:pt idx="2939">
                  <c:v>0.246406467100245</c:v>
                </c:pt>
                <c:pt idx="2940">
                  <c:v>0.23561935513701771</c:v>
                </c:pt>
                <c:pt idx="2941">
                  <c:v>0.25078690221303063</c:v>
                </c:pt>
                <c:pt idx="2942">
                  <c:v>0.45342173923575668</c:v>
                </c:pt>
                <c:pt idx="2943">
                  <c:v>0.46157732698180604</c:v>
                </c:pt>
                <c:pt idx="2944">
                  <c:v>0.57913267578213834</c:v>
                </c:pt>
                <c:pt idx="2945">
                  <c:v>0.39892153280832177</c:v>
                </c:pt>
                <c:pt idx="2946">
                  <c:v>0.27548729649521614</c:v>
                </c:pt>
                <c:pt idx="2947">
                  <c:v>0.16992742283279177</c:v>
                </c:pt>
                <c:pt idx="2948">
                  <c:v>0.27452336211316108</c:v>
                </c:pt>
                <c:pt idx="2949">
                  <c:v>0.24623156379295091</c:v>
                </c:pt>
                <c:pt idx="2950">
                  <c:v>0.39293025788860492</c:v>
                </c:pt>
                <c:pt idx="2951">
                  <c:v>0.35321280045029146</c:v>
                </c:pt>
                <c:pt idx="2952">
                  <c:v>0.20167438857588643</c:v>
                </c:pt>
                <c:pt idx="2953">
                  <c:v>0.43344962043756718</c:v>
                </c:pt>
                <c:pt idx="2954">
                  <c:v>0.53042475207140849</c:v>
                </c:pt>
                <c:pt idx="2955">
                  <c:v>0.54570932194948596</c:v>
                </c:pt>
                <c:pt idx="2956">
                  <c:v>0.50995095391741396</c:v>
                </c:pt>
                <c:pt idx="2957">
                  <c:v>0.49114156573584933</c:v>
                </c:pt>
                <c:pt idx="2958">
                  <c:v>0.51429224177106481</c:v>
                </c:pt>
                <c:pt idx="2959">
                  <c:v>0.57029198638346279</c:v>
                </c:pt>
                <c:pt idx="2960">
                  <c:v>0.46257446825404086</c:v>
                </c:pt>
                <c:pt idx="2961">
                  <c:v>0.55663102263020137</c:v>
                </c:pt>
                <c:pt idx="2962">
                  <c:v>0.62641262478315729</c:v>
                </c:pt>
                <c:pt idx="2963">
                  <c:v>0.60324419386253869</c:v>
                </c:pt>
                <c:pt idx="2964">
                  <c:v>0.44242402220723787</c:v>
                </c:pt>
                <c:pt idx="2965">
                  <c:v>0.46102479831872584</c:v>
                </c:pt>
                <c:pt idx="2966">
                  <c:v>0.51368126733182051</c:v>
                </c:pt>
                <c:pt idx="2967">
                  <c:v>0.51679499449605049</c:v>
                </c:pt>
                <c:pt idx="2968">
                  <c:v>0.61042456637786802</c:v>
                </c:pt>
                <c:pt idx="2969">
                  <c:v>0.62928825762574359</c:v>
                </c:pt>
                <c:pt idx="2970">
                  <c:v>0.60663102151098991</c:v>
                </c:pt>
                <c:pt idx="2971">
                  <c:v>0.56841507003345493</c:v>
                </c:pt>
                <c:pt idx="2972">
                  <c:v>0.5466721579872954</c:v>
                </c:pt>
                <c:pt idx="2973">
                  <c:v>0.48693828502105052</c:v>
                </c:pt>
                <c:pt idx="2974">
                  <c:v>0.50155071867477929</c:v>
                </c:pt>
                <c:pt idx="2975">
                  <c:v>0.52424198186543314</c:v>
                </c:pt>
                <c:pt idx="2976">
                  <c:v>0.52520387105071209</c:v>
                </c:pt>
                <c:pt idx="2977">
                  <c:v>0.53795051195707599</c:v>
                </c:pt>
                <c:pt idx="2978">
                  <c:v>0.55351361395033249</c:v>
                </c:pt>
                <c:pt idx="2979">
                  <c:v>0.63659037587151113</c:v>
                </c:pt>
                <c:pt idx="2980">
                  <c:v>0.70941760159783729</c:v>
                </c:pt>
                <c:pt idx="2981">
                  <c:v>0.65769420465959549</c:v>
                </c:pt>
                <c:pt idx="2982">
                  <c:v>0.73423744310905836</c:v>
                </c:pt>
                <c:pt idx="2983">
                  <c:v>0.74121201683786797</c:v>
                </c:pt>
                <c:pt idx="2984">
                  <c:v>0.64788321469900123</c:v>
                </c:pt>
                <c:pt idx="2985">
                  <c:v>0.73675706600777469</c:v>
                </c:pt>
                <c:pt idx="2986">
                  <c:v>0.782043600351083</c:v>
                </c:pt>
                <c:pt idx="2987">
                  <c:v>0.94532702087570186</c:v>
                </c:pt>
                <c:pt idx="2988">
                  <c:v>0.8388015304547729</c:v>
                </c:pt>
                <c:pt idx="2989">
                  <c:v>0.80442043541325337</c:v>
                </c:pt>
                <c:pt idx="2990">
                  <c:v>0.60762932606698905</c:v>
                </c:pt>
                <c:pt idx="2991">
                  <c:v>0.65796959215034689</c:v>
                </c:pt>
                <c:pt idx="2992">
                  <c:v>0.66772376599584848</c:v>
                </c:pt>
                <c:pt idx="2993">
                  <c:v>0.75777826181814045</c:v>
                </c:pt>
                <c:pt idx="2994">
                  <c:v>0.85329125163623187</c:v>
                </c:pt>
                <c:pt idx="2995">
                  <c:v>0.83144557923747442</c:v>
                </c:pt>
                <c:pt idx="2996">
                  <c:v>0.8328065365151105</c:v>
                </c:pt>
                <c:pt idx="2997">
                  <c:v>0.87658078846176846</c:v>
                </c:pt>
                <c:pt idx="2998">
                  <c:v>0.83058343041759186</c:v>
                </c:pt>
                <c:pt idx="2999">
                  <c:v>0.73092657276036943</c:v>
                </c:pt>
                <c:pt idx="3000">
                  <c:v>0.68935163141414102</c:v>
                </c:pt>
                <c:pt idx="3001">
                  <c:v>0.59734540870111308</c:v>
                </c:pt>
                <c:pt idx="3002">
                  <c:v>0.59277553184017151</c:v>
                </c:pt>
                <c:pt idx="3003">
                  <c:v>0.64784132501687841</c:v>
                </c:pt>
                <c:pt idx="3004">
                  <c:v>0.52028233863160422</c:v>
                </c:pt>
                <c:pt idx="3005">
                  <c:v>0.19004838208687277</c:v>
                </c:pt>
                <c:pt idx="3006">
                  <c:v>0.20731822008322146</c:v>
                </c:pt>
                <c:pt idx="3007">
                  <c:v>0.18327834805402546</c:v>
                </c:pt>
                <c:pt idx="3008">
                  <c:v>0.2549168626859849</c:v>
                </c:pt>
                <c:pt idx="3009">
                  <c:v>0.26456863026039718</c:v>
                </c:pt>
                <c:pt idx="3010">
                  <c:v>0.3534948231150794</c:v>
                </c:pt>
                <c:pt idx="3011">
                  <c:v>0.46497629115663003</c:v>
                </c:pt>
                <c:pt idx="3012">
                  <c:v>0.60152536342313945</c:v>
                </c:pt>
                <c:pt idx="3013">
                  <c:v>0.78666071188017783</c:v>
                </c:pt>
                <c:pt idx="3014">
                  <c:v>0.65149564145057159</c:v>
                </c:pt>
                <c:pt idx="3015">
                  <c:v>0.52693623724696559</c:v>
                </c:pt>
                <c:pt idx="3016">
                  <c:v>0.5189023365994343</c:v>
                </c:pt>
                <c:pt idx="3017">
                  <c:v>0.50597174788574073</c:v>
                </c:pt>
                <c:pt idx="3018">
                  <c:v>0.38699535064879048</c:v>
                </c:pt>
                <c:pt idx="3019">
                  <c:v>0.43521036488622405</c:v>
                </c:pt>
                <c:pt idx="3020">
                  <c:v>0.55608093562387229</c:v>
                </c:pt>
                <c:pt idx="3021">
                  <c:v>0.48671982731509139</c:v>
                </c:pt>
                <c:pt idx="3022">
                  <c:v>0.48197726253924317</c:v>
                </c:pt>
                <c:pt idx="3023">
                  <c:v>0.57046635012744429</c:v>
                </c:pt>
                <c:pt idx="3024">
                  <c:v>0.56962588782900769</c:v>
                </c:pt>
                <c:pt idx="3025">
                  <c:v>0.50268586095963796</c:v>
                </c:pt>
                <c:pt idx="3026">
                  <c:v>0.60094490676632395</c:v>
                </c:pt>
                <c:pt idx="3027">
                  <c:v>0.56684886332019102</c:v>
                </c:pt>
                <c:pt idx="3028">
                  <c:v>0.50615939696091239</c:v>
                </c:pt>
                <c:pt idx="3029">
                  <c:v>0.51412326587365254</c:v>
                </c:pt>
                <c:pt idx="3030">
                  <c:v>0.65924108308624696</c:v>
                </c:pt>
                <c:pt idx="3031">
                  <c:v>0.62356832743376445</c:v>
                </c:pt>
                <c:pt idx="3032">
                  <c:v>0.46209566070847563</c:v>
                </c:pt>
                <c:pt idx="3033">
                  <c:v>0.44115822913221847</c:v>
                </c:pt>
                <c:pt idx="3034">
                  <c:v>0.47143168969060145</c:v>
                </c:pt>
                <c:pt idx="3035">
                  <c:v>0.62665166675086037</c:v>
                </c:pt>
                <c:pt idx="3036">
                  <c:v>0.30125325281465065</c:v>
                </c:pt>
                <c:pt idx="3037">
                  <c:v>0.32245580049625006</c:v>
                </c:pt>
                <c:pt idx="3038">
                  <c:v>0.11018520503516388</c:v>
                </c:pt>
                <c:pt idx="3039">
                  <c:v>-0.11077501302647327</c:v>
                </c:pt>
                <c:pt idx="3040">
                  <c:v>-0.3781061124901795</c:v>
                </c:pt>
                <c:pt idx="3041">
                  <c:v>-0.43408592522270073</c:v>
                </c:pt>
                <c:pt idx="3042">
                  <c:v>-0.58131730794166381</c:v>
                </c:pt>
                <c:pt idx="3043">
                  <c:v>-0.92345249920306327</c:v>
                </c:pt>
                <c:pt idx="3044">
                  <c:v>-0.90388964023093687</c:v>
                </c:pt>
                <c:pt idx="3045">
                  <c:v>-2.6540428992100642</c:v>
                </c:pt>
                <c:pt idx="3046">
                  <c:v>-2.7890256814182308</c:v>
                </c:pt>
                <c:pt idx="3047">
                  <c:v>-4.0605953404548876</c:v>
                </c:pt>
                <c:pt idx="3048">
                  <c:v>-4.3300433683782211</c:v>
                </c:pt>
                <c:pt idx="3049">
                  <c:v>-4.2708905427300472</c:v>
                </c:pt>
                <c:pt idx="3050">
                  <c:v>-4.1187287017172292</c:v>
                </c:pt>
                <c:pt idx="3051">
                  <c:v>-4.8074884644834892</c:v>
                </c:pt>
                <c:pt idx="3052">
                  <c:v>-4.1788791446106064</c:v>
                </c:pt>
                <c:pt idx="3053">
                  <c:v>-3.7804228845723329</c:v>
                </c:pt>
                <c:pt idx="3054">
                  <c:v>-3.6506990249962001</c:v>
                </c:pt>
                <c:pt idx="3055">
                  <c:v>-3.3961355636309132</c:v>
                </c:pt>
                <c:pt idx="3056">
                  <c:v>-3.0090674935727564</c:v>
                </c:pt>
                <c:pt idx="3057">
                  <c:v>-2.4969842033392124</c:v>
                </c:pt>
                <c:pt idx="3058">
                  <c:v>-2.2676622880684758</c:v>
                </c:pt>
                <c:pt idx="3059">
                  <c:v>-1.9279935952059482</c:v>
                </c:pt>
                <c:pt idx="3060">
                  <c:v>-1.3405948250143847</c:v>
                </c:pt>
                <c:pt idx="3061">
                  <c:v>-1.1050205080376712</c:v>
                </c:pt>
                <c:pt idx="3062">
                  <c:v>-0.72518906294865126</c:v>
                </c:pt>
                <c:pt idx="3063">
                  <c:v>-0.83911434436766419</c:v>
                </c:pt>
                <c:pt idx="3064">
                  <c:v>-0.65401326167610385</c:v>
                </c:pt>
                <c:pt idx="3065">
                  <c:v>-0.63196189778432921</c:v>
                </c:pt>
                <c:pt idx="3066">
                  <c:v>-0.37811013939780014</c:v>
                </c:pt>
                <c:pt idx="3067">
                  <c:v>3.8393892362382109E-2</c:v>
                </c:pt>
                <c:pt idx="3068">
                  <c:v>-0.48390386353467996</c:v>
                </c:pt>
                <c:pt idx="3069">
                  <c:v>-0.82533245692106105</c:v>
                </c:pt>
                <c:pt idx="3070">
                  <c:v>-0.53751443578455682</c:v>
                </c:pt>
                <c:pt idx="3071">
                  <c:v>-0.42044856504782008</c:v>
                </c:pt>
                <c:pt idx="3072">
                  <c:v>-0.16451091521409303</c:v>
                </c:pt>
                <c:pt idx="3073">
                  <c:v>-0.10623768284302657</c:v>
                </c:pt>
                <c:pt idx="3074">
                  <c:v>0.13710619607198624</c:v>
                </c:pt>
                <c:pt idx="3075">
                  <c:v>0.3231313525579399</c:v>
                </c:pt>
                <c:pt idx="3076">
                  <c:v>-2.7515712259538694E-2</c:v>
                </c:pt>
                <c:pt idx="3077">
                  <c:v>0.33257862433477325</c:v>
                </c:pt>
                <c:pt idx="3078">
                  <c:v>0.31229349362547287</c:v>
                </c:pt>
                <c:pt idx="3079">
                  <c:v>0.16208592470592997</c:v>
                </c:pt>
                <c:pt idx="3080">
                  <c:v>0.27559026576350315</c:v>
                </c:pt>
                <c:pt idx="3081">
                  <c:v>0.43514114155486916</c:v>
                </c:pt>
                <c:pt idx="3082">
                  <c:v>0.43903086459202972</c:v>
                </c:pt>
                <c:pt idx="3083">
                  <c:v>0.4166189237222373</c:v>
                </c:pt>
                <c:pt idx="3084">
                  <c:v>0.39386746868820921</c:v>
                </c:pt>
                <c:pt idx="3085">
                  <c:v>0.38306333632549083</c:v>
                </c:pt>
                <c:pt idx="3086">
                  <c:v>0.36023177418492419</c:v>
                </c:pt>
                <c:pt idx="3087">
                  <c:v>0.46414479613786186</c:v>
                </c:pt>
                <c:pt idx="3088">
                  <c:v>0.56442045950431941</c:v>
                </c:pt>
                <c:pt idx="3089">
                  <c:v>0.52132113278012526</c:v>
                </c:pt>
                <c:pt idx="3090">
                  <c:v>0.46993609488219401</c:v>
                </c:pt>
                <c:pt idx="3091">
                  <c:v>0.48523610619436874</c:v>
                </c:pt>
                <c:pt idx="3092">
                  <c:v>0.30639253212662582</c:v>
                </c:pt>
                <c:pt idx="3093">
                  <c:v>0.2153521308191535</c:v>
                </c:pt>
                <c:pt idx="3094">
                  <c:v>0.38370803344120108</c:v>
                </c:pt>
                <c:pt idx="3095">
                  <c:v>0.48384798195536327</c:v>
                </c:pt>
                <c:pt idx="3096">
                  <c:v>0.33353985968886979</c:v>
                </c:pt>
                <c:pt idx="3097">
                  <c:v>0.27132032612009838</c:v>
                </c:pt>
                <c:pt idx="3098">
                  <c:v>-9.9300340952906019E-2</c:v>
                </c:pt>
                <c:pt idx="3099">
                  <c:v>-9.4262342957748754E-2</c:v>
                </c:pt>
                <c:pt idx="3100">
                  <c:v>0.10511684086613543</c:v>
                </c:pt>
                <c:pt idx="3101">
                  <c:v>0.30678102071316571</c:v>
                </c:pt>
                <c:pt idx="3102">
                  <c:v>0.4315222200152074</c:v>
                </c:pt>
                <c:pt idx="3103">
                  <c:v>0.42907093009401182</c:v>
                </c:pt>
                <c:pt idx="3104">
                  <c:v>0.53016615521043164</c:v>
                </c:pt>
                <c:pt idx="3105">
                  <c:v>0.51142454507561652</c:v>
                </c:pt>
                <c:pt idx="3106">
                  <c:v>0.46735161516199464</c:v>
                </c:pt>
                <c:pt idx="3107">
                  <c:v>0.46756380420058918</c:v>
                </c:pt>
                <c:pt idx="3108">
                  <c:v>0.26375599867741428</c:v>
                </c:pt>
                <c:pt idx="3109">
                  <c:v>0.28123835116560469</c:v>
                </c:pt>
                <c:pt idx="3110">
                  <c:v>0.24027955192016981</c:v>
                </c:pt>
                <c:pt idx="3111">
                  <c:v>0.18122550652569755</c:v>
                </c:pt>
                <c:pt idx="3112">
                  <c:v>0.22134863791922976</c:v>
                </c:pt>
                <c:pt idx="3113">
                  <c:v>-0.10366841802462984</c:v>
                </c:pt>
                <c:pt idx="3114">
                  <c:v>0.119290046699585</c:v>
                </c:pt>
                <c:pt idx="3115">
                  <c:v>-5.4973287824348488E-3</c:v>
                </c:pt>
                <c:pt idx="3116">
                  <c:v>2.5609039514165835E-2</c:v>
                </c:pt>
                <c:pt idx="3117">
                  <c:v>-0.31918426527848509</c:v>
                </c:pt>
                <c:pt idx="3118">
                  <c:v>-0.47229339015780192</c:v>
                </c:pt>
                <c:pt idx="3119">
                  <c:v>-0.19416495958567206</c:v>
                </c:pt>
                <c:pt idx="3120">
                  <c:v>-0.17465815162323386</c:v>
                </c:pt>
                <c:pt idx="3121">
                  <c:v>-0.30242344947722632</c:v>
                </c:pt>
                <c:pt idx="3122">
                  <c:v>-0.19361048925002974</c:v>
                </c:pt>
                <c:pt idx="3123">
                  <c:v>-0.57554148855843534</c:v>
                </c:pt>
                <c:pt idx="3124">
                  <c:v>-0.35170927489899823</c:v>
                </c:pt>
                <c:pt idx="3125">
                  <c:v>-0.20187747767417147</c:v>
                </c:pt>
                <c:pt idx="3126">
                  <c:v>-9.0368731488364815E-2</c:v>
                </c:pt>
                <c:pt idx="3127">
                  <c:v>-0.23476018293397868</c:v>
                </c:pt>
                <c:pt idx="3128">
                  <c:v>-0.5319847063257197</c:v>
                </c:pt>
                <c:pt idx="3129">
                  <c:v>-0.2199861540930772</c:v>
                </c:pt>
                <c:pt idx="3130">
                  <c:v>-5.9605085432933608E-2</c:v>
                </c:pt>
                <c:pt idx="3131">
                  <c:v>-0.19936221647043451</c:v>
                </c:pt>
                <c:pt idx="3132">
                  <c:v>-0.88445819918844615</c:v>
                </c:pt>
                <c:pt idx="3133">
                  <c:v>-1.5832296156120036</c:v>
                </c:pt>
                <c:pt idx="3134">
                  <c:v>-1.3470191073646782</c:v>
                </c:pt>
                <c:pt idx="3135">
                  <c:v>-1.0724291341871415</c:v>
                </c:pt>
                <c:pt idx="3136">
                  <c:v>-1.1195013637629754</c:v>
                </c:pt>
                <c:pt idx="3137">
                  <c:v>-1.0237632561480245</c:v>
                </c:pt>
                <c:pt idx="3138">
                  <c:v>-0.6740555279489181</c:v>
                </c:pt>
                <c:pt idx="3139">
                  <c:v>-0.57674623923089108</c:v>
                </c:pt>
                <c:pt idx="3140">
                  <c:v>-0.31678595815246924</c:v>
                </c:pt>
                <c:pt idx="3141">
                  <c:v>-0.22730252860378974</c:v>
                </c:pt>
                <c:pt idx="3142">
                  <c:v>-0.20178389785381839</c:v>
                </c:pt>
                <c:pt idx="3143">
                  <c:v>-0.39389155897616657</c:v>
                </c:pt>
                <c:pt idx="3144">
                  <c:v>-0.30811039519758282</c:v>
                </c:pt>
                <c:pt idx="3145">
                  <c:v>-0.29493894155814343</c:v>
                </c:pt>
                <c:pt idx="3146">
                  <c:v>-0.14517871379853758</c:v>
                </c:pt>
                <c:pt idx="3147">
                  <c:v>-0.10670425126035998</c:v>
                </c:pt>
                <c:pt idx="3148">
                  <c:v>0.10433837861253797</c:v>
                </c:pt>
                <c:pt idx="3149">
                  <c:v>0.13772364384478664</c:v>
                </c:pt>
                <c:pt idx="3150">
                  <c:v>0.33572843428658888</c:v>
                </c:pt>
                <c:pt idx="3151">
                  <c:v>0.303275037510567</c:v>
                </c:pt>
                <c:pt idx="3152">
                  <c:v>0.24176377085674747</c:v>
                </c:pt>
                <c:pt idx="3153">
                  <c:v>0.23471838505820572</c:v>
                </c:pt>
                <c:pt idx="3154">
                  <c:v>0.18977511878511075</c:v>
                </c:pt>
                <c:pt idx="3155">
                  <c:v>0.26277348229070507</c:v>
                </c:pt>
                <c:pt idx="3156">
                  <c:v>0.23273463751569229</c:v>
                </c:pt>
                <c:pt idx="3157">
                  <c:v>0.18882771922431454</c:v>
                </c:pt>
                <c:pt idx="3158">
                  <c:v>0.17738763185266126</c:v>
                </c:pt>
                <c:pt idx="3159">
                  <c:v>-0.21409387617857661</c:v>
                </c:pt>
                <c:pt idx="3160">
                  <c:v>-0.11877050107234779</c:v>
                </c:pt>
                <c:pt idx="3161">
                  <c:v>-0.10315769965108314</c:v>
                </c:pt>
                <c:pt idx="3162">
                  <c:v>-0.18453666253152906</c:v>
                </c:pt>
                <c:pt idx="3163">
                  <c:v>-0.22811350122092894</c:v>
                </c:pt>
                <c:pt idx="3164">
                  <c:v>-0.2204902468735678</c:v>
                </c:pt>
                <c:pt idx="3165">
                  <c:v>-0.3009787145696276</c:v>
                </c:pt>
                <c:pt idx="3166">
                  <c:v>-6.0433132653019611E-2</c:v>
                </c:pt>
                <c:pt idx="3167">
                  <c:v>2.0313818542112498E-2</c:v>
                </c:pt>
                <c:pt idx="3168">
                  <c:v>0.13709452133393299</c:v>
                </c:pt>
                <c:pt idx="3169">
                  <c:v>0.2033432074792616</c:v>
                </c:pt>
                <c:pt idx="3170">
                  <c:v>0.13622186227856048</c:v>
                </c:pt>
                <c:pt idx="3171">
                  <c:v>0.27376881589414426</c:v>
                </c:pt>
                <c:pt idx="3172">
                  <c:v>0.3053611540979177</c:v>
                </c:pt>
                <c:pt idx="3173">
                  <c:v>0.68802583451114374</c:v>
                </c:pt>
                <c:pt idx="3174">
                  <c:v>0.73435167733627593</c:v>
                </c:pt>
                <c:pt idx="3175">
                  <c:v>0.67821331752838987</c:v>
                </c:pt>
                <c:pt idx="3176">
                  <c:v>0.64504839181728779</c:v>
                </c:pt>
                <c:pt idx="3177">
                  <c:v>0.62066798131224576</c:v>
                </c:pt>
                <c:pt idx="3178">
                  <c:v>0.3726169174382522</c:v>
                </c:pt>
                <c:pt idx="3179">
                  <c:v>0.50890975154128726</c:v>
                </c:pt>
                <c:pt idx="3180">
                  <c:v>0.25642345483896334</c:v>
                </c:pt>
                <c:pt idx="3181">
                  <c:v>0.12583010606162071</c:v>
                </c:pt>
                <c:pt idx="3182">
                  <c:v>0.16415202245298691</c:v>
                </c:pt>
                <c:pt idx="3183">
                  <c:v>0.23605557874973301</c:v>
                </c:pt>
                <c:pt idx="3184">
                  <c:v>0.24738817421172613</c:v>
                </c:pt>
                <c:pt idx="3185">
                  <c:v>0.3960292129914646</c:v>
                </c:pt>
                <c:pt idx="3186">
                  <c:v>0.30081894147756466</c:v>
                </c:pt>
                <c:pt idx="3187">
                  <c:v>0.16476802029901264</c:v>
                </c:pt>
                <c:pt idx="3188">
                  <c:v>7.8950118030493177E-2</c:v>
                </c:pt>
                <c:pt idx="3189">
                  <c:v>-5.911051659850472E-2</c:v>
                </c:pt>
                <c:pt idx="3190">
                  <c:v>3.4955026452649918E-3</c:v>
                </c:pt>
                <c:pt idx="3191">
                  <c:v>0.10329693743851028</c:v>
                </c:pt>
                <c:pt idx="3192">
                  <c:v>0.15558087956128952</c:v>
                </c:pt>
                <c:pt idx="3193">
                  <c:v>0.23585110847919033</c:v>
                </c:pt>
                <c:pt idx="3194">
                  <c:v>0.21882334657494842</c:v>
                </c:pt>
                <c:pt idx="3195">
                  <c:v>0.23516578645931066</c:v>
                </c:pt>
                <c:pt idx="3196">
                  <c:v>0.29814653786884415</c:v>
                </c:pt>
                <c:pt idx="3197">
                  <c:v>0.31292619831712309</c:v>
                </c:pt>
                <c:pt idx="3198">
                  <c:v>0.32436728456178515</c:v>
                </c:pt>
                <c:pt idx="3199">
                  <c:v>0.2681992991957487</c:v>
                </c:pt>
                <c:pt idx="3200">
                  <c:v>0.27071309597756976</c:v>
                </c:pt>
                <c:pt idx="3201">
                  <c:v>0.61217990035612857</c:v>
                </c:pt>
                <c:pt idx="3202">
                  <c:v>0.48244049227801233</c:v>
                </c:pt>
                <c:pt idx="3203">
                  <c:v>0.51645282360663614</c:v>
                </c:pt>
                <c:pt idx="3204">
                  <c:v>0.62193226863873685</c:v>
                </c:pt>
                <c:pt idx="3205">
                  <c:v>0.51679993212835684</c:v>
                </c:pt>
                <c:pt idx="3206">
                  <c:v>0.35456586520408878</c:v>
                </c:pt>
                <c:pt idx="3207">
                  <c:v>0.41126515739011038</c:v>
                </c:pt>
                <c:pt idx="3208">
                  <c:v>0.3008389979758278</c:v>
                </c:pt>
                <c:pt idx="3209">
                  <c:v>0.1979488811285498</c:v>
                </c:pt>
                <c:pt idx="3210">
                  <c:v>0.24449622491183814</c:v>
                </c:pt>
                <c:pt idx="3211">
                  <c:v>-1.0717596270486213E-2</c:v>
                </c:pt>
                <c:pt idx="3212">
                  <c:v>0.28999183845480042</c:v>
                </c:pt>
                <c:pt idx="3213">
                  <c:v>0.19077340292546555</c:v>
                </c:pt>
                <c:pt idx="3214">
                  <c:v>6.7631084244070841E-2</c:v>
                </c:pt>
                <c:pt idx="3215">
                  <c:v>0.10913914933404466</c:v>
                </c:pt>
                <c:pt idx="3216">
                  <c:v>0.36171478857463968</c:v>
                </c:pt>
                <c:pt idx="3217">
                  <c:v>0.25189303147737635</c:v>
                </c:pt>
                <c:pt idx="3218">
                  <c:v>0.3338314069533605</c:v>
                </c:pt>
                <c:pt idx="3219">
                  <c:v>0.38167979521103312</c:v>
                </c:pt>
                <c:pt idx="3220">
                  <c:v>0.52225522239156041</c:v>
                </c:pt>
                <c:pt idx="3221">
                  <c:v>0.46714476534279781</c:v>
                </c:pt>
                <c:pt idx="3222">
                  <c:v>0.4428800383162893</c:v>
                </c:pt>
                <c:pt idx="3223">
                  <c:v>0.62762559428353626</c:v>
                </c:pt>
                <c:pt idx="3224">
                  <c:v>0.99793902485058406</c:v>
                </c:pt>
                <c:pt idx="3225">
                  <c:v>0.69376668257354013</c:v>
                </c:pt>
                <c:pt idx="3226">
                  <c:v>0.60321675616391857</c:v>
                </c:pt>
                <c:pt idx="3227">
                  <c:v>0.63159009946401579</c:v>
                </c:pt>
                <c:pt idx="3228">
                  <c:v>0.79884574255228724</c:v>
                </c:pt>
                <c:pt idx="3229">
                  <c:v>0.84829915967868563</c:v>
                </c:pt>
                <c:pt idx="3230">
                  <c:v>0.77650416981152304</c:v>
                </c:pt>
                <c:pt idx="3231">
                  <c:v>0.69132290192835644</c:v>
                </c:pt>
                <c:pt idx="3232">
                  <c:v>0.7165253821727966</c:v>
                </c:pt>
                <c:pt idx="3233">
                  <c:v>0.58512285291098454</c:v>
                </c:pt>
                <c:pt idx="3234">
                  <c:v>0.54243803278161118</c:v>
                </c:pt>
                <c:pt idx="3235">
                  <c:v>0.55706418313471162</c:v>
                </c:pt>
                <c:pt idx="3236">
                  <c:v>0.52625152951293097</c:v>
                </c:pt>
                <c:pt idx="3237">
                  <c:v>0.69982481996633517</c:v>
                </c:pt>
                <c:pt idx="3238">
                  <c:v>0.6339362415561427</c:v>
                </c:pt>
                <c:pt idx="3239">
                  <c:v>0.72396855408606886</c:v>
                </c:pt>
                <c:pt idx="3240">
                  <c:v>0.34021469008438704</c:v>
                </c:pt>
                <c:pt idx="3241">
                  <c:v>0.31147145885255395</c:v>
                </c:pt>
                <c:pt idx="3242">
                  <c:v>2.1437634117193266E-2</c:v>
                </c:pt>
                <c:pt idx="3243">
                  <c:v>-0.90660970515115524</c:v>
                </c:pt>
                <c:pt idx="3244">
                  <c:v>-0.47582019258840613</c:v>
                </c:pt>
                <c:pt idx="3245">
                  <c:v>-0.48583300901046539</c:v>
                </c:pt>
                <c:pt idx="3246">
                  <c:v>-0.22630182309981106</c:v>
                </c:pt>
                <c:pt idx="3247">
                  <c:v>-5.8515003283211575E-3</c:v>
                </c:pt>
                <c:pt idx="3248">
                  <c:v>3.1089118765968447E-2</c:v>
                </c:pt>
                <c:pt idx="3249">
                  <c:v>0.15328485336995806</c:v>
                </c:pt>
                <c:pt idx="3250">
                  <c:v>7.3851932071138604E-2</c:v>
                </c:pt>
                <c:pt idx="3251">
                  <c:v>-7.6992592430667042E-2</c:v>
                </c:pt>
                <c:pt idx="3252">
                  <c:v>-1.6864228243104649E-2</c:v>
                </c:pt>
                <c:pt idx="3253">
                  <c:v>-4.9302172423942747E-2</c:v>
                </c:pt>
                <c:pt idx="3254">
                  <c:v>-1.2151619601392209E-2</c:v>
                </c:pt>
                <c:pt idx="3255">
                  <c:v>0.24570900993007613</c:v>
                </c:pt>
                <c:pt idx="3256">
                  <c:v>0.3258313420534743</c:v>
                </c:pt>
                <c:pt idx="3257">
                  <c:v>0.363686305623938</c:v>
                </c:pt>
                <c:pt idx="3258">
                  <c:v>0.39367462468370107</c:v>
                </c:pt>
                <c:pt idx="3259">
                  <c:v>0.48763409532886454</c:v>
                </c:pt>
                <c:pt idx="3260">
                  <c:v>0.62614660860321769</c:v>
                </c:pt>
                <c:pt idx="3261">
                  <c:v>0.54304173505863362</c:v>
                </c:pt>
                <c:pt idx="3262">
                  <c:v>0.61558541569336789</c:v>
                </c:pt>
                <c:pt idx="3263">
                  <c:v>0.68861369052467158</c:v>
                </c:pt>
                <c:pt idx="3264">
                  <c:v>0.56506387989306017</c:v>
                </c:pt>
                <c:pt idx="3265">
                  <c:v>0.60970519762047592</c:v>
                </c:pt>
                <c:pt idx="3266">
                  <c:v>0.5631143572615287</c:v>
                </c:pt>
                <c:pt idx="3267">
                  <c:v>0.6410377306250773</c:v>
                </c:pt>
                <c:pt idx="3268">
                  <c:v>0.64753570369793811</c:v>
                </c:pt>
                <c:pt idx="3269">
                  <c:v>0.64513468153780307</c:v>
                </c:pt>
                <c:pt idx="3270">
                  <c:v>0.71133987530427401</c:v>
                </c:pt>
                <c:pt idx="3271">
                  <c:v>0.8017465463779947</c:v>
                </c:pt>
                <c:pt idx="3272">
                  <c:v>0.7150389030244807</c:v>
                </c:pt>
                <c:pt idx="3273">
                  <c:v>0.68693742776051903</c:v>
                </c:pt>
                <c:pt idx="3274">
                  <c:v>0.7397203857912702</c:v>
                </c:pt>
                <c:pt idx="3275">
                  <c:v>0.35592341492082469</c:v>
                </c:pt>
                <c:pt idx="3276">
                  <c:v>0.32751244378158495</c:v>
                </c:pt>
                <c:pt idx="3277">
                  <c:v>0.44768474015666737</c:v>
                </c:pt>
                <c:pt idx="3278">
                  <c:v>0.53799653868802066</c:v>
                </c:pt>
                <c:pt idx="3279">
                  <c:v>0.46455498211944135</c:v>
                </c:pt>
                <c:pt idx="3280">
                  <c:v>0.23738748885480657</c:v>
                </c:pt>
                <c:pt idx="3281">
                  <c:v>-6.3963093030156237E-2</c:v>
                </c:pt>
                <c:pt idx="3282">
                  <c:v>-0.66465079898584112</c:v>
                </c:pt>
                <c:pt idx="3283">
                  <c:v>4.6122960942435731E-2</c:v>
                </c:pt>
                <c:pt idx="3284">
                  <c:v>-0.21728631671190701</c:v>
                </c:pt>
                <c:pt idx="3285">
                  <c:v>-0.27867520419208652</c:v>
                </c:pt>
                <c:pt idx="3286">
                  <c:v>-0.56793463973642344</c:v>
                </c:pt>
                <c:pt idx="3287">
                  <c:v>-0.48479223752223805</c:v>
                </c:pt>
                <c:pt idx="3288">
                  <c:v>-0.30477625365717154</c:v>
                </c:pt>
                <c:pt idx="3289">
                  <c:v>-6.6590108668771103E-2</c:v>
                </c:pt>
                <c:pt idx="3290">
                  <c:v>9.7046454527211806E-2</c:v>
                </c:pt>
                <c:pt idx="3291">
                  <c:v>0.26749949258203964</c:v>
                </c:pt>
                <c:pt idx="3292">
                  <c:v>0.20979244977022773</c:v>
                </c:pt>
                <c:pt idx="3293">
                  <c:v>7.7478547994529051E-2</c:v>
                </c:pt>
                <c:pt idx="3294">
                  <c:v>0.14392127643611302</c:v>
                </c:pt>
                <c:pt idx="3295">
                  <c:v>0.29356267831813937</c:v>
                </c:pt>
                <c:pt idx="3296">
                  <c:v>0.27374263503825469</c:v>
                </c:pt>
                <c:pt idx="3297">
                  <c:v>0.24228140826869654</c:v>
                </c:pt>
                <c:pt idx="3298">
                  <c:v>0.17519399491789403</c:v>
                </c:pt>
                <c:pt idx="3299">
                  <c:v>0.32287786328575963</c:v>
                </c:pt>
                <c:pt idx="3300">
                  <c:v>0.31735016355185541</c:v>
                </c:pt>
                <c:pt idx="3301">
                  <c:v>0.42042583639982722</c:v>
                </c:pt>
                <c:pt idx="3302">
                  <c:v>0.45340164833350544</c:v>
                </c:pt>
                <c:pt idx="3303">
                  <c:v>0.48763732044042402</c:v>
                </c:pt>
                <c:pt idx="3304">
                  <c:v>-2.0650683105143008E-2</c:v>
                </c:pt>
                <c:pt idx="3305">
                  <c:v>-0.43513954154540901</c:v>
                </c:pt>
                <c:pt idx="3306">
                  <c:v>0.2271424415378227</c:v>
                </c:pt>
                <c:pt idx="3307">
                  <c:v>-9.3454870019800185E-2</c:v>
                </c:pt>
                <c:pt idx="3308">
                  <c:v>-0.11659036693296193</c:v>
                </c:pt>
                <c:pt idx="3309">
                  <c:v>-0.17713489156685644</c:v>
                </c:pt>
                <c:pt idx="3310">
                  <c:v>-0.12132422830958625</c:v>
                </c:pt>
                <c:pt idx="3311">
                  <c:v>-5.3225024981198375E-2</c:v>
                </c:pt>
                <c:pt idx="3312">
                  <c:v>9.2917065650202108E-2</c:v>
                </c:pt>
                <c:pt idx="3313">
                  <c:v>-2.1873673823300882E-2</c:v>
                </c:pt>
                <c:pt idx="3314">
                  <c:v>-2.9392450354298091E-2</c:v>
                </c:pt>
                <c:pt idx="3315">
                  <c:v>9.862198427342328E-2</c:v>
                </c:pt>
                <c:pt idx="3316">
                  <c:v>0.12739942703131876</c:v>
                </c:pt>
                <c:pt idx="3317">
                  <c:v>0.23614672589678931</c:v>
                </c:pt>
                <c:pt idx="3318">
                  <c:v>0.22926011859540169</c:v>
                </c:pt>
                <c:pt idx="3319">
                  <c:v>0.37172342238698997</c:v>
                </c:pt>
                <c:pt idx="3320">
                  <c:v>0.44187274907754853</c:v>
                </c:pt>
                <c:pt idx="3321">
                  <c:v>0.48072082649045039</c:v>
                </c:pt>
                <c:pt idx="3322">
                  <c:v>0.4847161138171191</c:v>
                </c:pt>
                <c:pt idx="3323">
                  <c:v>0.5246578395936814</c:v>
                </c:pt>
                <c:pt idx="3324">
                  <c:v>0.57366177511560801</c:v>
                </c:pt>
                <c:pt idx="3325">
                  <c:v>0.61083533624112385</c:v>
                </c:pt>
                <c:pt idx="3326">
                  <c:v>0.513025686942931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96-4746-9148-9E5DCD494010}"/>
            </c:ext>
          </c:extLst>
        </c:ser>
        <c:ser>
          <c:idx val="2"/>
          <c:order val="2"/>
          <c:tx>
            <c:strRef>
              <c:f>'M44. ábra_chart'!$G$9</c:f>
              <c:strCache>
                <c:ptCount val="1"/>
                <c:pt idx="0">
                  <c:v>Interbank unsecured money market</c:v>
                </c:pt>
              </c:strCache>
            </c:strRef>
          </c:tx>
          <c:spPr>
            <a:ln w="15875" cap="rnd" cmpd="sng" algn="ctr">
              <a:solidFill>
                <a:schemeClr val="accent5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44. ábra_chart'!$D$11:$D$3337</c:f>
              <c:numCache>
                <c:formatCode>m/d/yyyy</c:formatCode>
                <c:ptCount val="3327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28</c:v>
                </c:pt>
                <c:pt idx="58">
                  <c:v>39532</c:v>
                </c:pt>
                <c:pt idx="59">
                  <c:v>39533</c:v>
                </c:pt>
                <c:pt idx="60">
                  <c:v>39534</c:v>
                </c:pt>
                <c:pt idx="61">
                  <c:v>39535</c:v>
                </c:pt>
                <c:pt idx="62">
                  <c:v>39538</c:v>
                </c:pt>
                <c:pt idx="63">
                  <c:v>39539</c:v>
                </c:pt>
                <c:pt idx="64">
                  <c:v>39540</c:v>
                </c:pt>
                <c:pt idx="65">
                  <c:v>39541</c:v>
                </c:pt>
                <c:pt idx="66">
                  <c:v>39542</c:v>
                </c:pt>
                <c:pt idx="67">
                  <c:v>39545</c:v>
                </c:pt>
                <c:pt idx="68">
                  <c:v>39546</c:v>
                </c:pt>
                <c:pt idx="69">
                  <c:v>39547</c:v>
                </c:pt>
                <c:pt idx="70">
                  <c:v>39548</c:v>
                </c:pt>
                <c:pt idx="71">
                  <c:v>39549</c:v>
                </c:pt>
                <c:pt idx="72">
                  <c:v>39552</c:v>
                </c:pt>
                <c:pt idx="73">
                  <c:v>39553</c:v>
                </c:pt>
                <c:pt idx="74">
                  <c:v>39554</c:v>
                </c:pt>
                <c:pt idx="75">
                  <c:v>39555</c:v>
                </c:pt>
                <c:pt idx="76">
                  <c:v>39556</c:v>
                </c:pt>
                <c:pt idx="77">
                  <c:v>39559</c:v>
                </c:pt>
                <c:pt idx="78">
                  <c:v>39560</c:v>
                </c:pt>
                <c:pt idx="79">
                  <c:v>39561</c:v>
                </c:pt>
                <c:pt idx="80">
                  <c:v>39562</c:v>
                </c:pt>
                <c:pt idx="81">
                  <c:v>39563</c:v>
                </c:pt>
                <c:pt idx="82">
                  <c:v>39566</c:v>
                </c:pt>
                <c:pt idx="83">
                  <c:v>39567</c:v>
                </c:pt>
                <c:pt idx="84">
                  <c:v>39568</c:v>
                </c:pt>
                <c:pt idx="85">
                  <c:v>39573</c:v>
                </c:pt>
                <c:pt idx="86">
                  <c:v>39574</c:v>
                </c:pt>
                <c:pt idx="87">
                  <c:v>39575</c:v>
                </c:pt>
                <c:pt idx="88">
                  <c:v>39576</c:v>
                </c:pt>
                <c:pt idx="89">
                  <c:v>39577</c:v>
                </c:pt>
                <c:pt idx="90">
                  <c:v>39581</c:v>
                </c:pt>
                <c:pt idx="91">
                  <c:v>39582</c:v>
                </c:pt>
                <c:pt idx="92">
                  <c:v>39583</c:v>
                </c:pt>
                <c:pt idx="93">
                  <c:v>39584</c:v>
                </c:pt>
                <c:pt idx="94">
                  <c:v>39587</c:v>
                </c:pt>
                <c:pt idx="95">
                  <c:v>39588</c:v>
                </c:pt>
                <c:pt idx="96">
                  <c:v>39589</c:v>
                </c:pt>
                <c:pt idx="97">
                  <c:v>39590</c:v>
                </c:pt>
                <c:pt idx="98">
                  <c:v>39591</c:v>
                </c:pt>
                <c:pt idx="99">
                  <c:v>39594</c:v>
                </c:pt>
                <c:pt idx="100">
                  <c:v>39595</c:v>
                </c:pt>
                <c:pt idx="101">
                  <c:v>39596</c:v>
                </c:pt>
                <c:pt idx="102">
                  <c:v>39597</c:v>
                </c:pt>
                <c:pt idx="103">
                  <c:v>39598</c:v>
                </c:pt>
                <c:pt idx="104">
                  <c:v>39601</c:v>
                </c:pt>
                <c:pt idx="105">
                  <c:v>39602</c:v>
                </c:pt>
                <c:pt idx="106">
                  <c:v>39603</c:v>
                </c:pt>
                <c:pt idx="107">
                  <c:v>39604</c:v>
                </c:pt>
                <c:pt idx="108">
                  <c:v>39605</c:v>
                </c:pt>
                <c:pt idx="109">
                  <c:v>39608</c:v>
                </c:pt>
                <c:pt idx="110">
                  <c:v>39609</c:v>
                </c:pt>
                <c:pt idx="111">
                  <c:v>39610</c:v>
                </c:pt>
                <c:pt idx="112">
                  <c:v>39611</c:v>
                </c:pt>
                <c:pt idx="113">
                  <c:v>39612</c:v>
                </c:pt>
                <c:pt idx="114">
                  <c:v>39615</c:v>
                </c:pt>
                <c:pt idx="115">
                  <c:v>39616</c:v>
                </c:pt>
                <c:pt idx="116">
                  <c:v>39617</c:v>
                </c:pt>
                <c:pt idx="117">
                  <c:v>39618</c:v>
                </c:pt>
                <c:pt idx="118">
                  <c:v>39619</c:v>
                </c:pt>
                <c:pt idx="119">
                  <c:v>39622</c:v>
                </c:pt>
                <c:pt idx="120">
                  <c:v>39623</c:v>
                </c:pt>
                <c:pt idx="121">
                  <c:v>39624</c:v>
                </c:pt>
                <c:pt idx="122">
                  <c:v>39625</c:v>
                </c:pt>
                <c:pt idx="123">
                  <c:v>39626</c:v>
                </c:pt>
                <c:pt idx="124">
                  <c:v>39629</c:v>
                </c:pt>
                <c:pt idx="125">
                  <c:v>39630</c:v>
                </c:pt>
                <c:pt idx="126">
                  <c:v>39631</c:v>
                </c:pt>
                <c:pt idx="127">
                  <c:v>39632</c:v>
                </c:pt>
                <c:pt idx="128">
                  <c:v>39633</c:v>
                </c:pt>
                <c:pt idx="129">
                  <c:v>39636</c:v>
                </c:pt>
                <c:pt idx="130">
                  <c:v>39637</c:v>
                </c:pt>
                <c:pt idx="131">
                  <c:v>39638</c:v>
                </c:pt>
                <c:pt idx="132">
                  <c:v>39639</c:v>
                </c:pt>
                <c:pt idx="133">
                  <c:v>39640</c:v>
                </c:pt>
                <c:pt idx="134">
                  <c:v>39643</c:v>
                </c:pt>
                <c:pt idx="135">
                  <c:v>39644</c:v>
                </c:pt>
                <c:pt idx="136">
                  <c:v>39645</c:v>
                </c:pt>
                <c:pt idx="137">
                  <c:v>39646</c:v>
                </c:pt>
                <c:pt idx="138">
                  <c:v>39647</c:v>
                </c:pt>
                <c:pt idx="139">
                  <c:v>39650</c:v>
                </c:pt>
                <c:pt idx="140">
                  <c:v>39651</c:v>
                </c:pt>
                <c:pt idx="141">
                  <c:v>39652</c:v>
                </c:pt>
                <c:pt idx="142">
                  <c:v>39653</c:v>
                </c:pt>
                <c:pt idx="143">
                  <c:v>39654</c:v>
                </c:pt>
                <c:pt idx="144">
                  <c:v>39657</c:v>
                </c:pt>
                <c:pt idx="145">
                  <c:v>39658</c:v>
                </c:pt>
                <c:pt idx="146">
                  <c:v>39659</c:v>
                </c:pt>
                <c:pt idx="147">
                  <c:v>39660</c:v>
                </c:pt>
                <c:pt idx="148">
                  <c:v>39661</c:v>
                </c:pt>
                <c:pt idx="149">
                  <c:v>39664</c:v>
                </c:pt>
                <c:pt idx="150">
                  <c:v>39665</c:v>
                </c:pt>
                <c:pt idx="151">
                  <c:v>39666</c:v>
                </c:pt>
                <c:pt idx="152">
                  <c:v>39667</c:v>
                </c:pt>
                <c:pt idx="153">
                  <c:v>39668</c:v>
                </c:pt>
                <c:pt idx="154">
                  <c:v>39671</c:v>
                </c:pt>
                <c:pt idx="155">
                  <c:v>39672</c:v>
                </c:pt>
                <c:pt idx="156">
                  <c:v>39673</c:v>
                </c:pt>
                <c:pt idx="157">
                  <c:v>39674</c:v>
                </c:pt>
                <c:pt idx="158">
                  <c:v>39675</c:v>
                </c:pt>
                <c:pt idx="159">
                  <c:v>39678</c:v>
                </c:pt>
                <c:pt idx="160">
                  <c:v>39679</c:v>
                </c:pt>
                <c:pt idx="161">
                  <c:v>39681</c:v>
                </c:pt>
                <c:pt idx="162">
                  <c:v>39682</c:v>
                </c:pt>
                <c:pt idx="163">
                  <c:v>39685</c:v>
                </c:pt>
                <c:pt idx="164">
                  <c:v>39686</c:v>
                </c:pt>
                <c:pt idx="165">
                  <c:v>39687</c:v>
                </c:pt>
                <c:pt idx="166">
                  <c:v>39688</c:v>
                </c:pt>
                <c:pt idx="167">
                  <c:v>39689</c:v>
                </c:pt>
                <c:pt idx="168">
                  <c:v>39692</c:v>
                </c:pt>
                <c:pt idx="169">
                  <c:v>39693</c:v>
                </c:pt>
                <c:pt idx="170">
                  <c:v>39694</c:v>
                </c:pt>
                <c:pt idx="171">
                  <c:v>39695</c:v>
                </c:pt>
                <c:pt idx="172">
                  <c:v>39696</c:v>
                </c:pt>
                <c:pt idx="173">
                  <c:v>39699</c:v>
                </c:pt>
                <c:pt idx="174">
                  <c:v>39700</c:v>
                </c:pt>
                <c:pt idx="175">
                  <c:v>39701</c:v>
                </c:pt>
                <c:pt idx="176">
                  <c:v>39702</c:v>
                </c:pt>
                <c:pt idx="177">
                  <c:v>39703</c:v>
                </c:pt>
                <c:pt idx="178">
                  <c:v>39706</c:v>
                </c:pt>
                <c:pt idx="179">
                  <c:v>39707</c:v>
                </c:pt>
                <c:pt idx="180">
                  <c:v>39708</c:v>
                </c:pt>
                <c:pt idx="181">
                  <c:v>39709</c:v>
                </c:pt>
                <c:pt idx="182">
                  <c:v>39710</c:v>
                </c:pt>
                <c:pt idx="183">
                  <c:v>39713</c:v>
                </c:pt>
                <c:pt idx="184">
                  <c:v>39714</c:v>
                </c:pt>
                <c:pt idx="185">
                  <c:v>39715</c:v>
                </c:pt>
                <c:pt idx="186">
                  <c:v>39716</c:v>
                </c:pt>
                <c:pt idx="187">
                  <c:v>39717</c:v>
                </c:pt>
                <c:pt idx="188">
                  <c:v>39720</c:v>
                </c:pt>
                <c:pt idx="189">
                  <c:v>39721</c:v>
                </c:pt>
                <c:pt idx="190">
                  <c:v>39722</c:v>
                </c:pt>
                <c:pt idx="191">
                  <c:v>39723</c:v>
                </c:pt>
                <c:pt idx="192">
                  <c:v>39724</c:v>
                </c:pt>
                <c:pt idx="193">
                  <c:v>39727</c:v>
                </c:pt>
                <c:pt idx="194">
                  <c:v>39728</c:v>
                </c:pt>
                <c:pt idx="195">
                  <c:v>39729</c:v>
                </c:pt>
                <c:pt idx="196">
                  <c:v>39730</c:v>
                </c:pt>
                <c:pt idx="197">
                  <c:v>39731</c:v>
                </c:pt>
                <c:pt idx="198">
                  <c:v>39734</c:v>
                </c:pt>
                <c:pt idx="199">
                  <c:v>39735</c:v>
                </c:pt>
                <c:pt idx="200">
                  <c:v>39736</c:v>
                </c:pt>
                <c:pt idx="201">
                  <c:v>39737</c:v>
                </c:pt>
                <c:pt idx="202">
                  <c:v>39738</c:v>
                </c:pt>
                <c:pt idx="203">
                  <c:v>39741</c:v>
                </c:pt>
                <c:pt idx="204">
                  <c:v>39742</c:v>
                </c:pt>
                <c:pt idx="205">
                  <c:v>39743</c:v>
                </c:pt>
                <c:pt idx="206">
                  <c:v>39748</c:v>
                </c:pt>
                <c:pt idx="207">
                  <c:v>39749</c:v>
                </c:pt>
                <c:pt idx="208">
                  <c:v>39750</c:v>
                </c:pt>
                <c:pt idx="209">
                  <c:v>39751</c:v>
                </c:pt>
                <c:pt idx="210">
                  <c:v>39752</c:v>
                </c:pt>
                <c:pt idx="211">
                  <c:v>39755</c:v>
                </c:pt>
                <c:pt idx="212">
                  <c:v>39756</c:v>
                </c:pt>
                <c:pt idx="213">
                  <c:v>39757</c:v>
                </c:pt>
                <c:pt idx="214">
                  <c:v>39758</c:v>
                </c:pt>
                <c:pt idx="215">
                  <c:v>39759</c:v>
                </c:pt>
                <c:pt idx="216">
                  <c:v>39762</c:v>
                </c:pt>
                <c:pt idx="217">
                  <c:v>39763</c:v>
                </c:pt>
                <c:pt idx="218">
                  <c:v>39764</c:v>
                </c:pt>
                <c:pt idx="219">
                  <c:v>39765</c:v>
                </c:pt>
                <c:pt idx="220">
                  <c:v>39766</c:v>
                </c:pt>
                <c:pt idx="221">
                  <c:v>39769</c:v>
                </c:pt>
                <c:pt idx="222">
                  <c:v>39770</c:v>
                </c:pt>
                <c:pt idx="223">
                  <c:v>39771</c:v>
                </c:pt>
                <c:pt idx="224">
                  <c:v>39772</c:v>
                </c:pt>
                <c:pt idx="225">
                  <c:v>39773</c:v>
                </c:pt>
                <c:pt idx="226">
                  <c:v>39776</c:v>
                </c:pt>
                <c:pt idx="227">
                  <c:v>39777</c:v>
                </c:pt>
                <c:pt idx="228">
                  <c:v>39778</c:v>
                </c:pt>
                <c:pt idx="229">
                  <c:v>39779</c:v>
                </c:pt>
                <c:pt idx="230">
                  <c:v>39780</c:v>
                </c:pt>
                <c:pt idx="231">
                  <c:v>39783</c:v>
                </c:pt>
                <c:pt idx="232">
                  <c:v>39784</c:v>
                </c:pt>
                <c:pt idx="233">
                  <c:v>39785</c:v>
                </c:pt>
                <c:pt idx="234">
                  <c:v>39786</c:v>
                </c:pt>
                <c:pt idx="235">
                  <c:v>39787</c:v>
                </c:pt>
                <c:pt idx="236">
                  <c:v>39790</c:v>
                </c:pt>
                <c:pt idx="237">
                  <c:v>39791</c:v>
                </c:pt>
                <c:pt idx="238">
                  <c:v>39792</c:v>
                </c:pt>
                <c:pt idx="239">
                  <c:v>39793</c:v>
                </c:pt>
                <c:pt idx="240">
                  <c:v>39794</c:v>
                </c:pt>
                <c:pt idx="241">
                  <c:v>39797</c:v>
                </c:pt>
                <c:pt idx="242">
                  <c:v>39798</c:v>
                </c:pt>
                <c:pt idx="243">
                  <c:v>39799</c:v>
                </c:pt>
                <c:pt idx="244">
                  <c:v>39800</c:v>
                </c:pt>
                <c:pt idx="245">
                  <c:v>39801</c:v>
                </c:pt>
                <c:pt idx="246">
                  <c:v>39804</c:v>
                </c:pt>
                <c:pt idx="247">
                  <c:v>39805</c:v>
                </c:pt>
                <c:pt idx="248">
                  <c:v>39811</c:v>
                </c:pt>
                <c:pt idx="249">
                  <c:v>39812</c:v>
                </c:pt>
                <c:pt idx="250">
                  <c:v>39813</c:v>
                </c:pt>
                <c:pt idx="251">
                  <c:v>39818</c:v>
                </c:pt>
                <c:pt idx="252">
                  <c:v>39819</c:v>
                </c:pt>
                <c:pt idx="253">
                  <c:v>39820</c:v>
                </c:pt>
                <c:pt idx="254">
                  <c:v>39821</c:v>
                </c:pt>
                <c:pt idx="255">
                  <c:v>39822</c:v>
                </c:pt>
                <c:pt idx="256">
                  <c:v>39825</c:v>
                </c:pt>
                <c:pt idx="257">
                  <c:v>39826</c:v>
                </c:pt>
                <c:pt idx="258">
                  <c:v>39827</c:v>
                </c:pt>
                <c:pt idx="259">
                  <c:v>39828</c:v>
                </c:pt>
                <c:pt idx="260">
                  <c:v>39829</c:v>
                </c:pt>
                <c:pt idx="261">
                  <c:v>39832</c:v>
                </c:pt>
                <c:pt idx="262">
                  <c:v>39833</c:v>
                </c:pt>
                <c:pt idx="263">
                  <c:v>39834</c:v>
                </c:pt>
                <c:pt idx="264">
                  <c:v>39835</c:v>
                </c:pt>
                <c:pt idx="265">
                  <c:v>39836</c:v>
                </c:pt>
                <c:pt idx="266">
                  <c:v>39839</c:v>
                </c:pt>
                <c:pt idx="267">
                  <c:v>39840</c:v>
                </c:pt>
                <c:pt idx="268">
                  <c:v>39841</c:v>
                </c:pt>
                <c:pt idx="269">
                  <c:v>39842</c:v>
                </c:pt>
                <c:pt idx="270">
                  <c:v>39843</c:v>
                </c:pt>
                <c:pt idx="271">
                  <c:v>39846</c:v>
                </c:pt>
                <c:pt idx="272">
                  <c:v>39847</c:v>
                </c:pt>
                <c:pt idx="273">
                  <c:v>39848</c:v>
                </c:pt>
                <c:pt idx="274">
                  <c:v>39849</c:v>
                </c:pt>
                <c:pt idx="275">
                  <c:v>39850</c:v>
                </c:pt>
                <c:pt idx="276">
                  <c:v>39853</c:v>
                </c:pt>
                <c:pt idx="277">
                  <c:v>39854</c:v>
                </c:pt>
                <c:pt idx="278">
                  <c:v>39855</c:v>
                </c:pt>
                <c:pt idx="279">
                  <c:v>39856</c:v>
                </c:pt>
                <c:pt idx="280">
                  <c:v>39857</c:v>
                </c:pt>
                <c:pt idx="281">
                  <c:v>39860</c:v>
                </c:pt>
                <c:pt idx="282">
                  <c:v>39861</c:v>
                </c:pt>
                <c:pt idx="283">
                  <c:v>39862</c:v>
                </c:pt>
                <c:pt idx="284">
                  <c:v>39863</c:v>
                </c:pt>
                <c:pt idx="285">
                  <c:v>39864</c:v>
                </c:pt>
                <c:pt idx="286">
                  <c:v>39867</c:v>
                </c:pt>
                <c:pt idx="287">
                  <c:v>39868</c:v>
                </c:pt>
                <c:pt idx="288">
                  <c:v>39869</c:v>
                </c:pt>
                <c:pt idx="289">
                  <c:v>39870</c:v>
                </c:pt>
                <c:pt idx="290">
                  <c:v>39871</c:v>
                </c:pt>
                <c:pt idx="291">
                  <c:v>39874</c:v>
                </c:pt>
                <c:pt idx="292">
                  <c:v>39875</c:v>
                </c:pt>
                <c:pt idx="293">
                  <c:v>39876</c:v>
                </c:pt>
                <c:pt idx="294">
                  <c:v>39877</c:v>
                </c:pt>
                <c:pt idx="295">
                  <c:v>39878</c:v>
                </c:pt>
                <c:pt idx="296">
                  <c:v>39881</c:v>
                </c:pt>
                <c:pt idx="297">
                  <c:v>39882</c:v>
                </c:pt>
                <c:pt idx="298">
                  <c:v>39883</c:v>
                </c:pt>
                <c:pt idx="299">
                  <c:v>39884</c:v>
                </c:pt>
                <c:pt idx="300">
                  <c:v>39885</c:v>
                </c:pt>
                <c:pt idx="301">
                  <c:v>39888</c:v>
                </c:pt>
                <c:pt idx="302">
                  <c:v>39889</c:v>
                </c:pt>
                <c:pt idx="303">
                  <c:v>39890</c:v>
                </c:pt>
                <c:pt idx="304">
                  <c:v>39891</c:v>
                </c:pt>
                <c:pt idx="305">
                  <c:v>39892</c:v>
                </c:pt>
                <c:pt idx="306">
                  <c:v>39895</c:v>
                </c:pt>
                <c:pt idx="307">
                  <c:v>39896</c:v>
                </c:pt>
                <c:pt idx="308">
                  <c:v>39897</c:v>
                </c:pt>
                <c:pt idx="309">
                  <c:v>39898</c:v>
                </c:pt>
                <c:pt idx="310">
                  <c:v>39899</c:v>
                </c:pt>
                <c:pt idx="311">
                  <c:v>39902</c:v>
                </c:pt>
                <c:pt idx="312">
                  <c:v>39903</c:v>
                </c:pt>
                <c:pt idx="313">
                  <c:v>39904</c:v>
                </c:pt>
                <c:pt idx="314">
                  <c:v>39905</c:v>
                </c:pt>
                <c:pt idx="315">
                  <c:v>39906</c:v>
                </c:pt>
                <c:pt idx="316">
                  <c:v>39909</c:v>
                </c:pt>
                <c:pt idx="317">
                  <c:v>39910</c:v>
                </c:pt>
                <c:pt idx="318">
                  <c:v>39911</c:v>
                </c:pt>
                <c:pt idx="319">
                  <c:v>39912</c:v>
                </c:pt>
                <c:pt idx="320">
                  <c:v>39913</c:v>
                </c:pt>
                <c:pt idx="321">
                  <c:v>39917</c:v>
                </c:pt>
                <c:pt idx="322">
                  <c:v>39918</c:v>
                </c:pt>
                <c:pt idx="323">
                  <c:v>39919</c:v>
                </c:pt>
                <c:pt idx="324">
                  <c:v>39920</c:v>
                </c:pt>
                <c:pt idx="325">
                  <c:v>39923</c:v>
                </c:pt>
                <c:pt idx="326">
                  <c:v>39924</c:v>
                </c:pt>
                <c:pt idx="327">
                  <c:v>39925</c:v>
                </c:pt>
                <c:pt idx="328">
                  <c:v>39926</c:v>
                </c:pt>
                <c:pt idx="329">
                  <c:v>39927</c:v>
                </c:pt>
                <c:pt idx="330">
                  <c:v>39930</c:v>
                </c:pt>
                <c:pt idx="331">
                  <c:v>39931</c:v>
                </c:pt>
                <c:pt idx="332">
                  <c:v>39932</c:v>
                </c:pt>
                <c:pt idx="333">
                  <c:v>39933</c:v>
                </c:pt>
                <c:pt idx="334">
                  <c:v>39937</c:v>
                </c:pt>
                <c:pt idx="335">
                  <c:v>39938</c:v>
                </c:pt>
                <c:pt idx="336">
                  <c:v>39939</c:v>
                </c:pt>
                <c:pt idx="337">
                  <c:v>39940</c:v>
                </c:pt>
                <c:pt idx="338">
                  <c:v>39941</c:v>
                </c:pt>
                <c:pt idx="339">
                  <c:v>39944</c:v>
                </c:pt>
                <c:pt idx="340">
                  <c:v>39945</c:v>
                </c:pt>
                <c:pt idx="341">
                  <c:v>39946</c:v>
                </c:pt>
                <c:pt idx="342">
                  <c:v>39947</c:v>
                </c:pt>
                <c:pt idx="343">
                  <c:v>39948</c:v>
                </c:pt>
                <c:pt idx="344">
                  <c:v>39951</c:v>
                </c:pt>
                <c:pt idx="345">
                  <c:v>39952</c:v>
                </c:pt>
                <c:pt idx="346">
                  <c:v>39953</c:v>
                </c:pt>
                <c:pt idx="347">
                  <c:v>39954</c:v>
                </c:pt>
                <c:pt idx="348">
                  <c:v>39955</c:v>
                </c:pt>
                <c:pt idx="349">
                  <c:v>39958</c:v>
                </c:pt>
                <c:pt idx="350">
                  <c:v>39959</c:v>
                </c:pt>
                <c:pt idx="351">
                  <c:v>39960</c:v>
                </c:pt>
                <c:pt idx="352">
                  <c:v>39961</c:v>
                </c:pt>
                <c:pt idx="353">
                  <c:v>39962</c:v>
                </c:pt>
                <c:pt idx="354">
                  <c:v>39966</c:v>
                </c:pt>
                <c:pt idx="355">
                  <c:v>39967</c:v>
                </c:pt>
                <c:pt idx="356">
                  <c:v>39968</c:v>
                </c:pt>
                <c:pt idx="357">
                  <c:v>39969</c:v>
                </c:pt>
                <c:pt idx="358">
                  <c:v>39972</c:v>
                </c:pt>
                <c:pt idx="359">
                  <c:v>39973</c:v>
                </c:pt>
                <c:pt idx="360">
                  <c:v>39974</c:v>
                </c:pt>
                <c:pt idx="361">
                  <c:v>39975</c:v>
                </c:pt>
                <c:pt idx="362">
                  <c:v>39976</c:v>
                </c:pt>
                <c:pt idx="363">
                  <c:v>39979</c:v>
                </c:pt>
                <c:pt idx="364">
                  <c:v>39980</c:v>
                </c:pt>
                <c:pt idx="365">
                  <c:v>39981</c:v>
                </c:pt>
                <c:pt idx="366">
                  <c:v>39982</c:v>
                </c:pt>
                <c:pt idx="367">
                  <c:v>39983</c:v>
                </c:pt>
                <c:pt idx="368">
                  <c:v>39986</c:v>
                </c:pt>
                <c:pt idx="369">
                  <c:v>39987</c:v>
                </c:pt>
                <c:pt idx="370">
                  <c:v>39988</c:v>
                </c:pt>
                <c:pt idx="371">
                  <c:v>39989</c:v>
                </c:pt>
                <c:pt idx="372">
                  <c:v>39990</c:v>
                </c:pt>
                <c:pt idx="373">
                  <c:v>39993</c:v>
                </c:pt>
                <c:pt idx="374">
                  <c:v>39994</c:v>
                </c:pt>
                <c:pt idx="375">
                  <c:v>39995</c:v>
                </c:pt>
                <c:pt idx="376">
                  <c:v>39996</c:v>
                </c:pt>
                <c:pt idx="377">
                  <c:v>39997</c:v>
                </c:pt>
                <c:pt idx="378">
                  <c:v>40000</c:v>
                </c:pt>
                <c:pt idx="379">
                  <c:v>40001</c:v>
                </c:pt>
                <c:pt idx="380">
                  <c:v>40002</c:v>
                </c:pt>
                <c:pt idx="381">
                  <c:v>40003</c:v>
                </c:pt>
                <c:pt idx="382">
                  <c:v>40004</c:v>
                </c:pt>
                <c:pt idx="383">
                  <c:v>40007</c:v>
                </c:pt>
                <c:pt idx="384">
                  <c:v>40008</c:v>
                </c:pt>
                <c:pt idx="385">
                  <c:v>40009</c:v>
                </c:pt>
                <c:pt idx="386">
                  <c:v>40010</c:v>
                </c:pt>
                <c:pt idx="387">
                  <c:v>40011</c:v>
                </c:pt>
                <c:pt idx="388">
                  <c:v>40014</c:v>
                </c:pt>
                <c:pt idx="389">
                  <c:v>40015</c:v>
                </c:pt>
                <c:pt idx="390">
                  <c:v>40016</c:v>
                </c:pt>
                <c:pt idx="391">
                  <c:v>40017</c:v>
                </c:pt>
                <c:pt idx="392">
                  <c:v>40018</c:v>
                </c:pt>
                <c:pt idx="393">
                  <c:v>40021</c:v>
                </c:pt>
                <c:pt idx="394">
                  <c:v>40022</c:v>
                </c:pt>
                <c:pt idx="395">
                  <c:v>40023</c:v>
                </c:pt>
                <c:pt idx="396">
                  <c:v>40024</c:v>
                </c:pt>
                <c:pt idx="397">
                  <c:v>40025</c:v>
                </c:pt>
                <c:pt idx="398">
                  <c:v>40028</c:v>
                </c:pt>
                <c:pt idx="399">
                  <c:v>40029</c:v>
                </c:pt>
                <c:pt idx="400">
                  <c:v>40030</c:v>
                </c:pt>
                <c:pt idx="401">
                  <c:v>40031</c:v>
                </c:pt>
                <c:pt idx="402">
                  <c:v>40032</c:v>
                </c:pt>
                <c:pt idx="403">
                  <c:v>40035</c:v>
                </c:pt>
                <c:pt idx="404">
                  <c:v>40036</c:v>
                </c:pt>
                <c:pt idx="405">
                  <c:v>40037</c:v>
                </c:pt>
                <c:pt idx="406">
                  <c:v>40038</c:v>
                </c:pt>
                <c:pt idx="407">
                  <c:v>40039</c:v>
                </c:pt>
                <c:pt idx="408">
                  <c:v>40042</c:v>
                </c:pt>
                <c:pt idx="409">
                  <c:v>40043</c:v>
                </c:pt>
                <c:pt idx="410">
                  <c:v>40044</c:v>
                </c:pt>
                <c:pt idx="411">
                  <c:v>40049</c:v>
                </c:pt>
                <c:pt idx="412">
                  <c:v>40050</c:v>
                </c:pt>
                <c:pt idx="413">
                  <c:v>40051</c:v>
                </c:pt>
                <c:pt idx="414">
                  <c:v>40052</c:v>
                </c:pt>
                <c:pt idx="415">
                  <c:v>40053</c:v>
                </c:pt>
                <c:pt idx="416">
                  <c:v>40056</c:v>
                </c:pt>
                <c:pt idx="417">
                  <c:v>40057</c:v>
                </c:pt>
                <c:pt idx="418">
                  <c:v>40058</c:v>
                </c:pt>
                <c:pt idx="419">
                  <c:v>40059</c:v>
                </c:pt>
                <c:pt idx="420">
                  <c:v>40060</c:v>
                </c:pt>
                <c:pt idx="421">
                  <c:v>40063</c:v>
                </c:pt>
                <c:pt idx="422">
                  <c:v>40064</c:v>
                </c:pt>
                <c:pt idx="423">
                  <c:v>40065</c:v>
                </c:pt>
                <c:pt idx="424">
                  <c:v>40066</c:v>
                </c:pt>
                <c:pt idx="425">
                  <c:v>40067</c:v>
                </c:pt>
                <c:pt idx="426">
                  <c:v>40070</c:v>
                </c:pt>
                <c:pt idx="427">
                  <c:v>40071</c:v>
                </c:pt>
                <c:pt idx="428">
                  <c:v>40072</c:v>
                </c:pt>
                <c:pt idx="429">
                  <c:v>40073</c:v>
                </c:pt>
                <c:pt idx="430">
                  <c:v>40074</c:v>
                </c:pt>
                <c:pt idx="431">
                  <c:v>40077</c:v>
                </c:pt>
                <c:pt idx="432">
                  <c:v>40078</c:v>
                </c:pt>
                <c:pt idx="433">
                  <c:v>40079</c:v>
                </c:pt>
                <c:pt idx="434">
                  <c:v>40080</c:v>
                </c:pt>
                <c:pt idx="435">
                  <c:v>40081</c:v>
                </c:pt>
                <c:pt idx="436">
                  <c:v>40084</c:v>
                </c:pt>
                <c:pt idx="437">
                  <c:v>40085</c:v>
                </c:pt>
                <c:pt idx="438">
                  <c:v>40086</c:v>
                </c:pt>
                <c:pt idx="439">
                  <c:v>40087</c:v>
                </c:pt>
                <c:pt idx="440">
                  <c:v>40088</c:v>
                </c:pt>
                <c:pt idx="441">
                  <c:v>40091</c:v>
                </c:pt>
                <c:pt idx="442">
                  <c:v>40092</c:v>
                </c:pt>
                <c:pt idx="443">
                  <c:v>40093</c:v>
                </c:pt>
                <c:pt idx="444">
                  <c:v>40094</c:v>
                </c:pt>
                <c:pt idx="445">
                  <c:v>40095</c:v>
                </c:pt>
                <c:pt idx="446">
                  <c:v>40098</c:v>
                </c:pt>
                <c:pt idx="447">
                  <c:v>40099</c:v>
                </c:pt>
                <c:pt idx="448">
                  <c:v>40100</c:v>
                </c:pt>
                <c:pt idx="449">
                  <c:v>40101</c:v>
                </c:pt>
                <c:pt idx="450">
                  <c:v>40102</c:v>
                </c:pt>
                <c:pt idx="451">
                  <c:v>40105</c:v>
                </c:pt>
                <c:pt idx="452">
                  <c:v>40106</c:v>
                </c:pt>
                <c:pt idx="453">
                  <c:v>40107</c:v>
                </c:pt>
                <c:pt idx="454">
                  <c:v>40108</c:v>
                </c:pt>
                <c:pt idx="455">
                  <c:v>40112</c:v>
                </c:pt>
                <c:pt idx="456">
                  <c:v>40113</c:v>
                </c:pt>
                <c:pt idx="457">
                  <c:v>40114</c:v>
                </c:pt>
                <c:pt idx="458">
                  <c:v>40115</c:v>
                </c:pt>
                <c:pt idx="459">
                  <c:v>40116</c:v>
                </c:pt>
                <c:pt idx="460">
                  <c:v>40119</c:v>
                </c:pt>
                <c:pt idx="461">
                  <c:v>40120</c:v>
                </c:pt>
                <c:pt idx="462">
                  <c:v>40121</c:v>
                </c:pt>
                <c:pt idx="463">
                  <c:v>40122</c:v>
                </c:pt>
                <c:pt idx="464">
                  <c:v>40123</c:v>
                </c:pt>
                <c:pt idx="465">
                  <c:v>40126</c:v>
                </c:pt>
                <c:pt idx="466">
                  <c:v>40127</c:v>
                </c:pt>
                <c:pt idx="467">
                  <c:v>40128</c:v>
                </c:pt>
                <c:pt idx="468">
                  <c:v>40129</c:v>
                </c:pt>
                <c:pt idx="469">
                  <c:v>40130</c:v>
                </c:pt>
                <c:pt idx="470">
                  <c:v>40133</c:v>
                </c:pt>
                <c:pt idx="471">
                  <c:v>40134</c:v>
                </c:pt>
                <c:pt idx="472">
                  <c:v>40135</c:v>
                </c:pt>
                <c:pt idx="473">
                  <c:v>40136</c:v>
                </c:pt>
                <c:pt idx="474">
                  <c:v>40137</c:v>
                </c:pt>
                <c:pt idx="475">
                  <c:v>40140</c:v>
                </c:pt>
                <c:pt idx="476">
                  <c:v>40141</c:v>
                </c:pt>
                <c:pt idx="477">
                  <c:v>40142</c:v>
                </c:pt>
                <c:pt idx="478">
                  <c:v>40143</c:v>
                </c:pt>
                <c:pt idx="479">
                  <c:v>40144</c:v>
                </c:pt>
                <c:pt idx="480">
                  <c:v>40147</c:v>
                </c:pt>
                <c:pt idx="481">
                  <c:v>40148</c:v>
                </c:pt>
                <c:pt idx="482">
                  <c:v>40149</c:v>
                </c:pt>
                <c:pt idx="483">
                  <c:v>40150</c:v>
                </c:pt>
                <c:pt idx="484">
                  <c:v>40151</c:v>
                </c:pt>
                <c:pt idx="485">
                  <c:v>40154</c:v>
                </c:pt>
                <c:pt idx="486">
                  <c:v>40155</c:v>
                </c:pt>
                <c:pt idx="487">
                  <c:v>40156</c:v>
                </c:pt>
                <c:pt idx="488">
                  <c:v>40157</c:v>
                </c:pt>
                <c:pt idx="489">
                  <c:v>40158</c:v>
                </c:pt>
                <c:pt idx="490">
                  <c:v>40161</c:v>
                </c:pt>
                <c:pt idx="491">
                  <c:v>40162</c:v>
                </c:pt>
                <c:pt idx="492">
                  <c:v>40163</c:v>
                </c:pt>
                <c:pt idx="493">
                  <c:v>40164</c:v>
                </c:pt>
                <c:pt idx="494">
                  <c:v>40165</c:v>
                </c:pt>
                <c:pt idx="495">
                  <c:v>40168</c:v>
                </c:pt>
                <c:pt idx="496">
                  <c:v>40169</c:v>
                </c:pt>
                <c:pt idx="497">
                  <c:v>40170</c:v>
                </c:pt>
                <c:pt idx="498">
                  <c:v>40175</c:v>
                </c:pt>
                <c:pt idx="499">
                  <c:v>40176</c:v>
                </c:pt>
                <c:pt idx="500">
                  <c:v>40177</c:v>
                </c:pt>
                <c:pt idx="501">
                  <c:v>40178</c:v>
                </c:pt>
                <c:pt idx="502">
                  <c:v>40182</c:v>
                </c:pt>
                <c:pt idx="503">
                  <c:v>40183</c:v>
                </c:pt>
                <c:pt idx="504">
                  <c:v>40184</c:v>
                </c:pt>
                <c:pt idx="505">
                  <c:v>40185</c:v>
                </c:pt>
                <c:pt idx="506">
                  <c:v>40186</c:v>
                </c:pt>
                <c:pt idx="507">
                  <c:v>40189</c:v>
                </c:pt>
                <c:pt idx="508">
                  <c:v>40190</c:v>
                </c:pt>
                <c:pt idx="509">
                  <c:v>40191</c:v>
                </c:pt>
                <c:pt idx="510">
                  <c:v>40192</c:v>
                </c:pt>
                <c:pt idx="511">
                  <c:v>40193</c:v>
                </c:pt>
                <c:pt idx="512">
                  <c:v>40196</c:v>
                </c:pt>
                <c:pt idx="513">
                  <c:v>40197</c:v>
                </c:pt>
                <c:pt idx="514">
                  <c:v>40198</c:v>
                </c:pt>
                <c:pt idx="515">
                  <c:v>40199</c:v>
                </c:pt>
                <c:pt idx="516">
                  <c:v>40200</c:v>
                </c:pt>
                <c:pt idx="517">
                  <c:v>40203</c:v>
                </c:pt>
                <c:pt idx="518">
                  <c:v>40204</c:v>
                </c:pt>
                <c:pt idx="519">
                  <c:v>40205</c:v>
                </c:pt>
                <c:pt idx="520">
                  <c:v>40206</c:v>
                </c:pt>
                <c:pt idx="521">
                  <c:v>40207</c:v>
                </c:pt>
                <c:pt idx="522">
                  <c:v>40210</c:v>
                </c:pt>
                <c:pt idx="523">
                  <c:v>40211</c:v>
                </c:pt>
                <c:pt idx="524">
                  <c:v>40212</c:v>
                </c:pt>
                <c:pt idx="525">
                  <c:v>40213</c:v>
                </c:pt>
                <c:pt idx="526">
                  <c:v>40214</c:v>
                </c:pt>
                <c:pt idx="527">
                  <c:v>40217</c:v>
                </c:pt>
                <c:pt idx="528">
                  <c:v>40218</c:v>
                </c:pt>
                <c:pt idx="529">
                  <c:v>40219</c:v>
                </c:pt>
                <c:pt idx="530">
                  <c:v>40220</c:v>
                </c:pt>
                <c:pt idx="531">
                  <c:v>40221</c:v>
                </c:pt>
                <c:pt idx="532">
                  <c:v>40224</c:v>
                </c:pt>
                <c:pt idx="533">
                  <c:v>40225</c:v>
                </c:pt>
                <c:pt idx="534">
                  <c:v>40226</c:v>
                </c:pt>
                <c:pt idx="535">
                  <c:v>40227</c:v>
                </c:pt>
                <c:pt idx="536">
                  <c:v>40228</c:v>
                </c:pt>
                <c:pt idx="537">
                  <c:v>40231</c:v>
                </c:pt>
                <c:pt idx="538">
                  <c:v>40232</c:v>
                </c:pt>
                <c:pt idx="539">
                  <c:v>40233</c:v>
                </c:pt>
                <c:pt idx="540">
                  <c:v>40234</c:v>
                </c:pt>
                <c:pt idx="541">
                  <c:v>40235</c:v>
                </c:pt>
                <c:pt idx="542">
                  <c:v>40238</c:v>
                </c:pt>
                <c:pt idx="543">
                  <c:v>40239</c:v>
                </c:pt>
                <c:pt idx="544">
                  <c:v>40240</c:v>
                </c:pt>
                <c:pt idx="545">
                  <c:v>40241</c:v>
                </c:pt>
                <c:pt idx="546">
                  <c:v>40242</c:v>
                </c:pt>
                <c:pt idx="547">
                  <c:v>40245</c:v>
                </c:pt>
                <c:pt idx="548">
                  <c:v>40246</c:v>
                </c:pt>
                <c:pt idx="549">
                  <c:v>40247</c:v>
                </c:pt>
                <c:pt idx="550">
                  <c:v>40248</c:v>
                </c:pt>
                <c:pt idx="551">
                  <c:v>40249</c:v>
                </c:pt>
                <c:pt idx="552">
                  <c:v>40253</c:v>
                </c:pt>
                <c:pt idx="553">
                  <c:v>40254</c:v>
                </c:pt>
                <c:pt idx="554">
                  <c:v>40255</c:v>
                </c:pt>
                <c:pt idx="555">
                  <c:v>40256</c:v>
                </c:pt>
                <c:pt idx="556">
                  <c:v>40259</c:v>
                </c:pt>
                <c:pt idx="557">
                  <c:v>40260</c:v>
                </c:pt>
                <c:pt idx="558">
                  <c:v>40261</c:v>
                </c:pt>
                <c:pt idx="559">
                  <c:v>40262</c:v>
                </c:pt>
                <c:pt idx="560">
                  <c:v>40263</c:v>
                </c:pt>
                <c:pt idx="561">
                  <c:v>40266</c:v>
                </c:pt>
                <c:pt idx="562">
                  <c:v>40267</c:v>
                </c:pt>
                <c:pt idx="563">
                  <c:v>40268</c:v>
                </c:pt>
                <c:pt idx="564">
                  <c:v>40269</c:v>
                </c:pt>
                <c:pt idx="565">
                  <c:v>40270</c:v>
                </c:pt>
                <c:pt idx="566">
                  <c:v>40274</c:v>
                </c:pt>
                <c:pt idx="567">
                  <c:v>40275</c:v>
                </c:pt>
                <c:pt idx="568">
                  <c:v>40276</c:v>
                </c:pt>
                <c:pt idx="569">
                  <c:v>40277</c:v>
                </c:pt>
                <c:pt idx="570">
                  <c:v>40280</c:v>
                </c:pt>
                <c:pt idx="571">
                  <c:v>40281</c:v>
                </c:pt>
                <c:pt idx="572">
                  <c:v>40282</c:v>
                </c:pt>
                <c:pt idx="573">
                  <c:v>40283</c:v>
                </c:pt>
                <c:pt idx="574">
                  <c:v>40284</c:v>
                </c:pt>
                <c:pt idx="575">
                  <c:v>40287</c:v>
                </c:pt>
                <c:pt idx="576">
                  <c:v>40288</c:v>
                </c:pt>
                <c:pt idx="577">
                  <c:v>40289</c:v>
                </c:pt>
                <c:pt idx="578">
                  <c:v>40290</c:v>
                </c:pt>
                <c:pt idx="579">
                  <c:v>40291</c:v>
                </c:pt>
                <c:pt idx="580">
                  <c:v>40294</c:v>
                </c:pt>
                <c:pt idx="581">
                  <c:v>40295</c:v>
                </c:pt>
                <c:pt idx="582">
                  <c:v>40296</c:v>
                </c:pt>
                <c:pt idx="583">
                  <c:v>40297</c:v>
                </c:pt>
                <c:pt idx="584">
                  <c:v>40298</c:v>
                </c:pt>
                <c:pt idx="585">
                  <c:v>40301</c:v>
                </c:pt>
                <c:pt idx="586">
                  <c:v>40302</c:v>
                </c:pt>
                <c:pt idx="587">
                  <c:v>40303</c:v>
                </c:pt>
                <c:pt idx="588">
                  <c:v>40304</c:v>
                </c:pt>
                <c:pt idx="589">
                  <c:v>40305</c:v>
                </c:pt>
                <c:pt idx="590">
                  <c:v>40308</c:v>
                </c:pt>
                <c:pt idx="591">
                  <c:v>40309</c:v>
                </c:pt>
                <c:pt idx="592">
                  <c:v>40310</c:v>
                </c:pt>
                <c:pt idx="593">
                  <c:v>40311</c:v>
                </c:pt>
                <c:pt idx="594">
                  <c:v>40312</c:v>
                </c:pt>
                <c:pt idx="595">
                  <c:v>40315</c:v>
                </c:pt>
                <c:pt idx="596">
                  <c:v>40316</c:v>
                </c:pt>
                <c:pt idx="597">
                  <c:v>40317</c:v>
                </c:pt>
                <c:pt idx="598">
                  <c:v>40318</c:v>
                </c:pt>
                <c:pt idx="599">
                  <c:v>40319</c:v>
                </c:pt>
                <c:pt idx="600">
                  <c:v>40323</c:v>
                </c:pt>
                <c:pt idx="601">
                  <c:v>40324</c:v>
                </c:pt>
                <c:pt idx="602">
                  <c:v>40325</c:v>
                </c:pt>
                <c:pt idx="603">
                  <c:v>40326</c:v>
                </c:pt>
                <c:pt idx="604">
                  <c:v>40329</c:v>
                </c:pt>
                <c:pt idx="605">
                  <c:v>40330</c:v>
                </c:pt>
                <c:pt idx="606">
                  <c:v>40331</c:v>
                </c:pt>
                <c:pt idx="607">
                  <c:v>40332</c:v>
                </c:pt>
                <c:pt idx="608">
                  <c:v>40333</c:v>
                </c:pt>
                <c:pt idx="609">
                  <c:v>40336</c:v>
                </c:pt>
                <c:pt idx="610">
                  <c:v>40337</c:v>
                </c:pt>
                <c:pt idx="611">
                  <c:v>40338</c:v>
                </c:pt>
                <c:pt idx="612">
                  <c:v>40339</c:v>
                </c:pt>
                <c:pt idx="613">
                  <c:v>40340</c:v>
                </c:pt>
                <c:pt idx="614">
                  <c:v>40343</c:v>
                </c:pt>
                <c:pt idx="615">
                  <c:v>40344</c:v>
                </c:pt>
                <c:pt idx="616">
                  <c:v>40345</c:v>
                </c:pt>
                <c:pt idx="617">
                  <c:v>40346</c:v>
                </c:pt>
                <c:pt idx="618">
                  <c:v>40347</c:v>
                </c:pt>
                <c:pt idx="619">
                  <c:v>40350</c:v>
                </c:pt>
                <c:pt idx="620">
                  <c:v>40351</c:v>
                </c:pt>
                <c:pt idx="621">
                  <c:v>40352</c:v>
                </c:pt>
                <c:pt idx="622">
                  <c:v>40353</c:v>
                </c:pt>
                <c:pt idx="623">
                  <c:v>40354</c:v>
                </c:pt>
                <c:pt idx="624">
                  <c:v>40357</c:v>
                </c:pt>
                <c:pt idx="625">
                  <c:v>40358</c:v>
                </c:pt>
                <c:pt idx="626">
                  <c:v>40359</c:v>
                </c:pt>
                <c:pt idx="627">
                  <c:v>40360</c:v>
                </c:pt>
                <c:pt idx="628">
                  <c:v>40361</c:v>
                </c:pt>
                <c:pt idx="629">
                  <c:v>40364</c:v>
                </c:pt>
                <c:pt idx="630">
                  <c:v>40365</c:v>
                </c:pt>
                <c:pt idx="631">
                  <c:v>40366</c:v>
                </c:pt>
                <c:pt idx="632">
                  <c:v>40367</c:v>
                </c:pt>
                <c:pt idx="633">
                  <c:v>40368</c:v>
                </c:pt>
                <c:pt idx="634">
                  <c:v>40371</c:v>
                </c:pt>
                <c:pt idx="635">
                  <c:v>40372</c:v>
                </c:pt>
                <c:pt idx="636">
                  <c:v>40373</c:v>
                </c:pt>
                <c:pt idx="637">
                  <c:v>40374</c:v>
                </c:pt>
                <c:pt idx="638">
                  <c:v>40375</c:v>
                </c:pt>
                <c:pt idx="639">
                  <c:v>40378</c:v>
                </c:pt>
                <c:pt idx="640">
                  <c:v>40379</c:v>
                </c:pt>
                <c:pt idx="641">
                  <c:v>40380</c:v>
                </c:pt>
                <c:pt idx="642">
                  <c:v>40381</c:v>
                </c:pt>
                <c:pt idx="643">
                  <c:v>40382</c:v>
                </c:pt>
                <c:pt idx="644">
                  <c:v>40385</c:v>
                </c:pt>
                <c:pt idx="645">
                  <c:v>40386</c:v>
                </c:pt>
                <c:pt idx="646">
                  <c:v>40387</c:v>
                </c:pt>
                <c:pt idx="647">
                  <c:v>40388</c:v>
                </c:pt>
                <c:pt idx="648">
                  <c:v>40389</c:v>
                </c:pt>
                <c:pt idx="649">
                  <c:v>40392</c:v>
                </c:pt>
                <c:pt idx="650">
                  <c:v>40393</c:v>
                </c:pt>
                <c:pt idx="651">
                  <c:v>40394</c:v>
                </c:pt>
                <c:pt idx="652">
                  <c:v>40395</c:v>
                </c:pt>
                <c:pt idx="653">
                  <c:v>40396</c:v>
                </c:pt>
                <c:pt idx="654">
                  <c:v>40399</c:v>
                </c:pt>
                <c:pt idx="655">
                  <c:v>40400</c:v>
                </c:pt>
                <c:pt idx="656">
                  <c:v>40401</c:v>
                </c:pt>
                <c:pt idx="657">
                  <c:v>40402</c:v>
                </c:pt>
                <c:pt idx="658">
                  <c:v>40403</c:v>
                </c:pt>
                <c:pt idx="659">
                  <c:v>40406</c:v>
                </c:pt>
                <c:pt idx="660">
                  <c:v>40407</c:v>
                </c:pt>
                <c:pt idx="661">
                  <c:v>40408</c:v>
                </c:pt>
                <c:pt idx="662">
                  <c:v>40409</c:v>
                </c:pt>
                <c:pt idx="663">
                  <c:v>40413</c:v>
                </c:pt>
                <c:pt idx="664">
                  <c:v>40414</c:v>
                </c:pt>
                <c:pt idx="665">
                  <c:v>40415</c:v>
                </c:pt>
                <c:pt idx="666">
                  <c:v>40416</c:v>
                </c:pt>
                <c:pt idx="667">
                  <c:v>40417</c:v>
                </c:pt>
                <c:pt idx="668">
                  <c:v>40420</c:v>
                </c:pt>
                <c:pt idx="669">
                  <c:v>40421</c:v>
                </c:pt>
                <c:pt idx="670">
                  <c:v>40422</c:v>
                </c:pt>
                <c:pt idx="671">
                  <c:v>40423</c:v>
                </c:pt>
                <c:pt idx="672">
                  <c:v>40424</c:v>
                </c:pt>
                <c:pt idx="673">
                  <c:v>40427</c:v>
                </c:pt>
                <c:pt idx="674">
                  <c:v>40428</c:v>
                </c:pt>
                <c:pt idx="675">
                  <c:v>40429</c:v>
                </c:pt>
                <c:pt idx="676">
                  <c:v>40430</c:v>
                </c:pt>
                <c:pt idx="677">
                  <c:v>40431</c:v>
                </c:pt>
                <c:pt idx="678">
                  <c:v>40434</c:v>
                </c:pt>
                <c:pt idx="679">
                  <c:v>40435</c:v>
                </c:pt>
                <c:pt idx="680">
                  <c:v>40436</c:v>
                </c:pt>
                <c:pt idx="681">
                  <c:v>40437</c:v>
                </c:pt>
                <c:pt idx="682">
                  <c:v>40438</c:v>
                </c:pt>
                <c:pt idx="683">
                  <c:v>40441</c:v>
                </c:pt>
                <c:pt idx="684">
                  <c:v>40442</c:v>
                </c:pt>
                <c:pt idx="685">
                  <c:v>40443</c:v>
                </c:pt>
                <c:pt idx="686">
                  <c:v>40444</c:v>
                </c:pt>
                <c:pt idx="687">
                  <c:v>40445</c:v>
                </c:pt>
                <c:pt idx="688">
                  <c:v>40448</c:v>
                </c:pt>
                <c:pt idx="689">
                  <c:v>40449</c:v>
                </c:pt>
                <c:pt idx="690">
                  <c:v>40450</c:v>
                </c:pt>
                <c:pt idx="691">
                  <c:v>40451</c:v>
                </c:pt>
                <c:pt idx="692">
                  <c:v>40452</c:v>
                </c:pt>
                <c:pt idx="693">
                  <c:v>40455</c:v>
                </c:pt>
                <c:pt idx="694">
                  <c:v>40456</c:v>
                </c:pt>
                <c:pt idx="695">
                  <c:v>40457</c:v>
                </c:pt>
                <c:pt idx="696">
                  <c:v>40458</c:v>
                </c:pt>
                <c:pt idx="697">
                  <c:v>40459</c:v>
                </c:pt>
                <c:pt idx="698">
                  <c:v>40462</c:v>
                </c:pt>
                <c:pt idx="699">
                  <c:v>40463</c:v>
                </c:pt>
                <c:pt idx="700">
                  <c:v>40464</c:v>
                </c:pt>
                <c:pt idx="701">
                  <c:v>40465</c:v>
                </c:pt>
                <c:pt idx="702">
                  <c:v>40466</c:v>
                </c:pt>
                <c:pt idx="703">
                  <c:v>40469</c:v>
                </c:pt>
                <c:pt idx="704">
                  <c:v>40470</c:v>
                </c:pt>
                <c:pt idx="705">
                  <c:v>40471</c:v>
                </c:pt>
                <c:pt idx="706">
                  <c:v>40472</c:v>
                </c:pt>
                <c:pt idx="707">
                  <c:v>40473</c:v>
                </c:pt>
                <c:pt idx="708">
                  <c:v>40476</c:v>
                </c:pt>
                <c:pt idx="709">
                  <c:v>40477</c:v>
                </c:pt>
                <c:pt idx="710">
                  <c:v>40478</c:v>
                </c:pt>
                <c:pt idx="711">
                  <c:v>40479</c:v>
                </c:pt>
                <c:pt idx="712">
                  <c:v>40480</c:v>
                </c:pt>
                <c:pt idx="713">
                  <c:v>40484</c:v>
                </c:pt>
                <c:pt idx="714">
                  <c:v>40485</c:v>
                </c:pt>
                <c:pt idx="715">
                  <c:v>40486</c:v>
                </c:pt>
                <c:pt idx="716">
                  <c:v>40487</c:v>
                </c:pt>
                <c:pt idx="717">
                  <c:v>40490</c:v>
                </c:pt>
                <c:pt idx="718">
                  <c:v>40491</c:v>
                </c:pt>
                <c:pt idx="719">
                  <c:v>40492</c:v>
                </c:pt>
                <c:pt idx="720">
                  <c:v>40493</c:v>
                </c:pt>
                <c:pt idx="721">
                  <c:v>40494</c:v>
                </c:pt>
                <c:pt idx="722">
                  <c:v>40497</c:v>
                </c:pt>
                <c:pt idx="723">
                  <c:v>40498</c:v>
                </c:pt>
                <c:pt idx="724">
                  <c:v>40499</c:v>
                </c:pt>
                <c:pt idx="725">
                  <c:v>40500</c:v>
                </c:pt>
                <c:pt idx="726">
                  <c:v>40501</c:v>
                </c:pt>
                <c:pt idx="727">
                  <c:v>40504</c:v>
                </c:pt>
                <c:pt idx="728">
                  <c:v>40505</c:v>
                </c:pt>
                <c:pt idx="729">
                  <c:v>40506</c:v>
                </c:pt>
                <c:pt idx="730">
                  <c:v>40507</c:v>
                </c:pt>
                <c:pt idx="731">
                  <c:v>40508</c:v>
                </c:pt>
                <c:pt idx="732">
                  <c:v>40511</c:v>
                </c:pt>
                <c:pt idx="733">
                  <c:v>40512</c:v>
                </c:pt>
                <c:pt idx="734">
                  <c:v>40513</c:v>
                </c:pt>
                <c:pt idx="735">
                  <c:v>40514</c:v>
                </c:pt>
                <c:pt idx="736">
                  <c:v>40515</c:v>
                </c:pt>
                <c:pt idx="737">
                  <c:v>40518</c:v>
                </c:pt>
                <c:pt idx="738">
                  <c:v>40519</c:v>
                </c:pt>
                <c:pt idx="739">
                  <c:v>40520</c:v>
                </c:pt>
                <c:pt idx="740">
                  <c:v>40521</c:v>
                </c:pt>
                <c:pt idx="741">
                  <c:v>40522</c:v>
                </c:pt>
                <c:pt idx="742">
                  <c:v>40525</c:v>
                </c:pt>
                <c:pt idx="743">
                  <c:v>40526</c:v>
                </c:pt>
                <c:pt idx="744">
                  <c:v>40527</c:v>
                </c:pt>
                <c:pt idx="745">
                  <c:v>40528</c:v>
                </c:pt>
                <c:pt idx="746">
                  <c:v>40529</c:v>
                </c:pt>
                <c:pt idx="747">
                  <c:v>40532</c:v>
                </c:pt>
                <c:pt idx="748">
                  <c:v>40533</c:v>
                </c:pt>
                <c:pt idx="749">
                  <c:v>40534</c:v>
                </c:pt>
                <c:pt idx="750">
                  <c:v>40535</c:v>
                </c:pt>
                <c:pt idx="751">
                  <c:v>40539</c:v>
                </c:pt>
                <c:pt idx="752">
                  <c:v>40540</c:v>
                </c:pt>
                <c:pt idx="753">
                  <c:v>40541</c:v>
                </c:pt>
                <c:pt idx="754">
                  <c:v>40542</c:v>
                </c:pt>
                <c:pt idx="755">
                  <c:v>40543</c:v>
                </c:pt>
                <c:pt idx="756">
                  <c:v>40546</c:v>
                </c:pt>
                <c:pt idx="757">
                  <c:v>40547</c:v>
                </c:pt>
                <c:pt idx="758">
                  <c:v>40548</c:v>
                </c:pt>
                <c:pt idx="759">
                  <c:v>40549</c:v>
                </c:pt>
                <c:pt idx="760">
                  <c:v>40550</c:v>
                </c:pt>
                <c:pt idx="761">
                  <c:v>40553</c:v>
                </c:pt>
                <c:pt idx="762">
                  <c:v>40554</c:v>
                </c:pt>
                <c:pt idx="763">
                  <c:v>40555</c:v>
                </c:pt>
                <c:pt idx="764">
                  <c:v>40556</c:v>
                </c:pt>
                <c:pt idx="765">
                  <c:v>40557</c:v>
                </c:pt>
                <c:pt idx="766">
                  <c:v>40560</c:v>
                </c:pt>
                <c:pt idx="767">
                  <c:v>40561</c:v>
                </c:pt>
                <c:pt idx="768">
                  <c:v>40562</c:v>
                </c:pt>
                <c:pt idx="769">
                  <c:v>40563</c:v>
                </c:pt>
                <c:pt idx="770">
                  <c:v>40564</c:v>
                </c:pt>
                <c:pt idx="771">
                  <c:v>40567</c:v>
                </c:pt>
                <c:pt idx="772">
                  <c:v>40568</c:v>
                </c:pt>
                <c:pt idx="773">
                  <c:v>40569</c:v>
                </c:pt>
                <c:pt idx="774">
                  <c:v>40570</c:v>
                </c:pt>
                <c:pt idx="775">
                  <c:v>40571</c:v>
                </c:pt>
                <c:pt idx="776">
                  <c:v>40574</c:v>
                </c:pt>
                <c:pt idx="777">
                  <c:v>40575</c:v>
                </c:pt>
                <c:pt idx="778">
                  <c:v>40576</c:v>
                </c:pt>
                <c:pt idx="779">
                  <c:v>40577</c:v>
                </c:pt>
                <c:pt idx="780">
                  <c:v>40578</c:v>
                </c:pt>
                <c:pt idx="781">
                  <c:v>40581</c:v>
                </c:pt>
                <c:pt idx="782">
                  <c:v>40582</c:v>
                </c:pt>
                <c:pt idx="783">
                  <c:v>40583</c:v>
                </c:pt>
                <c:pt idx="784">
                  <c:v>40584</c:v>
                </c:pt>
                <c:pt idx="785">
                  <c:v>40585</c:v>
                </c:pt>
                <c:pt idx="786">
                  <c:v>40588</c:v>
                </c:pt>
                <c:pt idx="787">
                  <c:v>40589</c:v>
                </c:pt>
                <c:pt idx="788">
                  <c:v>40590</c:v>
                </c:pt>
                <c:pt idx="789">
                  <c:v>40591</c:v>
                </c:pt>
                <c:pt idx="790">
                  <c:v>40592</c:v>
                </c:pt>
                <c:pt idx="791">
                  <c:v>40595</c:v>
                </c:pt>
                <c:pt idx="792">
                  <c:v>40596</c:v>
                </c:pt>
                <c:pt idx="793">
                  <c:v>40597</c:v>
                </c:pt>
                <c:pt idx="794">
                  <c:v>40598</c:v>
                </c:pt>
                <c:pt idx="795">
                  <c:v>40599</c:v>
                </c:pt>
                <c:pt idx="796">
                  <c:v>40602</c:v>
                </c:pt>
                <c:pt idx="797">
                  <c:v>40603</c:v>
                </c:pt>
                <c:pt idx="798">
                  <c:v>40604</c:v>
                </c:pt>
                <c:pt idx="799">
                  <c:v>40605</c:v>
                </c:pt>
                <c:pt idx="800">
                  <c:v>40606</c:v>
                </c:pt>
                <c:pt idx="801">
                  <c:v>40609</c:v>
                </c:pt>
                <c:pt idx="802">
                  <c:v>40610</c:v>
                </c:pt>
                <c:pt idx="803">
                  <c:v>40611</c:v>
                </c:pt>
                <c:pt idx="804">
                  <c:v>40612</c:v>
                </c:pt>
                <c:pt idx="805">
                  <c:v>40613</c:v>
                </c:pt>
                <c:pt idx="806">
                  <c:v>40618</c:v>
                </c:pt>
                <c:pt idx="807">
                  <c:v>40619</c:v>
                </c:pt>
                <c:pt idx="808">
                  <c:v>40620</c:v>
                </c:pt>
                <c:pt idx="809">
                  <c:v>40623</c:v>
                </c:pt>
                <c:pt idx="810">
                  <c:v>40624</c:v>
                </c:pt>
                <c:pt idx="811">
                  <c:v>40625</c:v>
                </c:pt>
                <c:pt idx="812">
                  <c:v>40626</c:v>
                </c:pt>
                <c:pt idx="813">
                  <c:v>40627</c:v>
                </c:pt>
                <c:pt idx="814">
                  <c:v>40630</c:v>
                </c:pt>
                <c:pt idx="815">
                  <c:v>40631</c:v>
                </c:pt>
                <c:pt idx="816">
                  <c:v>40632</c:v>
                </c:pt>
                <c:pt idx="817">
                  <c:v>40633</c:v>
                </c:pt>
                <c:pt idx="818">
                  <c:v>40634</c:v>
                </c:pt>
                <c:pt idx="819">
                  <c:v>40637</c:v>
                </c:pt>
                <c:pt idx="820">
                  <c:v>40638</c:v>
                </c:pt>
                <c:pt idx="821">
                  <c:v>40639</c:v>
                </c:pt>
                <c:pt idx="822">
                  <c:v>40640</c:v>
                </c:pt>
                <c:pt idx="823">
                  <c:v>40641</c:v>
                </c:pt>
                <c:pt idx="824">
                  <c:v>40644</c:v>
                </c:pt>
                <c:pt idx="825">
                  <c:v>40645</c:v>
                </c:pt>
                <c:pt idx="826">
                  <c:v>40646</c:v>
                </c:pt>
                <c:pt idx="827">
                  <c:v>40647</c:v>
                </c:pt>
                <c:pt idx="828">
                  <c:v>40648</c:v>
                </c:pt>
                <c:pt idx="829">
                  <c:v>40651</c:v>
                </c:pt>
                <c:pt idx="830">
                  <c:v>40652</c:v>
                </c:pt>
                <c:pt idx="831">
                  <c:v>40653</c:v>
                </c:pt>
                <c:pt idx="832">
                  <c:v>40654</c:v>
                </c:pt>
                <c:pt idx="833">
                  <c:v>40655</c:v>
                </c:pt>
                <c:pt idx="834">
                  <c:v>40659</c:v>
                </c:pt>
                <c:pt idx="835">
                  <c:v>40660</c:v>
                </c:pt>
                <c:pt idx="836">
                  <c:v>40661</c:v>
                </c:pt>
                <c:pt idx="837">
                  <c:v>40662</c:v>
                </c:pt>
                <c:pt idx="838">
                  <c:v>40665</c:v>
                </c:pt>
                <c:pt idx="839">
                  <c:v>40666</c:v>
                </c:pt>
                <c:pt idx="840">
                  <c:v>40667</c:v>
                </c:pt>
                <c:pt idx="841">
                  <c:v>40668</c:v>
                </c:pt>
                <c:pt idx="842">
                  <c:v>40669</c:v>
                </c:pt>
                <c:pt idx="843">
                  <c:v>40672</c:v>
                </c:pt>
                <c:pt idx="844">
                  <c:v>40673</c:v>
                </c:pt>
                <c:pt idx="845">
                  <c:v>40674</c:v>
                </c:pt>
                <c:pt idx="846">
                  <c:v>40675</c:v>
                </c:pt>
                <c:pt idx="847">
                  <c:v>40676</c:v>
                </c:pt>
                <c:pt idx="848">
                  <c:v>40679</c:v>
                </c:pt>
                <c:pt idx="849">
                  <c:v>40680</c:v>
                </c:pt>
                <c:pt idx="850">
                  <c:v>40681</c:v>
                </c:pt>
                <c:pt idx="851">
                  <c:v>40682</c:v>
                </c:pt>
                <c:pt idx="852">
                  <c:v>40683</c:v>
                </c:pt>
                <c:pt idx="853">
                  <c:v>40686</c:v>
                </c:pt>
                <c:pt idx="854">
                  <c:v>40687</c:v>
                </c:pt>
                <c:pt idx="855">
                  <c:v>40688</c:v>
                </c:pt>
                <c:pt idx="856">
                  <c:v>40689</c:v>
                </c:pt>
                <c:pt idx="857">
                  <c:v>40690</c:v>
                </c:pt>
                <c:pt idx="858">
                  <c:v>40693</c:v>
                </c:pt>
                <c:pt idx="859">
                  <c:v>40694</c:v>
                </c:pt>
                <c:pt idx="860">
                  <c:v>40695</c:v>
                </c:pt>
                <c:pt idx="861">
                  <c:v>40696</c:v>
                </c:pt>
                <c:pt idx="862">
                  <c:v>40697</c:v>
                </c:pt>
                <c:pt idx="863">
                  <c:v>40700</c:v>
                </c:pt>
                <c:pt idx="864">
                  <c:v>40701</c:v>
                </c:pt>
                <c:pt idx="865">
                  <c:v>40702</c:v>
                </c:pt>
                <c:pt idx="866">
                  <c:v>40703</c:v>
                </c:pt>
                <c:pt idx="867">
                  <c:v>40704</c:v>
                </c:pt>
                <c:pt idx="868">
                  <c:v>40708</c:v>
                </c:pt>
                <c:pt idx="869">
                  <c:v>40709</c:v>
                </c:pt>
                <c:pt idx="870">
                  <c:v>40710</c:v>
                </c:pt>
                <c:pt idx="871">
                  <c:v>40711</c:v>
                </c:pt>
                <c:pt idx="872">
                  <c:v>40714</c:v>
                </c:pt>
                <c:pt idx="873">
                  <c:v>40715</c:v>
                </c:pt>
                <c:pt idx="874">
                  <c:v>40716</c:v>
                </c:pt>
                <c:pt idx="875">
                  <c:v>40717</c:v>
                </c:pt>
                <c:pt idx="876">
                  <c:v>40718</c:v>
                </c:pt>
                <c:pt idx="877">
                  <c:v>40721</c:v>
                </c:pt>
                <c:pt idx="878">
                  <c:v>40722</c:v>
                </c:pt>
                <c:pt idx="879">
                  <c:v>40723</c:v>
                </c:pt>
                <c:pt idx="880">
                  <c:v>40724</c:v>
                </c:pt>
                <c:pt idx="881">
                  <c:v>40725</c:v>
                </c:pt>
                <c:pt idx="882">
                  <c:v>40728</c:v>
                </c:pt>
                <c:pt idx="883">
                  <c:v>40729</c:v>
                </c:pt>
                <c:pt idx="884">
                  <c:v>40730</c:v>
                </c:pt>
                <c:pt idx="885">
                  <c:v>40731</c:v>
                </c:pt>
                <c:pt idx="886">
                  <c:v>40732</c:v>
                </c:pt>
                <c:pt idx="887">
                  <c:v>40735</c:v>
                </c:pt>
                <c:pt idx="888">
                  <c:v>40736</c:v>
                </c:pt>
                <c:pt idx="889">
                  <c:v>40737</c:v>
                </c:pt>
                <c:pt idx="890">
                  <c:v>40738</c:v>
                </c:pt>
                <c:pt idx="891">
                  <c:v>40739</c:v>
                </c:pt>
                <c:pt idx="892">
                  <c:v>40742</c:v>
                </c:pt>
                <c:pt idx="893">
                  <c:v>40743</c:v>
                </c:pt>
                <c:pt idx="894">
                  <c:v>40744</c:v>
                </c:pt>
                <c:pt idx="895">
                  <c:v>40745</c:v>
                </c:pt>
                <c:pt idx="896">
                  <c:v>40746</c:v>
                </c:pt>
                <c:pt idx="897">
                  <c:v>40749</c:v>
                </c:pt>
                <c:pt idx="898">
                  <c:v>40750</c:v>
                </c:pt>
                <c:pt idx="899">
                  <c:v>40751</c:v>
                </c:pt>
                <c:pt idx="900">
                  <c:v>40752</c:v>
                </c:pt>
                <c:pt idx="901">
                  <c:v>40753</c:v>
                </c:pt>
                <c:pt idx="902">
                  <c:v>40756</c:v>
                </c:pt>
                <c:pt idx="903">
                  <c:v>40757</c:v>
                </c:pt>
                <c:pt idx="904">
                  <c:v>40758</c:v>
                </c:pt>
                <c:pt idx="905">
                  <c:v>40759</c:v>
                </c:pt>
                <c:pt idx="906">
                  <c:v>40760</c:v>
                </c:pt>
                <c:pt idx="907">
                  <c:v>40763</c:v>
                </c:pt>
                <c:pt idx="908">
                  <c:v>40764</c:v>
                </c:pt>
                <c:pt idx="909">
                  <c:v>40765</c:v>
                </c:pt>
                <c:pt idx="910">
                  <c:v>40766</c:v>
                </c:pt>
                <c:pt idx="911">
                  <c:v>40767</c:v>
                </c:pt>
                <c:pt idx="912">
                  <c:v>40770</c:v>
                </c:pt>
                <c:pt idx="913">
                  <c:v>40771</c:v>
                </c:pt>
                <c:pt idx="914">
                  <c:v>40772</c:v>
                </c:pt>
                <c:pt idx="915">
                  <c:v>40773</c:v>
                </c:pt>
                <c:pt idx="916">
                  <c:v>40774</c:v>
                </c:pt>
                <c:pt idx="917">
                  <c:v>40777</c:v>
                </c:pt>
                <c:pt idx="918">
                  <c:v>40778</c:v>
                </c:pt>
                <c:pt idx="919">
                  <c:v>40779</c:v>
                </c:pt>
                <c:pt idx="920">
                  <c:v>40780</c:v>
                </c:pt>
                <c:pt idx="921">
                  <c:v>40781</c:v>
                </c:pt>
                <c:pt idx="922">
                  <c:v>40784</c:v>
                </c:pt>
                <c:pt idx="923">
                  <c:v>40785</c:v>
                </c:pt>
                <c:pt idx="924">
                  <c:v>40786</c:v>
                </c:pt>
                <c:pt idx="925">
                  <c:v>40787</c:v>
                </c:pt>
                <c:pt idx="926">
                  <c:v>40788</c:v>
                </c:pt>
                <c:pt idx="927">
                  <c:v>40791</c:v>
                </c:pt>
                <c:pt idx="928">
                  <c:v>40792</c:v>
                </c:pt>
                <c:pt idx="929">
                  <c:v>40793</c:v>
                </c:pt>
                <c:pt idx="930">
                  <c:v>40794</c:v>
                </c:pt>
                <c:pt idx="931">
                  <c:v>40795</c:v>
                </c:pt>
                <c:pt idx="932">
                  <c:v>40798</c:v>
                </c:pt>
                <c:pt idx="933">
                  <c:v>40799</c:v>
                </c:pt>
                <c:pt idx="934">
                  <c:v>40800</c:v>
                </c:pt>
                <c:pt idx="935">
                  <c:v>40801</c:v>
                </c:pt>
                <c:pt idx="936">
                  <c:v>40802</c:v>
                </c:pt>
                <c:pt idx="937">
                  <c:v>40805</c:v>
                </c:pt>
                <c:pt idx="938">
                  <c:v>40806</c:v>
                </c:pt>
                <c:pt idx="939">
                  <c:v>40807</c:v>
                </c:pt>
                <c:pt idx="940">
                  <c:v>40808</c:v>
                </c:pt>
                <c:pt idx="941">
                  <c:v>40809</c:v>
                </c:pt>
                <c:pt idx="942">
                  <c:v>40812</c:v>
                </c:pt>
                <c:pt idx="943">
                  <c:v>40813</c:v>
                </c:pt>
                <c:pt idx="944">
                  <c:v>40814</c:v>
                </c:pt>
                <c:pt idx="945">
                  <c:v>40815</c:v>
                </c:pt>
                <c:pt idx="946">
                  <c:v>40816</c:v>
                </c:pt>
                <c:pt idx="947">
                  <c:v>40819</c:v>
                </c:pt>
                <c:pt idx="948">
                  <c:v>40820</c:v>
                </c:pt>
                <c:pt idx="949">
                  <c:v>40821</c:v>
                </c:pt>
                <c:pt idx="950">
                  <c:v>40822</c:v>
                </c:pt>
                <c:pt idx="951">
                  <c:v>40823</c:v>
                </c:pt>
                <c:pt idx="952">
                  <c:v>40826</c:v>
                </c:pt>
                <c:pt idx="953">
                  <c:v>40827</c:v>
                </c:pt>
                <c:pt idx="954">
                  <c:v>40828</c:v>
                </c:pt>
                <c:pt idx="955">
                  <c:v>40829</c:v>
                </c:pt>
                <c:pt idx="956">
                  <c:v>40830</c:v>
                </c:pt>
                <c:pt idx="957">
                  <c:v>40833</c:v>
                </c:pt>
                <c:pt idx="958">
                  <c:v>40834</c:v>
                </c:pt>
                <c:pt idx="959">
                  <c:v>40835</c:v>
                </c:pt>
                <c:pt idx="960">
                  <c:v>40836</c:v>
                </c:pt>
                <c:pt idx="961">
                  <c:v>40837</c:v>
                </c:pt>
                <c:pt idx="962">
                  <c:v>40840</c:v>
                </c:pt>
                <c:pt idx="963">
                  <c:v>40841</c:v>
                </c:pt>
                <c:pt idx="964">
                  <c:v>40842</c:v>
                </c:pt>
                <c:pt idx="965">
                  <c:v>40843</c:v>
                </c:pt>
                <c:pt idx="966">
                  <c:v>40844</c:v>
                </c:pt>
                <c:pt idx="967">
                  <c:v>40849</c:v>
                </c:pt>
                <c:pt idx="968">
                  <c:v>40850</c:v>
                </c:pt>
                <c:pt idx="969">
                  <c:v>40851</c:v>
                </c:pt>
                <c:pt idx="970">
                  <c:v>40854</c:v>
                </c:pt>
                <c:pt idx="971">
                  <c:v>40855</c:v>
                </c:pt>
                <c:pt idx="972">
                  <c:v>40856</c:v>
                </c:pt>
                <c:pt idx="973">
                  <c:v>40857</c:v>
                </c:pt>
                <c:pt idx="974">
                  <c:v>40858</c:v>
                </c:pt>
                <c:pt idx="975">
                  <c:v>40861</c:v>
                </c:pt>
                <c:pt idx="976">
                  <c:v>40862</c:v>
                </c:pt>
                <c:pt idx="977">
                  <c:v>40863</c:v>
                </c:pt>
                <c:pt idx="978">
                  <c:v>40864</c:v>
                </c:pt>
                <c:pt idx="979">
                  <c:v>40865</c:v>
                </c:pt>
                <c:pt idx="980">
                  <c:v>40868</c:v>
                </c:pt>
                <c:pt idx="981">
                  <c:v>40869</c:v>
                </c:pt>
                <c:pt idx="982">
                  <c:v>40870</c:v>
                </c:pt>
                <c:pt idx="983">
                  <c:v>40871</c:v>
                </c:pt>
                <c:pt idx="984">
                  <c:v>40872</c:v>
                </c:pt>
                <c:pt idx="985">
                  <c:v>40875</c:v>
                </c:pt>
                <c:pt idx="986">
                  <c:v>40876</c:v>
                </c:pt>
                <c:pt idx="987">
                  <c:v>40877</c:v>
                </c:pt>
                <c:pt idx="988">
                  <c:v>40878</c:v>
                </c:pt>
                <c:pt idx="989">
                  <c:v>40879</c:v>
                </c:pt>
                <c:pt idx="990">
                  <c:v>40882</c:v>
                </c:pt>
                <c:pt idx="991">
                  <c:v>40883</c:v>
                </c:pt>
                <c:pt idx="992">
                  <c:v>40884</c:v>
                </c:pt>
                <c:pt idx="993">
                  <c:v>40885</c:v>
                </c:pt>
                <c:pt idx="994">
                  <c:v>40886</c:v>
                </c:pt>
                <c:pt idx="995">
                  <c:v>40889</c:v>
                </c:pt>
                <c:pt idx="996">
                  <c:v>40890</c:v>
                </c:pt>
                <c:pt idx="997">
                  <c:v>40891</c:v>
                </c:pt>
                <c:pt idx="998">
                  <c:v>40892</c:v>
                </c:pt>
                <c:pt idx="999">
                  <c:v>40893</c:v>
                </c:pt>
                <c:pt idx="1000">
                  <c:v>40896</c:v>
                </c:pt>
                <c:pt idx="1001">
                  <c:v>40897</c:v>
                </c:pt>
                <c:pt idx="1002">
                  <c:v>40898</c:v>
                </c:pt>
                <c:pt idx="1003">
                  <c:v>40899</c:v>
                </c:pt>
                <c:pt idx="1004">
                  <c:v>40900</c:v>
                </c:pt>
                <c:pt idx="1005">
                  <c:v>40904</c:v>
                </c:pt>
                <c:pt idx="1006">
                  <c:v>40905</c:v>
                </c:pt>
                <c:pt idx="1007">
                  <c:v>40906</c:v>
                </c:pt>
                <c:pt idx="1008">
                  <c:v>40907</c:v>
                </c:pt>
                <c:pt idx="1009">
                  <c:v>40910</c:v>
                </c:pt>
                <c:pt idx="1010">
                  <c:v>40911</c:v>
                </c:pt>
                <c:pt idx="1011">
                  <c:v>40912</c:v>
                </c:pt>
                <c:pt idx="1012">
                  <c:v>40913</c:v>
                </c:pt>
                <c:pt idx="1013">
                  <c:v>40914</c:v>
                </c:pt>
                <c:pt idx="1014">
                  <c:v>40917</c:v>
                </c:pt>
                <c:pt idx="1015">
                  <c:v>40918</c:v>
                </c:pt>
                <c:pt idx="1016">
                  <c:v>40919</c:v>
                </c:pt>
                <c:pt idx="1017">
                  <c:v>40920</c:v>
                </c:pt>
                <c:pt idx="1018">
                  <c:v>40921</c:v>
                </c:pt>
                <c:pt idx="1019">
                  <c:v>40924</c:v>
                </c:pt>
                <c:pt idx="1020">
                  <c:v>40925</c:v>
                </c:pt>
                <c:pt idx="1021">
                  <c:v>40926</c:v>
                </c:pt>
                <c:pt idx="1022">
                  <c:v>40927</c:v>
                </c:pt>
                <c:pt idx="1023">
                  <c:v>40928</c:v>
                </c:pt>
                <c:pt idx="1024">
                  <c:v>40931</c:v>
                </c:pt>
                <c:pt idx="1025">
                  <c:v>40932</c:v>
                </c:pt>
                <c:pt idx="1026">
                  <c:v>40933</c:v>
                </c:pt>
                <c:pt idx="1027">
                  <c:v>40934</c:v>
                </c:pt>
                <c:pt idx="1028">
                  <c:v>40935</c:v>
                </c:pt>
                <c:pt idx="1029">
                  <c:v>40938</c:v>
                </c:pt>
                <c:pt idx="1030">
                  <c:v>40939</c:v>
                </c:pt>
                <c:pt idx="1031">
                  <c:v>40940</c:v>
                </c:pt>
                <c:pt idx="1032">
                  <c:v>40941</c:v>
                </c:pt>
                <c:pt idx="1033">
                  <c:v>40942</c:v>
                </c:pt>
                <c:pt idx="1034">
                  <c:v>40945</c:v>
                </c:pt>
                <c:pt idx="1035">
                  <c:v>40946</c:v>
                </c:pt>
                <c:pt idx="1036">
                  <c:v>40947</c:v>
                </c:pt>
                <c:pt idx="1037">
                  <c:v>40948</c:v>
                </c:pt>
                <c:pt idx="1038">
                  <c:v>40949</c:v>
                </c:pt>
                <c:pt idx="1039">
                  <c:v>40952</c:v>
                </c:pt>
                <c:pt idx="1040">
                  <c:v>40953</c:v>
                </c:pt>
                <c:pt idx="1041">
                  <c:v>40954</c:v>
                </c:pt>
                <c:pt idx="1042">
                  <c:v>40955</c:v>
                </c:pt>
                <c:pt idx="1043">
                  <c:v>40956</c:v>
                </c:pt>
                <c:pt idx="1044">
                  <c:v>40959</c:v>
                </c:pt>
                <c:pt idx="1045">
                  <c:v>40960</c:v>
                </c:pt>
                <c:pt idx="1046">
                  <c:v>40961</c:v>
                </c:pt>
                <c:pt idx="1047">
                  <c:v>40962</c:v>
                </c:pt>
                <c:pt idx="1048">
                  <c:v>40963</c:v>
                </c:pt>
                <c:pt idx="1049">
                  <c:v>40966</c:v>
                </c:pt>
                <c:pt idx="1050">
                  <c:v>40967</c:v>
                </c:pt>
                <c:pt idx="1051">
                  <c:v>40968</c:v>
                </c:pt>
                <c:pt idx="1052">
                  <c:v>40969</c:v>
                </c:pt>
                <c:pt idx="1053">
                  <c:v>40970</c:v>
                </c:pt>
                <c:pt idx="1054">
                  <c:v>40973</c:v>
                </c:pt>
                <c:pt idx="1055">
                  <c:v>40974</c:v>
                </c:pt>
                <c:pt idx="1056">
                  <c:v>40975</c:v>
                </c:pt>
                <c:pt idx="1057">
                  <c:v>40976</c:v>
                </c:pt>
                <c:pt idx="1058">
                  <c:v>40977</c:v>
                </c:pt>
                <c:pt idx="1059">
                  <c:v>40980</c:v>
                </c:pt>
                <c:pt idx="1060">
                  <c:v>40981</c:v>
                </c:pt>
                <c:pt idx="1061">
                  <c:v>40982</c:v>
                </c:pt>
                <c:pt idx="1062">
                  <c:v>40987</c:v>
                </c:pt>
                <c:pt idx="1063">
                  <c:v>40988</c:v>
                </c:pt>
                <c:pt idx="1064">
                  <c:v>40989</c:v>
                </c:pt>
                <c:pt idx="1065">
                  <c:v>40990</c:v>
                </c:pt>
                <c:pt idx="1066">
                  <c:v>40991</c:v>
                </c:pt>
                <c:pt idx="1067">
                  <c:v>40995</c:v>
                </c:pt>
                <c:pt idx="1068">
                  <c:v>40996</c:v>
                </c:pt>
                <c:pt idx="1069">
                  <c:v>40997</c:v>
                </c:pt>
                <c:pt idx="1070">
                  <c:v>40998</c:v>
                </c:pt>
                <c:pt idx="1071">
                  <c:v>41001</c:v>
                </c:pt>
                <c:pt idx="1072">
                  <c:v>41002</c:v>
                </c:pt>
                <c:pt idx="1073">
                  <c:v>41003</c:v>
                </c:pt>
                <c:pt idx="1074">
                  <c:v>41004</c:v>
                </c:pt>
                <c:pt idx="1075">
                  <c:v>41005</c:v>
                </c:pt>
                <c:pt idx="1076">
                  <c:v>41010</c:v>
                </c:pt>
                <c:pt idx="1077">
                  <c:v>41011</c:v>
                </c:pt>
                <c:pt idx="1078">
                  <c:v>41012</c:v>
                </c:pt>
                <c:pt idx="1079">
                  <c:v>41015</c:v>
                </c:pt>
                <c:pt idx="1080">
                  <c:v>41016</c:v>
                </c:pt>
                <c:pt idx="1081">
                  <c:v>41017</c:v>
                </c:pt>
                <c:pt idx="1082">
                  <c:v>41018</c:v>
                </c:pt>
                <c:pt idx="1083">
                  <c:v>41019</c:v>
                </c:pt>
                <c:pt idx="1084">
                  <c:v>41024</c:v>
                </c:pt>
                <c:pt idx="1085">
                  <c:v>41025</c:v>
                </c:pt>
                <c:pt idx="1086">
                  <c:v>41026</c:v>
                </c:pt>
                <c:pt idx="1087">
                  <c:v>41031</c:v>
                </c:pt>
                <c:pt idx="1088">
                  <c:v>41032</c:v>
                </c:pt>
                <c:pt idx="1089">
                  <c:v>41033</c:v>
                </c:pt>
                <c:pt idx="1090">
                  <c:v>41036</c:v>
                </c:pt>
                <c:pt idx="1091">
                  <c:v>41037</c:v>
                </c:pt>
                <c:pt idx="1092">
                  <c:v>41038</c:v>
                </c:pt>
                <c:pt idx="1093">
                  <c:v>41039</c:v>
                </c:pt>
                <c:pt idx="1094">
                  <c:v>41040</c:v>
                </c:pt>
                <c:pt idx="1095">
                  <c:v>41043</c:v>
                </c:pt>
                <c:pt idx="1096">
                  <c:v>41044</c:v>
                </c:pt>
                <c:pt idx="1097">
                  <c:v>41045</c:v>
                </c:pt>
                <c:pt idx="1098">
                  <c:v>41046</c:v>
                </c:pt>
                <c:pt idx="1099">
                  <c:v>41047</c:v>
                </c:pt>
                <c:pt idx="1100">
                  <c:v>41050</c:v>
                </c:pt>
                <c:pt idx="1101">
                  <c:v>41051</c:v>
                </c:pt>
                <c:pt idx="1102">
                  <c:v>41052</c:v>
                </c:pt>
                <c:pt idx="1103">
                  <c:v>41053</c:v>
                </c:pt>
                <c:pt idx="1104">
                  <c:v>41054</c:v>
                </c:pt>
                <c:pt idx="1105">
                  <c:v>41058</c:v>
                </c:pt>
                <c:pt idx="1106">
                  <c:v>41059</c:v>
                </c:pt>
                <c:pt idx="1107">
                  <c:v>41060</c:v>
                </c:pt>
                <c:pt idx="1108">
                  <c:v>41061</c:v>
                </c:pt>
                <c:pt idx="1109">
                  <c:v>41064</c:v>
                </c:pt>
                <c:pt idx="1110">
                  <c:v>41065</c:v>
                </c:pt>
                <c:pt idx="1111">
                  <c:v>41066</c:v>
                </c:pt>
                <c:pt idx="1112">
                  <c:v>41067</c:v>
                </c:pt>
                <c:pt idx="1113">
                  <c:v>41068</c:v>
                </c:pt>
                <c:pt idx="1114">
                  <c:v>41071</c:v>
                </c:pt>
                <c:pt idx="1115">
                  <c:v>41072</c:v>
                </c:pt>
                <c:pt idx="1116">
                  <c:v>41073</c:v>
                </c:pt>
                <c:pt idx="1117">
                  <c:v>41074</c:v>
                </c:pt>
                <c:pt idx="1118">
                  <c:v>41075</c:v>
                </c:pt>
                <c:pt idx="1119">
                  <c:v>41078</c:v>
                </c:pt>
                <c:pt idx="1120">
                  <c:v>41079</c:v>
                </c:pt>
                <c:pt idx="1121">
                  <c:v>41080</c:v>
                </c:pt>
                <c:pt idx="1122">
                  <c:v>41081</c:v>
                </c:pt>
                <c:pt idx="1123">
                  <c:v>41082</c:v>
                </c:pt>
                <c:pt idx="1124">
                  <c:v>41085</c:v>
                </c:pt>
                <c:pt idx="1125">
                  <c:v>41086</c:v>
                </c:pt>
                <c:pt idx="1126">
                  <c:v>41087</c:v>
                </c:pt>
                <c:pt idx="1127">
                  <c:v>41088</c:v>
                </c:pt>
                <c:pt idx="1128">
                  <c:v>41089</c:v>
                </c:pt>
                <c:pt idx="1129">
                  <c:v>41092</c:v>
                </c:pt>
                <c:pt idx="1130">
                  <c:v>41093</c:v>
                </c:pt>
                <c:pt idx="1131">
                  <c:v>41094</c:v>
                </c:pt>
                <c:pt idx="1132">
                  <c:v>41095</c:v>
                </c:pt>
                <c:pt idx="1133">
                  <c:v>41096</c:v>
                </c:pt>
                <c:pt idx="1134">
                  <c:v>41099</c:v>
                </c:pt>
                <c:pt idx="1135">
                  <c:v>41100</c:v>
                </c:pt>
                <c:pt idx="1136">
                  <c:v>41101</c:v>
                </c:pt>
                <c:pt idx="1137">
                  <c:v>41102</c:v>
                </c:pt>
                <c:pt idx="1138">
                  <c:v>41103</c:v>
                </c:pt>
                <c:pt idx="1139">
                  <c:v>41106</c:v>
                </c:pt>
                <c:pt idx="1140">
                  <c:v>41107</c:v>
                </c:pt>
                <c:pt idx="1141">
                  <c:v>41108</c:v>
                </c:pt>
                <c:pt idx="1142">
                  <c:v>41109</c:v>
                </c:pt>
                <c:pt idx="1143">
                  <c:v>41110</c:v>
                </c:pt>
                <c:pt idx="1144">
                  <c:v>41113</c:v>
                </c:pt>
                <c:pt idx="1145">
                  <c:v>41114</c:v>
                </c:pt>
                <c:pt idx="1146">
                  <c:v>41115</c:v>
                </c:pt>
                <c:pt idx="1147">
                  <c:v>41116</c:v>
                </c:pt>
                <c:pt idx="1148">
                  <c:v>41117</c:v>
                </c:pt>
                <c:pt idx="1149">
                  <c:v>41120</c:v>
                </c:pt>
                <c:pt idx="1150">
                  <c:v>41121</c:v>
                </c:pt>
                <c:pt idx="1151">
                  <c:v>41122</c:v>
                </c:pt>
                <c:pt idx="1152">
                  <c:v>41123</c:v>
                </c:pt>
                <c:pt idx="1153">
                  <c:v>41124</c:v>
                </c:pt>
                <c:pt idx="1154">
                  <c:v>41127</c:v>
                </c:pt>
                <c:pt idx="1155">
                  <c:v>41128</c:v>
                </c:pt>
                <c:pt idx="1156">
                  <c:v>41129</c:v>
                </c:pt>
                <c:pt idx="1157">
                  <c:v>41130</c:v>
                </c:pt>
                <c:pt idx="1158">
                  <c:v>41131</c:v>
                </c:pt>
                <c:pt idx="1159">
                  <c:v>41134</c:v>
                </c:pt>
                <c:pt idx="1160">
                  <c:v>41135</c:v>
                </c:pt>
                <c:pt idx="1161">
                  <c:v>41136</c:v>
                </c:pt>
                <c:pt idx="1162">
                  <c:v>41137</c:v>
                </c:pt>
                <c:pt idx="1163">
                  <c:v>41138</c:v>
                </c:pt>
                <c:pt idx="1164">
                  <c:v>41142</c:v>
                </c:pt>
                <c:pt idx="1165">
                  <c:v>41143</c:v>
                </c:pt>
                <c:pt idx="1166">
                  <c:v>41144</c:v>
                </c:pt>
                <c:pt idx="1167">
                  <c:v>41145</c:v>
                </c:pt>
                <c:pt idx="1168">
                  <c:v>41148</c:v>
                </c:pt>
                <c:pt idx="1169">
                  <c:v>41149</c:v>
                </c:pt>
                <c:pt idx="1170">
                  <c:v>41150</c:v>
                </c:pt>
                <c:pt idx="1171">
                  <c:v>41151</c:v>
                </c:pt>
                <c:pt idx="1172">
                  <c:v>41152</c:v>
                </c:pt>
                <c:pt idx="1173">
                  <c:v>41155</c:v>
                </c:pt>
                <c:pt idx="1174">
                  <c:v>41156</c:v>
                </c:pt>
                <c:pt idx="1175">
                  <c:v>41157</c:v>
                </c:pt>
                <c:pt idx="1176">
                  <c:v>41158</c:v>
                </c:pt>
                <c:pt idx="1177">
                  <c:v>41159</c:v>
                </c:pt>
                <c:pt idx="1178">
                  <c:v>41162</c:v>
                </c:pt>
                <c:pt idx="1179">
                  <c:v>41163</c:v>
                </c:pt>
                <c:pt idx="1180">
                  <c:v>41164</c:v>
                </c:pt>
                <c:pt idx="1181">
                  <c:v>41165</c:v>
                </c:pt>
                <c:pt idx="1182">
                  <c:v>41166</c:v>
                </c:pt>
                <c:pt idx="1183">
                  <c:v>41169</c:v>
                </c:pt>
                <c:pt idx="1184">
                  <c:v>41170</c:v>
                </c:pt>
                <c:pt idx="1185">
                  <c:v>41171</c:v>
                </c:pt>
                <c:pt idx="1186">
                  <c:v>41172</c:v>
                </c:pt>
                <c:pt idx="1187">
                  <c:v>41173</c:v>
                </c:pt>
                <c:pt idx="1188">
                  <c:v>41176</c:v>
                </c:pt>
                <c:pt idx="1189">
                  <c:v>41177</c:v>
                </c:pt>
                <c:pt idx="1190">
                  <c:v>41178</c:v>
                </c:pt>
                <c:pt idx="1191">
                  <c:v>41179</c:v>
                </c:pt>
                <c:pt idx="1192">
                  <c:v>41180</c:v>
                </c:pt>
                <c:pt idx="1193">
                  <c:v>41183</c:v>
                </c:pt>
                <c:pt idx="1194">
                  <c:v>41184</c:v>
                </c:pt>
                <c:pt idx="1195">
                  <c:v>41185</c:v>
                </c:pt>
                <c:pt idx="1196">
                  <c:v>41186</c:v>
                </c:pt>
                <c:pt idx="1197">
                  <c:v>41187</c:v>
                </c:pt>
                <c:pt idx="1198">
                  <c:v>41190</c:v>
                </c:pt>
                <c:pt idx="1199">
                  <c:v>41191</c:v>
                </c:pt>
                <c:pt idx="1200">
                  <c:v>41192</c:v>
                </c:pt>
                <c:pt idx="1201">
                  <c:v>41193</c:v>
                </c:pt>
                <c:pt idx="1202">
                  <c:v>41194</c:v>
                </c:pt>
                <c:pt idx="1203">
                  <c:v>41197</c:v>
                </c:pt>
                <c:pt idx="1204">
                  <c:v>41198</c:v>
                </c:pt>
                <c:pt idx="1205">
                  <c:v>41199</c:v>
                </c:pt>
                <c:pt idx="1206">
                  <c:v>41200</c:v>
                </c:pt>
                <c:pt idx="1207">
                  <c:v>41201</c:v>
                </c:pt>
                <c:pt idx="1208">
                  <c:v>41206</c:v>
                </c:pt>
                <c:pt idx="1209">
                  <c:v>41207</c:v>
                </c:pt>
                <c:pt idx="1210">
                  <c:v>41208</c:v>
                </c:pt>
                <c:pt idx="1211">
                  <c:v>41211</c:v>
                </c:pt>
                <c:pt idx="1212">
                  <c:v>41212</c:v>
                </c:pt>
                <c:pt idx="1213">
                  <c:v>41218</c:v>
                </c:pt>
                <c:pt idx="1214">
                  <c:v>41219</c:v>
                </c:pt>
                <c:pt idx="1215">
                  <c:v>41220</c:v>
                </c:pt>
                <c:pt idx="1216">
                  <c:v>41221</c:v>
                </c:pt>
                <c:pt idx="1217">
                  <c:v>41222</c:v>
                </c:pt>
                <c:pt idx="1218">
                  <c:v>41225</c:v>
                </c:pt>
                <c:pt idx="1219">
                  <c:v>41226</c:v>
                </c:pt>
                <c:pt idx="1220">
                  <c:v>41227</c:v>
                </c:pt>
                <c:pt idx="1221">
                  <c:v>41229</c:v>
                </c:pt>
                <c:pt idx="1222">
                  <c:v>41232</c:v>
                </c:pt>
                <c:pt idx="1223">
                  <c:v>41233</c:v>
                </c:pt>
                <c:pt idx="1224">
                  <c:v>41234</c:v>
                </c:pt>
                <c:pt idx="1225">
                  <c:v>41235</c:v>
                </c:pt>
                <c:pt idx="1226">
                  <c:v>41236</c:v>
                </c:pt>
                <c:pt idx="1227">
                  <c:v>41239</c:v>
                </c:pt>
                <c:pt idx="1228">
                  <c:v>41240</c:v>
                </c:pt>
                <c:pt idx="1229">
                  <c:v>41241</c:v>
                </c:pt>
                <c:pt idx="1230">
                  <c:v>41242</c:v>
                </c:pt>
                <c:pt idx="1231">
                  <c:v>41243</c:v>
                </c:pt>
                <c:pt idx="1232">
                  <c:v>41246</c:v>
                </c:pt>
                <c:pt idx="1233">
                  <c:v>41247</c:v>
                </c:pt>
                <c:pt idx="1234">
                  <c:v>41248</c:v>
                </c:pt>
                <c:pt idx="1235">
                  <c:v>41249</c:v>
                </c:pt>
                <c:pt idx="1236">
                  <c:v>41250</c:v>
                </c:pt>
                <c:pt idx="1237">
                  <c:v>41253</c:v>
                </c:pt>
                <c:pt idx="1238">
                  <c:v>41254</c:v>
                </c:pt>
                <c:pt idx="1239">
                  <c:v>41255</c:v>
                </c:pt>
                <c:pt idx="1240">
                  <c:v>41256</c:v>
                </c:pt>
                <c:pt idx="1241">
                  <c:v>41257</c:v>
                </c:pt>
                <c:pt idx="1242">
                  <c:v>41260</c:v>
                </c:pt>
                <c:pt idx="1243">
                  <c:v>41261</c:v>
                </c:pt>
                <c:pt idx="1244">
                  <c:v>41262</c:v>
                </c:pt>
                <c:pt idx="1245">
                  <c:v>41263</c:v>
                </c:pt>
                <c:pt idx="1246">
                  <c:v>41264</c:v>
                </c:pt>
                <c:pt idx="1247">
                  <c:v>41270</c:v>
                </c:pt>
                <c:pt idx="1248">
                  <c:v>41271</c:v>
                </c:pt>
                <c:pt idx="1249">
                  <c:v>41276</c:v>
                </c:pt>
                <c:pt idx="1250">
                  <c:v>41277</c:v>
                </c:pt>
                <c:pt idx="1251">
                  <c:v>41278</c:v>
                </c:pt>
                <c:pt idx="1252">
                  <c:v>41281</c:v>
                </c:pt>
                <c:pt idx="1253">
                  <c:v>41282</c:v>
                </c:pt>
                <c:pt idx="1254">
                  <c:v>41283</c:v>
                </c:pt>
                <c:pt idx="1255">
                  <c:v>41284</c:v>
                </c:pt>
                <c:pt idx="1256">
                  <c:v>41285</c:v>
                </c:pt>
                <c:pt idx="1257">
                  <c:v>41288</c:v>
                </c:pt>
                <c:pt idx="1258">
                  <c:v>41289</c:v>
                </c:pt>
                <c:pt idx="1259">
                  <c:v>41290</c:v>
                </c:pt>
                <c:pt idx="1260">
                  <c:v>41291</c:v>
                </c:pt>
                <c:pt idx="1261">
                  <c:v>41292</c:v>
                </c:pt>
                <c:pt idx="1262">
                  <c:v>41295</c:v>
                </c:pt>
                <c:pt idx="1263">
                  <c:v>41296</c:v>
                </c:pt>
                <c:pt idx="1264">
                  <c:v>41297</c:v>
                </c:pt>
                <c:pt idx="1265">
                  <c:v>41298</c:v>
                </c:pt>
                <c:pt idx="1266">
                  <c:v>41299</c:v>
                </c:pt>
                <c:pt idx="1267">
                  <c:v>41302</c:v>
                </c:pt>
                <c:pt idx="1268">
                  <c:v>41303</c:v>
                </c:pt>
                <c:pt idx="1269">
                  <c:v>41304</c:v>
                </c:pt>
                <c:pt idx="1270">
                  <c:v>41305</c:v>
                </c:pt>
                <c:pt idx="1271">
                  <c:v>41306</c:v>
                </c:pt>
                <c:pt idx="1272">
                  <c:v>41309</c:v>
                </c:pt>
                <c:pt idx="1273">
                  <c:v>41310</c:v>
                </c:pt>
                <c:pt idx="1274">
                  <c:v>41311</c:v>
                </c:pt>
                <c:pt idx="1275">
                  <c:v>41312</c:v>
                </c:pt>
                <c:pt idx="1276">
                  <c:v>41313</c:v>
                </c:pt>
                <c:pt idx="1277">
                  <c:v>41316</c:v>
                </c:pt>
                <c:pt idx="1278">
                  <c:v>41317</c:v>
                </c:pt>
                <c:pt idx="1279">
                  <c:v>41318</c:v>
                </c:pt>
                <c:pt idx="1280">
                  <c:v>41319</c:v>
                </c:pt>
                <c:pt idx="1281">
                  <c:v>41320</c:v>
                </c:pt>
                <c:pt idx="1282">
                  <c:v>41323</c:v>
                </c:pt>
                <c:pt idx="1283">
                  <c:v>41324</c:v>
                </c:pt>
                <c:pt idx="1284">
                  <c:v>41325</c:v>
                </c:pt>
                <c:pt idx="1285">
                  <c:v>41326</c:v>
                </c:pt>
                <c:pt idx="1286">
                  <c:v>41327</c:v>
                </c:pt>
                <c:pt idx="1287">
                  <c:v>41330</c:v>
                </c:pt>
                <c:pt idx="1288">
                  <c:v>41331</c:v>
                </c:pt>
                <c:pt idx="1289">
                  <c:v>41332</c:v>
                </c:pt>
                <c:pt idx="1290">
                  <c:v>41333</c:v>
                </c:pt>
                <c:pt idx="1291">
                  <c:v>41334</c:v>
                </c:pt>
                <c:pt idx="1292">
                  <c:v>41337</c:v>
                </c:pt>
                <c:pt idx="1293">
                  <c:v>41338</c:v>
                </c:pt>
                <c:pt idx="1294">
                  <c:v>41339</c:v>
                </c:pt>
                <c:pt idx="1295">
                  <c:v>41340</c:v>
                </c:pt>
                <c:pt idx="1296">
                  <c:v>41341</c:v>
                </c:pt>
                <c:pt idx="1297">
                  <c:v>41344</c:v>
                </c:pt>
                <c:pt idx="1298">
                  <c:v>41345</c:v>
                </c:pt>
                <c:pt idx="1299">
                  <c:v>41346</c:v>
                </c:pt>
                <c:pt idx="1300">
                  <c:v>41347</c:v>
                </c:pt>
                <c:pt idx="1301">
                  <c:v>41351</c:v>
                </c:pt>
                <c:pt idx="1302">
                  <c:v>41352</c:v>
                </c:pt>
                <c:pt idx="1303">
                  <c:v>41353</c:v>
                </c:pt>
                <c:pt idx="1304">
                  <c:v>41354</c:v>
                </c:pt>
                <c:pt idx="1305">
                  <c:v>41355</c:v>
                </c:pt>
                <c:pt idx="1306">
                  <c:v>41358</c:v>
                </c:pt>
                <c:pt idx="1307">
                  <c:v>41359</c:v>
                </c:pt>
                <c:pt idx="1308">
                  <c:v>41360</c:v>
                </c:pt>
                <c:pt idx="1309">
                  <c:v>41361</c:v>
                </c:pt>
                <c:pt idx="1310">
                  <c:v>41362</c:v>
                </c:pt>
                <c:pt idx="1311">
                  <c:v>41366</c:v>
                </c:pt>
                <c:pt idx="1312">
                  <c:v>41367</c:v>
                </c:pt>
                <c:pt idx="1313">
                  <c:v>41368</c:v>
                </c:pt>
                <c:pt idx="1314">
                  <c:v>41369</c:v>
                </c:pt>
                <c:pt idx="1315">
                  <c:v>41372</c:v>
                </c:pt>
                <c:pt idx="1316">
                  <c:v>41373</c:v>
                </c:pt>
                <c:pt idx="1317">
                  <c:v>41374</c:v>
                </c:pt>
                <c:pt idx="1318">
                  <c:v>41375</c:v>
                </c:pt>
                <c:pt idx="1319">
                  <c:v>41376</c:v>
                </c:pt>
                <c:pt idx="1320">
                  <c:v>41379</c:v>
                </c:pt>
                <c:pt idx="1321">
                  <c:v>41380</c:v>
                </c:pt>
                <c:pt idx="1322">
                  <c:v>41381</c:v>
                </c:pt>
                <c:pt idx="1323">
                  <c:v>41382</c:v>
                </c:pt>
                <c:pt idx="1324">
                  <c:v>41383</c:v>
                </c:pt>
                <c:pt idx="1325">
                  <c:v>41386</c:v>
                </c:pt>
                <c:pt idx="1326">
                  <c:v>41387</c:v>
                </c:pt>
                <c:pt idx="1327">
                  <c:v>41388</c:v>
                </c:pt>
                <c:pt idx="1328">
                  <c:v>41389</c:v>
                </c:pt>
                <c:pt idx="1329">
                  <c:v>41390</c:v>
                </c:pt>
                <c:pt idx="1330">
                  <c:v>41393</c:v>
                </c:pt>
                <c:pt idx="1331">
                  <c:v>41394</c:v>
                </c:pt>
                <c:pt idx="1332">
                  <c:v>41396</c:v>
                </c:pt>
                <c:pt idx="1333">
                  <c:v>41397</c:v>
                </c:pt>
                <c:pt idx="1334">
                  <c:v>41400</c:v>
                </c:pt>
                <c:pt idx="1335">
                  <c:v>41401</c:v>
                </c:pt>
                <c:pt idx="1336">
                  <c:v>41402</c:v>
                </c:pt>
                <c:pt idx="1337">
                  <c:v>41403</c:v>
                </c:pt>
                <c:pt idx="1338">
                  <c:v>41404</c:v>
                </c:pt>
                <c:pt idx="1339">
                  <c:v>41407</c:v>
                </c:pt>
                <c:pt idx="1340">
                  <c:v>41408</c:v>
                </c:pt>
                <c:pt idx="1341">
                  <c:v>41409</c:v>
                </c:pt>
                <c:pt idx="1342">
                  <c:v>41410</c:v>
                </c:pt>
                <c:pt idx="1343">
                  <c:v>41411</c:v>
                </c:pt>
                <c:pt idx="1344">
                  <c:v>41415</c:v>
                </c:pt>
                <c:pt idx="1345">
                  <c:v>41416</c:v>
                </c:pt>
                <c:pt idx="1346">
                  <c:v>41417</c:v>
                </c:pt>
                <c:pt idx="1347">
                  <c:v>41418</c:v>
                </c:pt>
                <c:pt idx="1348">
                  <c:v>41421</c:v>
                </c:pt>
                <c:pt idx="1349">
                  <c:v>41422</c:v>
                </c:pt>
                <c:pt idx="1350">
                  <c:v>41423</c:v>
                </c:pt>
                <c:pt idx="1351">
                  <c:v>41424</c:v>
                </c:pt>
                <c:pt idx="1352">
                  <c:v>41425</c:v>
                </c:pt>
                <c:pt idx="1353">
                  <c:v>41428</c:v>
                </c:pt>
                <c:pt idx="1354">
                  <c:v>41429</c:v>
                </c:pt>
                <c:pt idx="1355">
                  <c:v>41430</c:v>
                </c:pt>
                <c:pt idx="1356">
                  <c:v>41431</c:v>
                </c:pt>
                <c:pt idx="1357">
                  <c:v>41432</c:v>
                </c:pt>
                <c:pt idx="1358">
                  <c:v>41435</c:v>
                </c:pt>
                <c:pt idx="1359">
                  <c:v>41436</c:v>
                </c:pt>
                <c:pt idx="1360">
                  <c:v>41437</c:v>
                </c:pt>
                <c:pt idx="1361">
                  <c:v>41438</c:v>
                </c:pt>
                <c:pt idx="1362">
                  <c:v>41439</c:v>
                </c:pt>
                <c:pt idx="1363">
                  <c:v>41442</c:v>
                </c:pt>
                <c:pt idx="1364">
                  <c:v>41443</c:v>
                </c:pt>
                <c:pt idx="1365">
                  <c:v>41444</c:v>
                </c:pt>
                <c:pt idx="1366">
                  <c:v>41445</c:v>
                </c:pt>
                <c:pt idx="1367">
                  <c:v>41446</c:v>
                </c:pt>
                <c:pt idx="1368">
                  <c:v>41449</c:v>
                </c:pt>
                <c:pt idx="1369">
                  <c:v>41450</c:v>
                </c:pt>
                <c:pt idx="1370">
                  <c:v>41451</c:v>
                </c:pt>
                <c:pt idx="1371">
                  <c:v>41452</c:v>
                </c:pt>
                <c:pt idx="1372">
                  <c:v>41453</c:v>
                </c:pt>
                <c:pt idx="1373">
                  <c:v>41456</c:v>
                </c:pt>
                <c:pt idx="1374">
                  <c:v>41457</c:v>
                </c:pt>
                <c:pt idx="1375">
                  <c:v>41458</c:v>
                </c:pt>
                <c:pt idx="1376">
                  <c:v>41459</c:v>
                </c:pt>
                <c:pt idx="1377">
                  <c:v>41460</c:v>
                </c:pt>
                <c:pt idx="1378">
                  <c:v>41463</c:v>
                </c:pt>
                <c:pt idx="1379">
                  <c:v>41464</c:v>
                </c:pt>
                <c:pt idx="1380">
                  <c:v>41465</c:v>
                </c:pt>
                <c:pt idx="1381">
                  <c:v>41466</c:v>
                </c:pt>
                <c:pt idx="1382">
                  <c:v>41467</c:v>
                </c:pt>
                <c:pt idx="1383">
                  <c:v>41470</c:v>
                </c:pt>
                <c:pt idx="1384">
                  <c:v>41471</c:v>
                </c:pt>
                <c:pt idx="1385">
                  <c:v>41472</c:v>
                </c:pt>
                <c:pt idx="1386">
                  <c:v>41473</c:v>
                </c:pt>
                <c:pt idx="1387">
                  <c:v>41474</c:v>
                </c:pt>
                <c:pt idx="1388">
                  <c:v>41477</c:v>
                </c:pt>
                <c:pt idx="1389">
                  <c:v>41478</c:v>
                </c:pt>
                <c:pt idx="1390">
                  <c:v>41479</c:v>
                </c:pt>
                <c:pt idx="1391">
                  <c:v>41480</c:v>
                </c:pt>
                <c:pt idx="1392">
                  <c:v>41481</c:v>
                </c:pt>
                <c:pt idx="1393">
                  <c:v>41484</c:v>
                </c:pt>
                <c:pt idx="1394">
                  <c:v>41485</c:v>
                </c:pt>
                <c:pt idx="1395">
                  <c:v>41486</c:v>
                </c:pt>
                <c:pt idx="1396">
                  <c:v>41487</c:v>
                </c:pt>
                <c:pt idx="1397">
                  <c:v>41488</c:v>
                </c:pt>
                <c:pt idx="1398">
                  <c:v>41491</c:v>
                </c:pt>
                <c:pt idx="1399">
                  <c:v>41492</c:v>
                </c:pt>
                <c:pt idx="1400">
                  <c:v>41493</c:v>
                </c:pt>
                <c:pt idx="1401">
                  <c:v>41494</c:v>
                </c:pt>
                <c:pt idx="1402">
                  <c:v>41495</c:v>
                </c:pt>
                <c:pt idx="1403">
                  <c:v>41498</c:v>
                </c:pt>
                <c:pt idx="1404">
                  <c:v>41499</c:v>
                </c:pt>
                <c:pt idx="1405">
                  <c:v>41500</c:v>
                </c:pt>
                <c:pt idx="1406">
                  <c:v>41501</c:v>
                </c:pt>
                <c:pt idx="1407">
                  <c:v>41502</c:v>
                </c:pt>
                <c:pt idx="1408">
                  <c:v>41507</c:v>
                </c:pt>
                <c:pt idx="1409">
                  <c:v>41508</c:v>
                </c:pt>
                <c:pt idx="1410">
                  <c:v>41509</c:v>
                </c:pt>
                <c:pt idx="1411">
                  <c:v>41512</c:v>
                </c:pt>
                <c:pt idx="1412">
                  <c:v>41513</c:v>
                </c:pt>
                <c:pt idx="1413">
                  <c:v>41514</c:v>
                </c:pt>
                <c:pt idx="1414">
                  <c:v>41515</c:v>
                </c:pt>
                <c:pt idx="1415">
                  <c:v>41516</c:v>
                </c:pt>
                <c:pt idx="1416">
                  <c:v>41519</c:v>
                </c:pt>
                <c:pt idx="1417">
                  <c:v>41520</c:v>
                </c:pt>
                <c:pt idx="1418">
                  <c:v>41521</c:v>
                </c:pt>
                <c:pt idx="1419">
                  <c:v>41522</c:v>
                </c:pt>
                <c:pt idx="1420">
                  <c:v>41523</c:v>
                </c:pt>
                <c:pt idx="1421">
                  <c:v>41526</c:v>
                </c:pt>
                <c:pt idx="1422">
                  <c:v>41527</c:v>
                </c:pt>
                <c:pt idx="1423">
                  <c:v>41528</c:v>
                </c:pt>
                <c:pt idx="1424">
                  <c:v>41529</c:v>
                </c:pt>
                <c:pt idx="1425">
                  <c:v>41530</c:v>
                </c:pt>
                <c:pt idx="1426">
                  <c:v>41533</c:v>
                </c:pt>
                <c:pt idx="1427">
                  <c:v>41534</c:v>
                </c:pt>
                <c:pt idx="1428">
                  <c:v>41535</c:v>
                </c:pt>
                <c:pt idx="1429">
                  <c:v>41536</c:v>
                </c:pt>
                <c:pt idx="1430">
                  <c:v>41537</c:v>
                </c:pt>
                <c:pt idx="1431">
                  <c:v>41540</c:v>
                </c:pt>
                <c:pt idx="1432">
                  <c:v>41541</c:v>
                </c:pt>
                <c:pt idx="1433">
                  <c:v>41542</c:v>
                </c:pt>
                <c:pt idx="1434">
                  <c:v>41543</c:v>
                </c:pt>
                <c:pt idx="1435">
                  <c:v>41544</c:v>
                </c:pt>
                <c:pt idx="1436">
                  <c:v>41547</c:v>
                </c:pt>
                <c:pt idx="1437">
                  <c:v>41548</c:v>
                </c:pt>
                <c:pt idx="1438">
                  <c:v>41549</c:v>
                </c:pt>
                <c:pt idx="1439">
                  <c:v>41550</c:v>
                </c:pt>
                <c:pt idx="1440">
                  <c:v>41551</c:v>
                </c:pt>
                <c:pt idx="1441">
                  <c:v>41554</c:v>
                </c:pt>
                <c:pt idx="1442">
                  <c:v>41555</c:v>
                </c:pt>
                <c:pt idx="1443">
                  <c:v>41556</c:v>
                </c:pt>
                <c:pt idx="1444">
                  <c:v>41557</c:v>
                </c:pt>
                <c:pt idx="1445">
                  <c:v>41558</c:v>
                </c:pt>
                <c:pt idx="1446">
                  <c:v>41561</c:v>
                </c:pt>
                <c:pt idx="1447">
                  <c:v>41562</c:v>
                </c:pt>
                <c:pt idx="1448">
                  <c:v>41563</c:v>
                </c:pt>
                <c:pt idx="1449">
                  <c:v>41564</c:v>
                </c:pt>
                <c:pt idx="1450">
                  <c:v>41565</c:v>
                </c:pt>
                <c:pt idx="1451">
                  <c:v>41568</c:v>
                </c:pt>
                <c:pt idx="1452">
                  <c:v>41569</c:v>
                </c:pt>
                <c:pt idx="1453">
                  <c:v>41571</c:v>
                </c:pt>
                <c:pt idx="1454">
                  <c:v>41572</c:v>
                </c:pt>
                <c:pt idx="1455">
                  <c:v>41575</c:v>
                </c:pt>
                <c:pt idx="1456">
                  <c:v>41576</c:v>
                </c:pt>
                <c:pt idx="1457">
                  <c:v>41577</c:v>
                </c:pt>
                <c:pt idx="1458">
                  <c:v>41578</c:v>
                </c:pt>
                <c:pt idx="1459">
                  <c:v>41582</c:v>
                </c:pt>
                <c:pt idx="1460">
                  <c:v>41583</c:v>
                </c:pt>
                <c:pt idx="1461">
                  <c:v>41584</c:v>
                </c:pt>
                <c:pt idx="1462">
                  <c:v>41585</c:v>
                </c:pt>
                <c:pt idx="1463">
                  <c:v>41586</c:v>
                </c:pt>
                <c:pt idx="1464">
                  <c:v>41589</c:v>
                </c:pt>
                <c:pt idx="1465">
                  <c:v>41590</c:v>
                </c:pt>
                <c:pt idx="1466">
                  <c:v>41591</c:v>
                </c:pt>
                <c:pt idx="1467">
                  <c:v>41592</c:v>
                </c:pt>
                <c:pt idx="1468">
                  <c:v>41593</c:v>
                </c:pt>
                <c:pt idx="1469">
                  <c:v>41596</c:v>
                </c:pt>
                <c:pt idx="1470">
                  <c:v>41597</c:v>
                </c:pt>
                <c:pt idx="1471">
                  <c:v>41598</c:v>
                </c:pt>
                <c:pt idx="1472">
                  <c:v>41599</c:v>
                </c:pt>
                <c:pt idx="1473">
                  <c:v>41600</c:v>
                </c:pt>
                <c:pt idx="1474">
                  <c:v>41603</c:v>
                </c:pt>
                <c:pt idx="1475">
                  <c:v>41604</c:v>
                </c:pt>
                <c:pt idx="1476">
                  <c:v>41605</c:v>
                </c:pt>
                <c:pt idx="1477">
                  <c:v>41606</c:v>
                </c:pt>
                <c:pt idx="1478">
                  <c:v>41607</c:v>
                </c:pt>
                <c:pt idx="1479">
                  <c:v>41610</c:v>
                </c:pt>
                <c:pt idx="1480">
                  <c:v>41611</c:v>
                </c:pt>
                <c:pt idx="1481">
                  <c:v>41612</c:v>
                </c:pt>
                <c:pt idx="1482">
                  <c:v>41613</c:v>
                </c:pt>
                <c:pt idx="1483">
                  <c:v>41614</c:v>
                </c:pt>
                <c:pt idx="1484">
                  <c:v>41617</c:v>
                </c:pt>
                <c:pt idx="1485">
                  <c:v>41618</c:v>
                </c:pt>
                <c:pt idx="1486">
                  <c:v>41619</c:v>
                </c:pt>
                <c:pt idx="1487">
                  <c:v>41620</c:v>
                </c:pt>
                <c:pt idx="1488">
                  <c:v>41621</c:v>
                </c:pt>
                <c:pt idx="1489">
                  <c:v>41624</c:v>
                </c:pt>
                <c:pt idx="1490">
                  <c:v>41625</c:v>
                </c:pt>
                <c:pt idx="1491">
                  <c:v>41626</c:v>
                </c:pt>
                <c:pt idx="1492">
                  <c:v>41627</c:v>
                </c:pt>
                <c:pt idx="1493">
                  <c:v>41628</c:v>
                </c:pt>
                <c:pt idx="1494">
                  <c:v>41631</c:v>
                </c:pt>
                <c:pt idx="1495">
                  <c:v>41638</c:v>
                </c:pt>
                <c:pt idx="1496">
                  <c:v>41639</c:v>
                </c:pt>
                <c:pt idx="1497">
                  <c:v>41641</c:v>
                </c:pt>
                <c:pt idx="1498">
                  <c:v>41642</c:v>
                </c:pt>
                <c:pt idx="1499">
                  <c:v>41645</c:v>
                </c:pt>
                <c:pt idx="1500">
                  <c:v>41646</c:v>
                </c:pt>
                <c:pt idx="1501">
                  <c:v>41647</c:v>
                </c:pt>
                <c:pt idx="1502">
                  <c:v>41648</c:v>
                </c:pt>
                <c:pt idx="1503">
                  <c:v>41649</c:v>
                </c:pt>
                <c:pt idx="1504">
                  <c:v>41652</c:v>
                </c:pt>
                <c:pt idx="1505">
                  <c:v>41653</c:v>
                </c:pt>
                <c:pt idx="1506">
                  <c:v>41654</c:v>
                </c:pt>
                <c:pt idx="1507">
                  <c:v>41655</c:v>
                </c:pt>
                <c:pt idx="1508">
                  <c:v>41656</c:v>
                </c:pt>
                <c:pt idx="1509">
                  <c:v>41659</c:v>
                </c:pt>
                <c:pt idx="1510">
                  <c:v>41660</c:v>
                </c:pt>
                <c:pt idx="1511">
                  <c:v>41661</c:v>
                </c:pt>
                <c:pt idx="1512">
                  <c:v>41662</c:v>
                </c:pt>
                <c:pt idx="1513">
                  <c:v>41663</c:v>
                </c:pt>
                <c:pt idx="1514">
                  <c:v>41666</c:v>
                </c:pt>
                <c:pt idx="1515">
                  <c:v>41667</c:v>
                </c:pt>
                <c:pt idx="1516">
                  <c:v>41668</c:v>
                </c:pt>
                <c:pt idx="1517">
                  <c:v>41669</c:v>
                </c:pt>
                <c:pt idx="1518">
                  <c:v>41670</c:v>
                </c:pt>
                <c:pt idx="1519">
                  <c:v>41673</c:v>
                </c:pt>
                <c:pt idx="1520">
                  <c:v>41674</c:v>
                </c:pt>
                <c:pt idx="1521">
                  <c:v>41675</c:v>
                </c:pt>
                <c:pt idx="1522">
                  <c:v>41676</c:v>
                </c:pt>
                <c:pt idx="1523">
                  <c:v>41677</c:v>
                </c:pt>
                <c:pt idx="1524">
                  <c:v>41680</c:v>
                </c:pt>
                <c:pt idx="1525">
                  <c:v>41681</c:v>
                </c:pt>
                <c:pt idx="1526">
                  <c:v>41682</c:v>
                </c:pt>
                <c:pt idx="1527">
                  <c:v>41683</c:v>
                </c:pt>
                <c:pt idx="1528">
                  <c:v>41684</c:v>
                </c:pt>
                <c:pt idx="1529">
                  <c:v>41687</c:v>
                </c:pt>
                <c:pt idx="1530">
                  <c:v>41688</c:v>
                </c:pt>
                <c:pt idx="1531">
                  <c:v>41689</c:v>
                </c:pt>
                <c:pt idx="1532">
                  <c:v>41690</c:v>
                </c:pt>
                <c:pt idx="1533">
                  <c:v>41691</c:v>
                </c:pt>
                <c:pt idx="1534">
                  <c:v>41694</c:v>
                </c:pt>
                <c:pt idx="1535">
                  <c:v>41695</c:v>
                </c:pt>
                <c:pt idx="1536">
                  <c:v>41696</c:v>
                </c:pt>
                <c:pt idx="1537">
                  <c:v>41697</c:v>
                </c:pt>
                <c:pt idx="1538">
                  <c:v>41698</c:v>
                </c:pt>
                <c:pt idx="1539">
                  <c:v>41701</c:v>
                </c:pt>
                <c:pt idx="1540">
                  <c:v>41702</c:v>
                </c:pt>
                <c:pt idx="1541">
                  <c:v>41703</c:v>
                </c:pt>
                <c:pt idx="1542">
                  <c:v>41704</c:v>
                </c:pt>
                <c:pt idx="1543">
                  <c:v>41705</c:v>
                </c:pt>
                <c:pt idx="1544">
                  <c:v>41708</c:v>
                </c:pt>
                <c:pt idx="1545">
                  <c:v>41709</c:v>
                </c:pt>
                <c:pt idx="1546">
                  <c:v>41710</c:v>
                </c:pt>
                <c:pt idx="1547">
                  <c:v>41711</c:v>
                </c:pt>
                <c:pt idx="1548">
                  <c:v>41712</c:v>
                </c:pt>
                <c:pt idx="1549">
                  <c:v>41715</c:v>
                </c:pt>
                <c:pt idx="1550">
                  <c:v>41716</c:v>
                </c:pt>
                <c:pt idx="1551">
                  <c:v>41717</c:v>
                </c:pt>
                <c:pt idx="1552">
                  <c:v>41718</c:v>
                </c:pt>
                <c:pt idx="1553">
                  <c:v>41719</c:v>
                </c:pt>
                <c:pt idx="1554">
                  <c:v>41722</c:v>
                </c:pt>
                <c:pt idx="1555">
                  <c:v>41723</c:v>
                </c:pt>
                <c:pt idx="1556">
                  <c:v>41724</c:v>
                </c:pt>
                <c:pt idx="1557">
                  <c:v>41725</c:v>
                </c:pt>
                <c:pt idx="1558">
                  <c:v>41726</c:v>
                </c:pt>
                <c:pt idx="1559">
                  <c:v>41729</c:v>
                </c:pt>
                <c:pt idx="1560">
                  <c:v>41730</c:v>
                </c:pt>
                <c:pt idx="1561">
                  <c:v>41731</c:v>
                </c:pt>
                <c:pt idx="1562">
                  <c:v>41732</c:v>
                </c:pt>
                <c:pt idx="1563">
                  <c:v>41733</c:v>
                </c:pt>
                <c:pt idx="1564">
                  <c:v>41736</c:v>
                </c:pt>
                <c:pt idx="1565">
                  <c:v>41737</c:v>
                </c:pt>
                <c:pt idx="1566">
                  <c:v>41738</c:v>
                </c:pt>
                <c:pt idx="1567">
                  <c:v>41739</c:v>
                </c:pt>
                <c:pt idx="1568">
                  <c:v>41740</c:v>
                </c:pt>
                <c:pt idx="1569">
                  <c:v>41743</c:v>
                </c:pt>
                <c:pt idx="1570">
                  <c:v>41744</c:v>
                </c:pt>
                <c:pt idx="1571">
                  <c:v>41745</c:v>
                </c:pt>
                <c:pt idx="1572">
                  <c:v>41746</c:v>
                </c:pt>
                <c:pt idx="1573">
                  <c:v>41747</c:v>
                </c:pt>
                <c:pt idx="1574">
                  <c:v>41751</c:v>
                </c:pt>
                <c:pt idx="1575">
                  <c:v>41752</c:v>
                </c:pt>
                <c:pt idx="1576">
                  <c:v>41753</c:v>
                </c:pt>
                <c:pt idx="1577">
                  <c:v>41754</c:v>
                </c:pt>
                <c:pt idx="1578">
                  <c:v>41757</c:v>
                </c:pt>
                <c:pt idx="1579">
                  <c:v>41758</c:v>
                </c:pt>
                <c:pt idx="1580">
                  <c:v>41759</c:v>
                </c:pt>
                <c:pt idx="1581">
                  <c:v>41764</c:v>
                </c:pt>
                <c:pt idx="1582">
                  <c:v>41765</c:v>
                </c:pt>
                <c:pt idx="1583">
                  <c:v>41766</c:v>
                </c:pt>
                <c:pt idx="1584">
                  <c:v>41767</c:v>
                </c:pt>
                <c:pt idx="1585">
                  <c:v>41768</c:v>
                </c:pt>
                <c:pt idx="1586">
                  <c:v>41771</c:v>
                </c:pt>
                <c:pt idx="1587">
                  <c:v>41772</c:v>
                </c:pt>
                <c:pt idx="1588">
                  <c:v>41773</c:v>
                </c:pt>
                <c:pt idx="1589">
                  <c:v>41774</c:v>
                </c:pt>
                <c:pt idx="1590">
                  <c:v>41775</c:v>
                </c:pt>
                <c:pt idx="1591">
                  <c:v>41778</c:v>
                </c:pt>
                <c:pt idx="1592">
                  <c:v>41779</c:v>
                </c:pt>
                <c:pt idx="1593">
                  <c:v>41780</c:v>
                </c:pt>
                <c:pt idx="1594">
                  <c:v>41781</c:v>
                </c:pt>
                <c:pt idx="1595">
                  <c:v>41782</c:v>
                </c:pt>
                <c:pt idx="1596">
                  <c:v>41785</c:v>
                </c:pt>
                <c:pt idx="1597">
                  <c:v>41786</c:v>
                </c:pt>
                <c:pt idx="1598">
                  <c:v>41787</c:v>
                </c:pt>
                <c:pt idx="1599">
                  <c:v>41788</c:v>
                </c:pt>
                <c:pt idx="1600">
                  <c:v>41789</c:v>
                </c:pt>
                <c:pt idx="1601">
                  <c:v>41792</c:v>
                </c:pt>
                <c:pt idx="1602">
                  <c:v>41793</c:v>
                </c:pt>
                <c:pt idx="1603">
                  <c:v>41794</c:v>
                </c:pt>
                <c:pt idx="1604">
                  <c:v>41795</c:v>
                </c:pt>
                <c:pt idx="1605">
                  <c:v>41796</c:v>
                </c:pt>
                <c:pt idx="1606">
                  <c:v>41800</c:v>
                </c:pt>
                <c:pt idx="1607">
                  <c:v>41801</c:v>
                </c:pt>
                <c:pt idx="1608">
                  <c:v>41802</c:v>
                </c:pt>
                <c:pt idx="1609">
                  <c:v>41803</c:v>
                </c:pt>
                <c:pt idx="1610">
                  <c:v>41806</c:v>
                </c:pt>
                <c:pt idx="1611">
                  <c:v>41807</c:v>
                </c:pt>
                <c:pt idx="1612">
                  <c:v>41808</c:v>
                </c:pt>
                <c:pt idx="1613">
                  <c:v>41809</c:v>
                </c:pt>
                <c:pt idx="1614">
                  <c:v>41810</c:v>
                </c:pt>
                <c:pt idx="1615">
                  <c:v>41813</c:v>
                </c:pt>
                <c:pt idx="1616">
                  <c:v>41814</c:v>
                </c:pt>
                <c:pt idx="1617">
                  <c:v>41815</c:v>
                </c:pt>
                <c:pt idx="1618">
                  <c:v>41816</c:v>
                </c:pt>
                <c:pt idx="1619">
                  <c:v>41817</c:v>
                </c:pt>
                <c:pt idx="1620">
                  <c:v>41820</c:v>
                </c:pt>
                <c:pt idx="1621">
                  <c:v>41821</c:v>
                </c:pt>
                <c:pt idx="1622">
                  <c:v>41822</c:v>
                </c:pt>
                <c:pt idx="1623">
                  <c:v>41823</c:v>
                </c:pt>
                <c:pt idx="1624">
                  <c:v>41824</c:v>
                </c:pt>
                <c:pt idx="1625">
                  <c:v>41827</c:v>
                </c:pt>
                <c:pt idx="1626">
                  <c:v>41828</c:v>
                </c:pt>
                <c:pt idx="1627">
                  <c:v>41829</c:v>
                </c:pt>
                <c:pt idx="1628">
                  <c:v>41830</c:v>
                </c:pt>
                <c:pt idx="1629">
                  <c:v>41831</c:v>
                </c:pt>
                <c:pt idx="1630">
                  <c:v>41834</c:v>
                </c:pt>
                <c:pt idx="1631">
                  <c:v>41835</c:v>
                </c:pt>
                <c:pt idx="1632">
                  <c:v>41836</c:v>
                </c:pt>
                <c:pt idx="1633">
                  <c:v>41837</c:v>
                </c:pt>
                <c:pt idx="1634">
                  <c:v>41838</c:v>
                </c:pt>
                <c:pt idx="1635">
                  <c:v>41841</c:v>
                </c:pt>
                <c:pt idx="1636">
                  <c:v>41842</c:v>
                </c:pt>
                <c:pt idx="1637">
                  <c:v>41843</c:v>
                </c:pt>
                <c:pt idx="1638">
                  <c:v>41844</c:v>
                </c:pt>
                <c:pt idx="1639">
                  <c:v>41845</c:v>
                </c:pt>
                <c:pt idx="1640">
                  <c:v>41848</c:v>
                </c:pt>
                <c:pt idx="1641">
                  <c:v>41849</c:v>
                </c:pt>
                <c:pt idx="1642">
                  <c:v>41850</c:v>
                </c:pt>
                <c:pt idx="1643">
                  <c:v>41851</c:v>
                </c:pt>
                <c:pt idx="1644">
                  <c:v>41852</c:v>
                </c:pt>
                <c:pt idx="1645">
                  <c:v>41855</c:v>
                </c:pt>
                <c:pt idx="1646">
                  <c:v>41856</c:v>
                </c:pt>
                <c:pt idx="1647">
                  <c:v>41857</c:v>
                </c:pt>
                <c:pt idx="1648">
                  <c:v>41858</c:v>
                </c:pt>
                <c:pt idx="1649">
                  <c:v>41859</c:v>
                </c:pt>
                <c:pt idx="1650">
                  <c:v>41862</c:v>
                </c:pt>
                <c:pt idx="1651">
                  <c:v>41863</c:v>
                </c:pt>
                <c:pt idx="1652">
                  <c:v>41864</c:v>
                </c:pt>
                <c:pt idx="1653">
                  <c:v>41865</c:v>
                </c:pt>
                <c:pt idx="1654">
                  <c:v>41866</c:v>
                </c:pt>
                <c:pt idx="1655">
                  <c:v>41869</c:v>
                </c:pt>
                <c:pt idx="1656">
                  <c:v>41870</c:v>
                </c:pt>
                <c:pt idx="1657">
                  <c:v>41872</c:v>
                </c:pt>
                <c:pt idx="1658">
                  <c:v>41873</c:v>
                </c:pt>
                <c:pt idx="1659">
                  <c:v>41876</c:v>
                </c:pt>
                <c:pt idx="1660">
                  <c:v>41877</c:v>
                </c:pt>
                <c:pt idx="1661">
                  <c:v>41878</c:v>
                </c:pt>
                <c:pt idx="1662">
                  <c:v>41879</c:v>
                </c:pt>
                <c:pt idx="1663">
                  <c:v>41880</c:v>
                </c:pt>
                <c:pt idx="1664">
                  <c:v>41883</c:v>
                </c:pt>
                <c:pt idx="1665">
                  <c:v>41884</c:v>
                </c:pt>
                <c:pt idx="1666">
                  <c:v>41885</c:v>
                </c:pt>
                <c:pt idx="1667">
                  <c:v>41886</c:v>
                </c:pt>
                <c:pt idx="1668">
                  <c:v>41887</c:v>
                </c:pt>
                <c:pt idx="1669">
                  <c:v>41890</c:v>
                </c:pt>
                <c:pt idx="1670">
                  <c:v>41891</c:v>
                </c:pt>
                <c:pt idx="1671">
                  <c:v>41892</c:v>
                </c:pt>
                <c:pt idx="1672">
                  <c:v>41893</c:v>
                </c:pt>
                <c:pt idx="1673">
                  <c:v>41894</c:v>
                </c:pt>
                <c:pt idx="1674">
                  <c:v>41897</c:v>
                </c:pt>
                <c:pt idx="1675">
                  <c:v>41898</c:v>
                </c:pt>
                <c:pt idx="1676">
                  <c:v>41899</c:v>
                </c:pt>
                <c:pt idx="1677">
                  <c:v>41900</c:v>
                </c:pt>
                <c:pt idx="1678">
                  <c:v>41901</c:v>
                </c:pt>
                <c:pt idx="1679">
                  <c:v>41904</c:v>
                </c:pt>
                <c:pt idx="1680">
                  <c:v>41905</c:v>
                </c:pt>
                <c:pt idx="1681">
                  <c:v>41906</c:v>
                </c:pt>
                <c:pt idx="1682">
                  <c:v>41907</c:v>
                </c:pt>
                <c:pt idx="1683">
                  <c:v>41908</c:v>
                </c:pt>
                <c:pt idx="1684">
                  <c:v>41911</c:v>
                </c:pt>
                <c:pt idx="1685">
                  <c:v>41912</c:v>
                </c:pt>
                <c:pt idx="1686">
                  <c:v>41913</c:v>
                </c:pt>
                <c:pt idx="1687">
                  <c:v>41914</c:v>
                </c:pt>
                <c:pt idx="1688">
                  <c:v>41915</c:v>
                </c:pt>
                <c:pt idx="1689">
                  <c:v>41918</c:v>
                </c:pt>
                <c:pt idx="1690">
                  <c:v>41919</c:v>
                </c:pt>
                <c:pt idx="1691">
                  <c:v>41920</c:v>
                </c:pt>
                <c:pt idx="1692">
                  <c:v>41921</c:v>
                </c:pt>
                <c:pt idx="1693">
                  <c:v>41922</c:v>
                </c:pt>
                <c:pt idx="1694">
                  <c:v>41925</c:v>
                </c:pt>
                <c:pt idx="1695">
                  <c:v>41926</c:v>
                </c:pt>
                <c:pt idx="1696">
                  <c:v>41927</c:v>
                </c:pt>
                <c:pt idx="1697">
                  <c:v>41928</c:v>
                </c:pt>
                <c:pt idx="1698">
                  <c:v>41929</c:v>
                </c:pt>
                <c:pt idx="1699">
                  <c:v>41932</c:v>
                </c:pt>
                <c:pt idx="1700">
                  <c:v>41933</c:v>
                </c:pt>
                <c:pt idx="1701">
                  <c:v>41934</c:v>
                </c:pt>
                <c:pt idx="1702">
                  <c:v>41939</c:v>
                </c:pt>
                <c:pt idx="1703">
                  <c:v>41940</c:v>
                </c:pt>
                <c:pt idx="1704">
                  <c:v>41941</c:v>
                </c:pt>
                <c:pt idx="1705">
                  <c:v>41942</c:v>
                </c:pt>
                <c:pt idx="1706">
                  <c:v>41943</c:v>
                </c:pt>
                <c:pt idx="1707">
                  <c:v>41946</c:v>
                </c:pt>
                <c:pt idx="1708">
                  <c:v>41947</c:v>
                </c:pt>
                <c:pt idx="1709">
                  <c:v>41948</c:v>
                </c:pt>
                <c:pt idx="1710">
                  <c:v>41949</c:v>
                </c:pt>
                <c:pt idx="1711">
                  <c:v>41950</c:v>
                </c:pt>
                <c:pt idx="1712">
                  <c:v>41953</c:v>
                </c:pt>
                <c:pt idx="1713">
                  <c:v>41954</c:v>
                </c:pt>
                <c:pt idx="1714">
                  <c:v>41955</c:v>
                </c:pt>
                <c:pt idx="1715">
                  <c:v>41956</c:v>
                </c:pt>
                <c:pt idx="1716">
                  <c:v>41957</c:v>
                </c:pt>
                <c:pt idx="1717">
                  <c:v>41960</c:v>
                </c:pt>
                <c:pt idx="1718">
                  <c:v>41961</c:v>
                </c:pt>
                <c:pt idx="1719">
                  <c:v>41962</c:v>
                </c:pt>
                <c:pt idx="1720">
                  <c:v>41963</c:v>
                </c:pt>
                <c:pt idx="1721">
                  <c:v>41964</c:v>
                </c:pt>
                <c:pt idx="1722">
                  <c:v>41967</c:v>
                </c:pt>
                <c:pt idx="1723">
                  <c:v>41968</c:v>
                </c:pt>
                <c:pt idx="1724">
                  <c:v>41969</c:v>
                </c:pt>
                <c:pt idx="1725">
                  <c:v>41970</c:v>
                </c:pt>
                <c:pt idx="1726">
                  <c:v>41971</c:v>
                </c:pt>
                <c:pt idx="1727">
                  <c:v>41974</c:v>
                </c:pt>
                <c:pt idx="1728">
                  <c:v>41975</c:v>
                </c:pt>
                <c:pt idx="1729">
                  <c:v>41976</c:v>
                </c:pt>
                <c:pt idx="1730">
                  <c:v>41977</c:v>
                </c:pt>
                <c:pt idx="1731">
                  <c:v>41978</c:v>
                </c:pt>
                <c:pt idx="1732">
                  <c:v>41981</c:v>
                </c:pt>
                <c:pt idx="1733">
                  <c:v>41982</c:v>
                </c:pt>
                <c:pt idx="1734">
                  <c:v>41983</c:v>
                </c:pt>
                <c:pt idx="1735">
                  <c:v>41984</c:v>
                </c:pt>
                <c:pt idx="1736">
                  <c:v>41985</c:v>
                </c:pt>
                <c:pt idx="1737">
                  <c:v>41988</c:v>
                </c:pt>
                <c:pt idx="1738">
                  <c:v>41989</c:v>
                </c:pt>
                <c:pt idx="1739">
                  <c:v>41990</c:v>
                </c:pt>
                <c:pt idx="1740">
                  <c:v>41991</c:v>
                </c:pt>
                <c:pt idx="1741">
                  <c:v>41992</c:v>
                </c:pt>
                <c:pt idx="1742">
                  <c:v>41995</c:v>
                </c:pt>
                <c:pt idx="1743">
                  <c:v>41996</c:v>
                </c:pt>
                <c:pt idx="1744">
                  <c:v>42002</c:v>
                </c:pt>
                <c:pt idx="1745">
                  <c:v>42003</c:v>
                </c:pt>
                <c:pt idx="1746">
                  <c:v>42004</c:v>
                </c:pt>
                <c:pt idx="1747">
                  <c:v>42009</c:v>
                </c:pt>
                <c:pt idx="1748">
                  <c:v>42010</c:v>
                </c:pt>
                <c:pt idx="1749">
                  <c:v>42011</c:v>
                </c:pt>
                <c:pt idx="1750">
                  <c:v>42012</c:v>
                </c:pt>
                <c:pt idx="1751">
                  <c:v>42013</c:v>
                </c:pt>
                <c:pt idx="1752">
                  <c:v>42016</c:v>
                </c:pt>
                <c:pt idx="1753">
                  <c:v>42017</c:v>
                </c:pt>
                <c:pt idx="1754">
                  <c:v>42018</c:v>
                </c:pt>
                <c:pt idx="1755">
                  <c:v>42019</c:v>
                </c:pt>
                <c:pt idx="1756">
                  <c:v>42020</c:v>
                </c:pt>
                <c:pt idx="1757">
                  <c:v>42023</c:v>
                </c:pt>
                <c:pt idx="1758">
                  <c:v>42024</c:v>
                </c:pt>
                <c:pt idx="1759">
                  <c:v>42025</c:v>
                </c:pt>
                <c:pt idx="1760">
                  <c:v>42026</c:v>
                </c:pt>
                <c:pt idx="1761">
                  <c:v>42027</c:v>
                </c:pt>
                <c:pt idx="1762">
                  <c:v>42030</c:v>
                </c:pt>
                <c:pt idx="1763">
                  <c:v>42031</c:v>
                </c:pt>
                <c:pt idx="1764">
                  <c:v>42032</c:v>
                </c:pt>
                <c:pt idx="1765">
                  <c:v>42033</c:v>
                </c:pt>
                <c:pt idx="1766">
                  <c:v>42034</c:v>
                </c:pt>
                <c:pt idx="1767">
                  <c:v>42037</c:v>
                </c:pt>
                <c:pt idx="1768">
                  <c:v>42038</c:v>
                </c:pt>
                <c:pt idx="1769">
                  <c:v>42039</c:v>
                </c:pt>
                <c:pt idx="1770">
                  <c:v>42040</c:v>
                </c:pt>
                <c:pt idx="1771">
                  <c:v>42041</c:v>
                </c:pt>
                <c:pt idx="1772">
                  <c:v>42044</c:v>
                </c:pt>
                <c:pt idx="1773">
                  <c:v>42045</c:v>
                </c:pt>
                <c:pt idx="1774">
                  <c:v>42046</c:v>
                </c:pt>
                <c:pt idx="1775">
                  <c:v>42047</c:v>
                </c:pt>
                <c:pt idx="1776">
                  <c:v>42048</c:v>
                </c:pt>
                <c:pt idx="1777">
                  <c:v>42051</c:v>
                </c:pt>
                <c:pt idx="1778">
                  <c:v>42052</c:v>
                </c:pt>
                <c:pt idx="1779">
                  <c:v>42053</c:v>
                </c:pt>
                <c:pt idx="1780">
                  <c:v>42054</c:v>
                </c:pt>
                <c:pt idx="1781">
                  <c:v>42055</c:v>
                </c:pt>
                <c:pt idx="1782">
                  <c:v>42058</c:v>
                </c:pt>
                <c:pt idx="1783">
                  <c:v>42059</c:v>
                </c:pt>
                <c:pt idx="1784">
                  <c:v>42060</c:v>
                </c:pt>
                <c:pt idx="1785">
                  <c:v>42061</c:v>
                </c:pt>
                <c:pt idx="1786">
                  <c:v>42062</c:v>
                </c:pt>
                <c:pt idx="1787">
                  <c:v>42065</c:v>
                </c:pt>
                <c:pt idx="1788">
                  <c:v>42066</c:v>
                </c:pt>
                <c:pt idx="1789">
                  <c:v>42067</c:v>
                </c:pt>
                <c:pt idx="1790">
                  <c:v>42068</c:v>
                </c:pt>
                <c:pt idx="1791">
                  <c:v>42069</c:v>
                </c:pt>
                <c:pt idx="1792">
                  <c:v>42072</c:v>
                </c:pt>
                <c:pt idx="1793">
                  <c:v>42073</c:v>
                </c:pt>
                <c:pt idx="1794">
                  <c:v>42074</c:v>
                </c:pt>
                <c:pt idx="1795">
                  <c:v>42075</c:v>
                </c:pt>
                <c:pt idx="1796">
                  <c:v>42076</c:v>
                </c:pt>
                <c:pt idx="1797">
                  <c:v>42079</c:v>
                </c:pt>
                <c:pt idx="1798">
                  <c:v>42080</c:v>
                </c:pt>
                <c:pt idx="1799">
                  <c:v>42081</c:v>
                </c:pt>
                <c:pt idx="1800">
                  <c:v>42082</c:v>
                </c:pt>
                <c:pt idx="1801">
                  <c:v>42083</c:v>
                </c:pt>
                <c:pt idx="1802">
                  <c:v>42086</c:v>
                </c:pt>
                <c:pt idx="1803">
                  <c:v>42087</c:v>
                </c:pt>
                <c:pt idx="1804">
                  <c:v>42088</c:v>
                </c:pt>
                <c:pt idx="1805">
                  <c:v>42089</c:v>
                </c:pt>
                <c:pt idx="1806">
                  <c:v>42090</c:v>
                </c:pt>
                <c:pt idx="1807">
                  <c:v>42093</c:v>
                </c:pt>
                <c:pt idx="1808">
                  <c:v>42094</c:v>
                </c:pt>
                <c:pt idx="1809">
                  <c:v>42095</c:v>
                </c:pt>
                <c:pt idx="1810">
                  <c:v>42096</c:v>
                </c:pt>
                <c:pt idx="1811">
                  <c:v>42097</c:v>
                </c:pt>
                <c:pt idx="1812">
                  <c:v>42101</c:v>
                </c:pt>
                <c:pt idx="1813">
                  <c:v>42102</c:v>
                </c:pt>
                <c:pt idx="1814">
                  <c:v>42103</c:v>
                </c:pt>
                <c:pt idx="1815">
                  <c:v>42104</c:v>
                </c:pt>
                <c:pt idx="1816">
                  <c:v>42107</c:v>
                </c:pt>
                <c:pt idx="1817">
                  <c:v>42108</c:v>
                </c:pt>
                <c:pt idx="1818">
                  <c:v>42109</c:v>
                </c:pt>
                <c:pt idx="1819">
                  <c:v>42110</c:v>
                </c:pt>
                <c:pt idx="1820">
                  <c:v>42111</c:v>
                </c:pt>
                <c:pt idx="1821">
                  <c:v>42114</c:v>
                </c:pt>
                <c:pt idx="1822">
                  <c:v>42115</c:v>
                </c:pt>
                <c:pt idx="1823">
                  <c:v>42116</c:v>
                </c:pt>
                <c:pt idx="1824">
                  <c:v>42117</c:v>
                </c:pt>
                <c:pt idx="1825">
                  <c:v>42118</c:v>
                </c:pt>
                <c:pt idx="1826">
                  <c:v>42121</c:v>
                </c:pt>
                <c:pt idx="1827">
                  <c:v>42122</c:v>
                </c:pt>
                <c:pt idx="1828">
                  <c:v>42123</c:v>
                </c:pt>
                <c:pt idx="1829">
                  <c:v>42124</c:v>
                </c:pt>
                <c:pt idx="1830">
                  <c:v>42128</c:v>
                </c:pt>
                <c:pt idx="1831">
                  <c:v>42129</c:v>
                </c:pt>
                <c:pt idx="1832">
                  <c:v>42130</c:v>
                </c:pt>
                <c:pt idx="1833">
                  <c:v>42131</c:v>
                </c:pt>
                <c:pt idx="1834">
                  <c:v>42132</c:v>
                </c:pt>
                <c:pt idx="1835">
                  <c:v>42135</c:v>
                </c:pt>
                <c:pt idx="1836">
                  <c:v>42136</c:v>
                </c:pt>
                <c:pt idx="1837">
                  <c:v>42137</c:v>
                </c:pt>
                <c:pt idx="1838">
                  <c:v>42138</c:v>
                </c:pt>
                <c:pt idx="1839">
                  <c:v>42139</c:v>
                </c:pt>
                <c:pt idx="1840">
                  <c:v>42142</c:v>
                </c:pt>
                <c:pt idx="1841">
                  <c:v>42143</c:v>
                </c:pt>
                <c:pt idx="1842">
                  <c:v>42144</c:v>
                </c:pt>
                <c:pt idx="1843">
                  <c:v>42145</c:v>
                </c:pt>
                <c:pt idx="1844">
                  <c:v>42146</c:v>
                </c:pt>
                <c:pt idx="1845">
                  <c:v>42150</c:v>
                </c:pt>
                <c:pt idx="1846">
                  <c:v>42151</c:v>
                </c:pt>
                <c:pt idx="1847">
                  <c:v>42152</c:v>
                </c:pt>
                <c:pt idx="1848">
                  <c:v>42153</c:v>
                </c:pt>
                <c:pt idx="1849">
                  <c:v>42156</c:v>
                </c:pt>
                <c:pt idx="1850">
                  <c:v>42157</c:v>
                </c:pt>
                <c:pt idx="1851">
                  <c:v>42158</c:v>
                </c:pt>
                <c:pt idx="1852">
                  <c:v>42159</c:v>
                </c:pt>
                <c:pt idx="1853">
                  <c:v>42160</c:v>
                </c:pt>
                <c:pt idx="1854">
                  <c:v>42163</c:v>
                </c:pt>
                <c:pt idx="1855">
                  <c:v>42164</c:v>
                </c:pt>
                <c:pt idx="1856">
                  <c:v>42165</c:v>
                </c:pt>
                <c:pt idx="1857">
                  <c:v>42166</c:v>
                </c:pt>
                <c:pt idx="1858">
                  <c:v>42167</c:v>
                </c:pt>
                <c:pt idx="1859">
                  <c:v>42170</c:v>
                </c:pt>
                <c:pt idx="1860">
                  <c:v>42171</c:v>
                </c:pt>
                <c:pt idx="1861">
                  <c:v>42172</c:v>
                </c:pt>
                <c:pt idx="1862">
                  <c:v>42173</c:v>
                </c:pt>
                <c:pt idx="1863">
                  <c:v>42174</c:v>
                </c:pt>
                <c:pt idx="1864">
                  <c:v>42177</c:v>
                </c:pt>
                <c:pt idx="1865">
                  <c:v>42178</c:v>
                </c:pt>
                <c:pt idx="1866">
                  <c:v>42179</c:v>
                </c:pt>
                <c:pt idx="1867">
                  <c:v>42180</c:v>
                </c:pt>
                <c:pt idx="1868">
                  <c:v>42181</c:v>
                </c:pt>
                <c:pt idx="1869">
                  <c:v>42184</c:v>
                </c:pt>
                <c:pt idx="1870">
                  <c:v>42185</c:v>
                </c:pt>
                <c:pt idx="1871">
                  <c:v>42186</c:v>
                </c:pt>
                <c:pt idx="1872">
                  <c:v>42187</c:v>
                </c:pt>
                <c:pt idx="1873">
                  <c:v>42188</c:v>
                </c:pt>
                <c:pt idx="1874">
                  <c:v>42191</c:v>
                </c:pt>
                <c:pt idx="1875">
                  <c:v>42192</c:v>
                </c:pt>
                <c:pt idx="1876">
                  <c:v>42193</c:v>
                </c:pt>
                <c:pt idx="1877">
                  <c:v>42194</c:v>
                </c:pt>
                <c:pt idx="1878">
                  <c:v>42195</c:v>
                </c:pt>
                <c:pt idx="1879">
                  <c:v>42198</c:v>
                </c:pt>
                <c:pt idx="1880">
                  <c:v>42199</c:v>
                </c:pt>
                <c:pt idx="1881">
                  <c:v>42200</c:v>
                </c:pt>
                <c:pt idx="1882">
                  <c:v>42201</c:v>
                </c:pt>
                <c:pt idx="1883">
                  <c:v>42202</c:v>
                </c:pt>
                <c:pt idx="1884">
                  <c:v>42205</c:v>
                </c:pt>
                <c:pt idx="1885">
                  <c:v>42206</c:v>
                </c:pt>
                <c:pt idx="1886">
                  <c:v>42207</c:v>
                </c:pt>
                <c:pt idx="1887">
                  <c:v>42208</c:v>
                </c:pt>
                <c:pt idx="1888">
                  <c:v>42209</c:v>
                </c:pt>
                <c:pt idx="1889">
                  <c:v>42212</c:v>
                </c:pt>
                <c:pt idx="1890">
                  <c:v>42213</c:v>
                </c:pt>
                <c:pt idx="1891">
                  <c:v>42214</c:v>
                </c:pt>
                <c:pt idx="1892">
                  <c:v>42215</c:v>
                </c:pt>
                <c:pt idx="1893">
                  <c:v>42216</c:v>
                </c:pt>
                <c:pt idx="1894">
                  <c:v>42219</c:v>
                </c:pt>
                <c:pt idx="1895">
                  <c:v>42220</c:v>
                </c:pt>
                <c:pt idx="1896">
                  <c:v>42221</c:v>
                </c:pt>
                <c:pt idx="1897">
                  <c:v>42222</c:v>
                </c:pt>
                <c:pt idx="1898">
                  <c:v>42223</c:v>
                </c:pt>
                <c:pt idx="1899">
                  <c:v>42226</c:v>
                </c:pt>
                <c:pt idx="1900">
                  <c:v>42227</c:v>
                </c:pt>
                <c:pt idx="1901">
                  <c:v>42228</c:v>
                </c:pt>
                <c:pt idx="1902">
                  <c:v>42229</c:v>
                </c:pt>
                <c:pt idx="1903">
                  <c:v>42230</c:v>
                </c:pt>
                <c:pt idx="1904">
                  <c:v>42233</c:v>
                </c:pt>
                <c:pt idx="1905">
                  <c:v>42234</c:v>
                </c:pt>
                <c:pt idx="1906">
                  <c:v>42235</c:v>
                </c:pt>
                <c:pt idx="1907">
                  <c:v>42240</c:v>
                </c:pt>
                <c:pt idx="1908">
                  <c:v>42241</c:v>
                </c:pt>
                <c:pt idx="1909">
                  <c:v>42242</c:v>
                </c:pt>
                <c:pt idx="1910">
                  <c:v>42243</c:v>
                </c:pt>
                <c:pt idx="1911">
                  <c:v>42244</c:v>
                </c:pt>
                <c:pt idx="1912">
                  <c:v>42247</c:v>
                </c:pt>
                <c:pt idx="1913">
                  <c:v>42248</c:v>
                </c:pt>
                <c:pt idx="1914">
                  <c:v>42249</c:v>
                </c:pt>
                <c:pt idx="1915">
                  <c:v>42250</c:v>
                </c:pt>
                <c:pt idx="1916">
                  <c:v>42251</c:v>
                </c:pt>
                <c:pt idx="1917">
                  <c:v>42254</c:v>
                </c:pt>
                <c:pt idx="1918">
                  <c:v>42255</c:v>
                </c:pt>
                <c:pt idx="1919">
                  <c:v>42256</c:v>
                </c:pt>
                <c:pt idx="1920">
                  <c:v>42257</c:v>
                </c:pt>
                <c:pt idx="1921">
                  <c:v>42258</c:v>
                </c:pt>
                <c:pt idx="1922">
                  <c:v>42261</c:v>
                </c:pt>
                <c:pt idx="1923">
                  <c:v>42262</c:v>
                </c:pt>
                <c:pt idx="1924">
                  <c:v>42263</c:v>
                </c:pt>
                <c:pt idx="1925">
                  <c:v>42264</c:v>
                </c:pt>
                <c:pt idx="1926">
                  <c:v>42265</c:v>
                </c:pt>
                <c:pt idx="1927">
                  <c:v>42268</c:v>
                </c:pt>
                <c:pt idx="1928">
                  <c:v>42269</c:v>
                </c:pt>
                <c:pt idx="1929">
                  <c:v>42270</c:v>
                </c:pt>
                <c:pt idx="1930">
                  <c:v>42271</c:v>
                </c:pt>
                <c:pt idx="1931">
                  <c:v>42272</c:v>
                </c:pt>
                <c:pt idx="1932">
                  <c:v>42275</c:v>
                </c:pt>
                <c:pt idx="1933">
                  <c:v>42276</c:v>
                </c:pt>
                <c:pt idx="1934">
                  <c:v>42277</c:v>
                </c:pt>
                <c:pt idx="1935">
                  <c:v>42278</c:v>
                </c:pt>
                <c:pt idx="1936">
                  <c:v>42279</c:v>
                </c:pt>
                <c:pt idx="1937">
                  <c:v>42282</c:v>
                </c:pt>
                <c:pt idx="1938">
                  <c:v>42283</c:v>
                </c:pt>
                <c:pt idx="1939">
                  <c:v>42284</c:v>
                </c:pt>
                <c:pt idx="1940">
                  <c:v>42285</c:v>
                </c:pt>
                <c:pt idx="1941">
                  <c:v>42286</c:v>
                </c:pt>
                <c:pt idx="1942">
                  <c:v>42289</c:v>
                </c:pt>
                <c:pt idx="1943">
                  <c:v>42290</c:v>
                </c:pt>
                <c:pt idx="1944">
                  <c:v>42291</c:v>
                </c:pt>
                <c:pt idx="1945">
                  <c:v>42292</c:v>
                </c:pt>
                <c:pt idx="1946">
                  <c:v>42293</c:v>
                </c:pt>
                <c:pt idx="1947">
                  <c:v>42296</c:v>
                </c:pt>
                <c:pt idx="1948">
                  <c:v>42297</c:v>
                </c:pt>
                <c:pt idx="1949">
                  <c:v>42298</c:v>
                </c:pt>
                <c:pt idx="1950">
                  <c:v>42299</c:v>
                </c:pt>
                <c:pt idx="1951">
                  <c:v>42303</c:v>
                </c:pt>
                <c:pt idx="1952">
                  <c:v>42304</c:v>
                </c:pt>
                <c:pt idx="1953">
                  <c:v>42305</c:v>
                </c:pt>
                <c:pt idx="1954">
                  <c:v>42306</c:v>
                </c:pt>
                <c:pt idx="1955">
                  <c:v>42307</c:v>
                </c:pt>
                <c:pt idx="1956">
                  <c:v>42310</c:v>
                </c:pt>
                <c:pt idx="1957">
                  <c:v>42311</c:v>
                </c:pt>
                <c:pt idx="1958">
                  <c:v>42312</c:v>
                </c:pt>
                <c:pt idx="1959">
                  <c:v>42313</c:v>
                </c:pt>
                <c:pt idx="1960">
                  <c:v>42314</c:v>
                </c:pt>
                <c:pt idx="1961">
                  <c:v>42317</c:v>
                </c:pt>
                <c:pt idx="1962">
                  <c:v>42318</c:v>
                </c:pt>
                <c:pt idx="1963">
                  <c:v>42319</c:v>
                </c:pt>
                <c:pt idx="1964">
                  <c:v>42320</c:v>
                </c:pt>
                <c:pt idx="1965">
                  <c:v>42321</c:v>
                </c:pt>
                <c:pt idx="1966">
                  <c:v>42324</c:v>
                </c:pt>
                <c:pt idx="1967">
                  <c:v>42325</c:v>
                </c:pt>
                <c:pt idx="1968">
                  <c:v>42326</c:v>
                </c:pt>
                <c:pt idx="1969">
                  <c:v>42327</c:v>
                </c:pt>
                <c:pt idx="1970">
                  <c:v>42328</c:v>
                </c:pt>
                <c:pt idx="1971">
                  <c:v>42331</c:v>
                </c:pt>
                <c:pt idx="1972">
                  <c:v>42332</c:v>
                </c:pt>
                <c:pt idx="1973">
                  <c:v>42333</c:v>
                </c:pt>
                <c:pt idx="1974">
                  <c:v>42334</c:v>
                </c:pt>
                <c:pt idx="1975">
                  <c:v>42335</c:v>
                </c:pt>
                <c:pt idx="1976">
                  <c:v>42338</c:v>
                </c:pt>
                <c:pt idx="1977">
                  <c:v>42339</c:v>
                </c:pt>
                <c:pt idx="1978">
                  <c:v>42340</c:v>
                </c:pt>
                <c:pt idx="1979">
                  <c:v>42341</c:v>
                </c:pt>
                <c:pt idx="1980">
                  <c:v>42342</c:v>
                </c:pt>
                <c:pt idx="1981">
                  <c:v>42345</c:v>
                </c:pt>
                <c:pt idx="1982">
                  <c:v>42346</c:v>
                </c:pt>
                <c:pt idx="1983">
                  <c:v>42347</c:v>
                </c:pt>
                <c:pt idx="1984">
                  <c:v>42348</c:v>
                </c:pt>
                <c:pt idx="1985">
                  <c:v>42349</c:v>
                </c:pt>
                <c:pt idx="1986">
                  <c:v>42352</c:v>
                </c:pt>
                <c:pt idx="1987">
                  <c:v>42353</c:v>
                </c:pt>
                <c:pt idx="1988">
                  <c:v>42354</c:v>
                </c:pt>
                <c:pt idx="1989">
                  <c:v>42355</c:v>
                </c:pt>
                <c:pt idx="1990">
                  <c:v>42356</c:v>
                </c:pt>
                <c:pt idx="1991">
                  <c:v>42359</c:v>
                </c:pt>
                <c:pt idx="1992">
                  <c:v>42360</c:v>
                </c:pt>
                <c:pt idx="1993">
                  <c:v>42361</c:v>
                </c:pt>
                <c:pt idx="1994">
                  <c:v>42366</c:v>
                </c:pt>
                <c:pt idx="1995">
                  <c:v>42367</c:v>
                </c:pt>
                <c:pt idx="1996">
                  <c:v>42368</c:v>
                </c:pt>
                <c:pt idx="1997">
                  <c:v>42369</c:v>
                </c:pt>
                <c:pt idx="1998">
                  <c:v>42373</c:v>
                </c:pt>
                <c:pt idx="1999">
                  <c:v>42374</c:v>
                </c:pt>
                <c:pt idx="2000">
                  <c:v>42375</c:v>
                </c:pt>
                <c:pt idx="2001">
                  <c:v>42376</c:v>
                </c:pt>
                <c:pt idx="2002">
                  <c:v>42377</c:v>
                </c:pt>
                <c:pt idx="2003">
                  <c:v>42380</c:v>
                </c:pt>
                <c:pt idx="2004">
                  <c:v>42381</c:v>
                </c:pt>
                <c:pt idx="2005">
                  <c:v>42382</c:v>
                </c:pt>
                <c:pt idx="2006">
                  <c:v>42383</c:v>
                </c:pt>
                <c:pt idx="2007">
                  <c:v>42384</c:v>
                </c:pt>
                <c:pt idx="2008">
                  <c:v>42387</c:v>
                </c:pt>
                <c:pt idx="2009">
                  <c:v>42388</c:v>
                </c:pt>
                <c:pt idx="2010">
                  <c:v>42389</c:v>
                </c:pt>
                <c:pt idx="2011">
                  <c:v>42390</c:v>
                </c:pt>
                <c:pt idx="2012">
                  <c:v>42391</c:v>
                </c:pt>
                <c:pt idx="2013">
                  <c:v>42394</c:v>
                </c:pt>
                <c:pt idx="2014">
                  <c:v>42395</c:v>
                </c:pt>
                <c:pt idx="2015">
                  <c:v>42396</c:v>
                </c:pt>
                <c:pt idx="2016">
                  <c:v>42397</c:v>
                </c:pt>
                <c:pt idx="2017">
                  <c:v>42398</c:v>
                </c:pt>
                <c:pt idx="2018">
                  <c:v>42401</c:v>
                </c:pt>
                <c:pt idx="2019">
                  <c:v>42402</c:v>
                </c:pt>
                <c:pt idx="2020">
                  <c:v>42403</c:v>
                </c:pt>
                <c:pt idx="2021">
                  <c:v>42404</c:v>
                </c:pt>
                <c:pt idx="2022">
                  <c:v>42405</c:v>
                </c:pt>
                <c:pt idx="2023">
                  <c:v>42408</c:v>
                </c:pt>
                <c:pt idx="2024">
                  <c:v>42409</c:v>
                </c:pt>
                <c:pt idx="2025">
                  <c:v>42410</c:v>
                </c:pt>
                <c:pt idx="2026">
                  <c:v>42411</c:v>
                </c:pt>
                <c:pt idx="2027">
                  <c:v>42412</c:v>
                </c:pt>
                <c:pt idx="2028">
                  <c:v>42415</c:v>
                </c:pt>
                <c:pt idx="2029">
                  <c:v>42416</c:v>
                </c:pt>
                <c:pt idx="2030">
                  <c:v>42417</c:v>
                </c:pt>
                <c:pt idx="2031">
                  <c:v>42418</c:v>
                </c:pt>
                <c:pt idx="2032">
                  <c:v>42419</c:v>
                </c:pt>
                <c:pt idx="2033">
                  <c:v>42422</c:v>
                </c:pt>
                <c:pt idx="2034">
                  <c:v>42423</c:v>
                </c:pt>
                <c:pt idx="2035">
                  <c:v>42424</c:v>
                </c:pt>
                <c:pt idx="2036">
                  <c:v>42425</c:v>
                </c:pt>
                <c:pt idx="2037">
                  <c:v>42426</c:v>
                </c:pt>
                <c:pt idx="2038">
                  <c:v>42429</c:v>
                </c:pt>
                <c:pt idx="2039">
                  <c:v>42430</c:v>
                </c:pt>
                <c:pt idx="2040">
                  <c:v>42431</c:v>
                </c:pt>
                <c:pt idx="2041">
                  <c:v>42432</c:v>
                </c:pt>
                <c:pt idx="2042">
                  <c:v>42433</c:v>
                </c:pt>
                <c:pt idx="2043">
                  <c:v>42436</c:v>
                </c:pt>
                <c:pt idx="2044">
                  <c:v>42437</c:v>
                </c:pt>
                <c:pt idx="2045">
                  <c:v>42438</c:v>
                </c:pt>
                <c:pt idx="2046">
                  <c:v>42439</c:v>
                </c:pt>
                <c:pt idx="2047">
                  <c:v>42440</c:v>
                </c:pt>
                <c:pt idx="2048">
                  <c:v>42445</c:v>
                </c:pt>
                <c:pt idx="2049">
                  <c:v>42446</c:v>
                </c:pt>
                <c:pt idx="2050">
                  <c:v>42447</c:v>
                </c:pt>
                <c:pt idx="2051">
                  <c:v>42450</c:v>
                </c:pt>
                <c:pt idx="2052">
                  <c:v>42451</c:v>
                </c:pt>
                <c:pt idx="2053">
                  <c:v>42452</c:v>
                </c:pt>
                <c:pt idx="2054">
                  <c:v>42453</c:v>
                </c:pt>
                <c:pt idx="2055">
                  <c:v>42454</c:v>
                </c:pt>
                <c:pt idx="2056">
                  <c:v>42458</c:v>
                </c:pt>
                <c:pt idx="2057">
                  <c:v>42459</c:v>
                </c:pt>
                <c:pt idx="2058">
                  <c:v>42460</c:v>
                </c:pt>
                <c:pt idx="2059">
                  <c:v>42461</c:v>
                </c:pt>
                <c:pt idx="2060">
                  <c:v>42464</c:v>
                </c:pt>
                <c:pt idx="2061">
                  <c:v>42465</c:v>
                </c:pt>
                <c:pt idx="2062">
                  <c:v>42466</c:v>
                </c:pt>
                <c:pt idx="2063">
                  <c:v>42467</c:v>
                </c:pt>
                <c:pt idx="2064">
                  <c:v>42468</c:v>
                </c:pt>
                <c:pt idx="2065">
                  <c:v>42471</c:v>
                </c:pt>
                <c:pt idx="2066">
                  <c:v>42472</c:v>
                </c:pt>
                <c:pt idx="2067">
                  <c:v>42473</c:v>
                </c:pt>
                <c:pt idx="2068">
                  <c:v>42474</c:v>
                </c:pt>
                <c:pt idx="2069">
                  <c:v>42475</c:v>
                </c:pt>
                <c:pt idx="2070">
                  <c:v>42478</c:v>
                </c:pt>
                <c:pt idx="2071">
                  <c:v>42479</c:v>
                </c:pt>
                <c:pt idx="2072">
                  <c:v>42480</c:v>
                </c:pt>
                <c:pt idx="2073">
                  <c:v>42481</c:v>
                </c:pt>
                <c:pt idx="2074">
                  <c:v>42482</c:v>
                </c:pt>
                <c:pt idx="2075">
                  <c:v>42485</c:v>
                </c:pt>
                <c:pt idx="2076">
                  <c:v>42486</c:v>
                </c:pt>
                <c:pt idx="2077">
                  <c:v>42487</c:v>
                </c:pt>
                <c:pt idx="2078">
                  <c:v>42488</c:v>
                </c:pt>
                <c:pt idx="2079">
                  <c:v>42489</c:v>
                </c:pt>
                <c:pt idx="2080">
                  <c:v>42492</c:v>
                </c:pt>
                <c:pt idx="2081">
                  <c:v>42493</c:v>
                </c:pt>
                <c:pt idx="2082">
                  <c:v>42494</c:v>
                </c:pt>
                <c:pt idx="2083">
                  <c:v>42495</c:v>
                </c:pt>
                <c:pt idx="2084">
                  <c:v>42496</c:v>
                </c:pt>
                <c:pt idx="2085">
                  <c:v>42499</c:v>
                </c:pt>
                <c:pt idx="2086">
                  <c:v>42500</c:v>
                </c:pt>
                <c:pt idx="2087">
                  <c:v>42501</c:v>
                </c:pt>
                <c:pt idx="2088">
                  <c:v>42502</c:v>
                </c:pt>
                <c:pt idx="2089">
                  <c:v>42503</c:v>
                </c:pt>
                <c:pt idx="2090">
                  <c:v>42507</c:v>
                </c:pt>
                <c:pt idx="2091">
                  <c:v>42508</c:v>
                </c:pt>
                <c:pt idx="2092">
                  <c:v>42509</c:v>
                </c:pt>
                <c:pt idx="2093">
                  <c:v>42510</c:v>
                </c:pt>
                <c:pt idx="2094">
                  <c:v>42513</c:v>
                </c:pt>
                <c:pt idx="2095">
                  <c:v>42514</c:v>
                </c:pt>
                <c:pt idx="2096">
                  <c:v>42515</c:v>
                </c:pt>
                <c:pt idx="2097">
                  <c:v>42516</c:v>
                </c:pt>
                <c:pt idx="2098">
                  <c:v>42517</c:v>
                </c:pt>
                <c:pt idx="2099">
                  <c:v>42520</c:v>
                </c:pt>
                <c:pt idx="2100">
                  <c:v>42521</c:v>
                </c:pt>
                <c:pt idx="2101">
                  <c:v>42522</c:v>
                </c:pt>
                <c:pt idx="2102">
                  <c:v>42523</c:v>
                </c:pt>
                <c:pt idx="2103">
                  <c:v>42524</c:v>
                </c:pt>
                <c:pt idx="2104">
                  <c:v>42527</c:v>
                </c:pt>
                <c:pt idx="2105">
                  <c:v>42528</c:v>
                </c:pt>
                <c:pt idx="2106">
                  <c:v>42529</c:v>
                </c:pt>
                <c:pt idx="2107">
                  <c:v>42530</c:v>
                </c:pt>
                <c:pt idx="2108">
                  <c:v>42531</c:v>
                </c:pt>
                <c:pt idx="2109">
                  <c:v>42534</c:v>
                </c:pt>
                <c:pt idx="2110">
                  <c:v>42535</c:v>
                </c:pt>
                <c:pt idx="2111">
                  <c:v>42536</c:v>
                </c:pt>
                <c:pt idx="2112">
                  <c:v>42537</c:v>
                </c:pt>
                <c:pt idx="2113">
                  <c:v>42538</c:v>
                </c:pt>
                <c:pt idx="2114">
                  <c:v>42541</c:v>
                </c:pt>
                <c:pt idx="2115">
                  <c:v>42542</c:v>
                </c:pt>
                <c:pt idx="2116">
                  <c:v>42543</c:v>
                </c:pt>
                <c:pt idx="2117">
                  <c:v>42544</c:v>
                </c:pt>
                <c:pt idx="2118">
                  <c:v>42545</c:v>
                </c:pt>
                <c:pt idx="2119">
                  <c:v>42548</c:v>
                </c:pt>
                <c:pt idx="2120">
                  <c:v>42549</c:v>
                </c:pt>
                <c:pt idx="2121">
                  <c:v>42550</c:v>
                </c:pt>
                <c:pt idx="2122">
                  <c:v>42551</c:v>
                </c:pt>
                <c:pt idx="2123">
                  <c:v>42552</c:v>
                </c:pt>
                <c:pt idx="2124">
                  <c:v>42555</c:v>
                </c:pt>
                <c:pt idx="2125">
                  <c:v>42556</c:v>
                </c:pt>
                <c:pt idx="2126">
                  <c:v>42557</c:v>
                </c:pt>
                <c:pt idx="2127">
                  <c:v>42558</c:v>
                </c:pt>
                <c:pt idx="2128">
                  <c:v>42559</c:v>
                </c:pt>
                <c:pt idx="2129">
                  <c:v>42562</c:v>
                </c:pt>
                <c:pt idx="2130">
                  <c:v>42563</c:v>
                </c:pt>
                <c:pt idx="2131">
                  <c:v>42564</c:v>
                </c:pt>
                <c:pt idx="2132">
                  <c:v>42565</c:v>
                </c:pt>
                <c:pt idx="2133">
                  <c:v>42566</c:v>
                </c:pt>
                <c:pt idx="2134">
                  <c:v>42569</c:v>
                </c:pt>
                <c:pt idx="2135">
                  <c:v>42570</c:v>
                </c:pt>
                <c:pt idx="2136">
                  <c:v>42571</c:v>
                </c:pt>
                <c:pt idx="2137">
                  <c:v>42572</c:v>
                </c:pt>
                <c:pt idx="2138">
                  <c:v>42573</c:v>
                </c:pt>
                <c:pt idx="2139">
                  <c:v>42576</c:v>
                </c:pt>
                <c:pt idx="2140">
                  <c:v>42577</c:v>
                </c:pt>
                <c:pt idx="2141">
                  <c:v>42578</c:v>
                </c:pt>
                <c:pt idx="2142">
                  <c:v>42579</c:v>
                </c:pt>
                <c:pt idx="2143">
                  <c:v>42580</c:v>
                </c:pt>
                <c:pt idx="2144">
                  <c:v>42583</c:v>
                </c:pt>
                <c:pt idx="2145">
                  <c:v>42584</c:v>
                </c:pt>
                <c:pt idx="2146">
                  <c:v>42585</c:v>
                </c:pt>
                <c:pt idx="2147">
                  <c:v>42586</c:v>
                </c:pt>
                <c:pt idx="2148">
                  <c:v>42587</c:v>
                </c:pt>
                <c:pt idx="2149">
                  <c:v>42590</c:v>
                </c:pt>
                <c:pt idx="2150">
                  <c:v>42591</c:v>
                </c:pt>
                <c:pt idx="2151">
                  <c:v>42592</c:v>
                </c:pt>
                <c:pt idx="2152">
                  <c:v>42593</c:v>
                </c:pt>
                <c:pt idx="2153">
                  <c:v>42594</c:v>
                </c:pt>
                <c:pt idx="2154">
                  <c:v>42597</c:v>
                </c:pt>
                <c:pt idx="2155">
                  <c:v>42598</c:v>
                </c:pt>
                <c:pt idx="2156">
                  <c:v>42599</c:v>
                </c:pt>
                <c:pt idx="2157">
                  <c:v>42600</c:v>
                </c:pt>
                <c:pt idx="2158">
                  <c:v>42601</c:v>
                </c:pt>
                <c:pt idx="2159">
                  <c:v>42604</c:v>
                </c:pt>
                <c:pt idx="2160">
                  <c:v>42605</c:v>
                </c:pt>
                <c:pt idx="2161">
                  <c:v>42606</c:v>
                </c:pt>
                <c:pt idx="2162">
                  <c:v>42607</c:v>
                </c:pt>
                <c:pt idx="2163">
                  <c:v>42608</c:v>
                </c:pt>
                <c:pt idx="2164">
                  <c:v>42611</c:v>
                </c:pt>
                <c:pt idx="2165">
                  <c:v>42612</c:v>
                </c:pt>
                <c:pt idx="2166">
                  <c:v>42613</c:v>
                </c:pt>
                <c:pt idx="2167">
                  <c:v>42614</c:v>
                </c:pt>
                <c:pt idx="2168">
                  <c:v>42615</c:v>
                </c:pt>
                <c:pt idx="2169">
                  <c:v>42618</c:v>
                </c:pt>
                <c:pt idx="2170">
                  <c:v>42619</c:v>
                </c:pt>
                <c:pt idx="2171">
                  <c:v>42620</c:v>
                </c:pt>
                <c:pt idx="2172">
                  <c:v>42621</c:v>
                </c:pt>
                <c:pt idx="2173">
                  <c:v>42622</c:v>
                </c:pt>
                <c:pt idx="2174">
                  <c:v>42625</c:v>
                </c:pt>
                <c:pt idx="2175">
                  <c:v>42626</c:v>
                </c:pt>
                <c:pt idx="2176">
                  <c:v>42627</c:v>
                </c:pt>
                <c:pt idx="2177">
                  <c:v>42628</c:v>
                </c:pt>
                <c:pt idx="2178">
                  <c:v>42629</c:v>
                </c:pt>
                <c:pt idx="2179">
                  <c:v>42632</c:v>
                </c:pt>
                <c:pt idx="2180">
                  <c:v>42633</c:v>
                </c:pt>
                <c:pt idx="2181">
                  <c:v>42634</c:v>
                </c:pt>
                <c:pt idx="2182">
                  <c:v>42635</c:v>
                </c:pt>
                <c:pt idx="2183">
                  <c:v>42636</c:v>
                </c:pt>
                <c:pt idx="2184">
                  <c:v>42639</c:v>
                </c:pt>
                <c:pt idx="2185">
                  <c:v>42640</c:v>
                </c:pt>
                <c:pt idx="2186">
                  <c:v>42641</c:v>
                </c:pt>
                <c:pt idx="2187">
                  <c:v>42642</c:v>
                </c:pt>
                <c:pt idx="2188">
                  <c:v>42643</c:v>
                </c:pt>
                <c:pt idx="2189">
                  <c:v>42646</c:v>
                </c:pt>
                <c:pt idx="2190">
                  <c:v>42647</c:v>
                </c:pt>
                <c:pt idx="2191">
                  <c:v>42648</c:v>
                </c:pt>
                <c:pt idx="2192">
                  <c:v>42649</c:v>
                </c:pt>
                <c:pt idx="2193">
                  <c:v>42650</c:v>
                </c:pt>
                <c:pt idx="2194">
                  <c:v>42653</c:v>
                </c:pt>
                <c:pt idx="2195">
                  <c:v>42654</c:v>
                </c:pt>
                <c:pt idx="2196">
                  <c:v>42655</c:v>
                </c:pt>
                <c:pt idx="2197">
                  <c:v>42656</c:v>
                </c:pt>
                <c:pt idx="2198">
                  <c:v>42657</c:v>
                </c:pt>
                <c:pt idx="2199">
                  <c:v>42660</c:v>
                </c:pt>
                <c:pt idx="2200">
                  <c:v>42661</c:v>
                </c:pt>
                <c:pt idx="2201">
                  <c:v>42662</c:v>
                </c:pt>
                <c:pt idx="2202">
                  <c:v>42663</c:v>
                </c:pt>
                <c:pt idx="2203">
                  <c:v>42664</c:v>
                </c:pt>
                <c:pt idx="2204">
                  <c:v>42667</c:v>
                </c:pt>
                <c:pt idx="2205">
                  <c:v>42668</c:v>
                </c:pt>
                <c:pt idx="2206">
                  <c:v>42669</c:v>
                </c:pt>
                <c:pt idx="2207">
                  <c:v>42670</c:v>
                </c:pt>
                <c:pt idx="2208">
                  <c:v>42671</c:v>
                </c:pt>
                <c:pt idx="2209">
                  <c:v>42676</c:v>
                </c:pt>
                <c:pt idx="2210">
                  <c:v>42677</c:v>
                </c:pt>
                <c:pt idx="2211">
                  <c:v>42678</c:v>
                </c:pt>
                <c:pt idx="2212">
                  <c:v>42681</c:v>
                </c:pt>
                <c:pt idx="2213">
                  <c:v>42682</c:v>
                </c:pt>
                <c:pt idx="2214">
                  <c:v>42683</c:v>
                </c:pt>
                <c:pt idx="2215">
                  <c:v>42684</c:v>
                </c:pt>
                <c:pt idx="2216">
                  <c:v>42685</c:v>
                </c:pt>
                <c:pt idx="2217">
                  <c:v>42688</c:v>
                </c:pt>
                <c:pt idx="2218">
                  <c:v>42689</c:v>
                </c:pt>
                <c:pt idx="2219">
                  <c:v>42690</c:v>
                </c:pt>
                <c:pt idx="2220">
                  <c:v>42691</c:v>
                </c:pt>
                <c:pt idx="2221">
                  <c:v>42692</c:v>
                </c:pt>
                <c:pt idx="2222">
                  <c:v>42695</c:v>
                </c:pt>
                <c:pt idx="2223">
                  <c:v>42696</c:v>
                </c:pt>
                <c:pt idx="2224">
                  <c:v>42697</c:v>
                </c:pt>
                <c:pt idx="2225">
                  <c:v>42698</c:v>
                </c:pt>
                <c:pt idx="2226">
                  <c:v>42699</c:v>
                </c:pt>
                <c:pt idx="2227">
                  <c:v>42702</c:v>
                </c:pt>
                <c:pt idx="2228">
                  <c:v>42703</c:v>
                </c:pt>
                <c:pt idx="2229">
                  <c:v>42704</c:v>
                </c:pt>
                <c:pt idx="2230">
                  <c:v>42705</c:v>
                </c:pt>
                <c:pt idx="2231">
                  <c:v>42706</c:v>
                </c:pt>
                <c:pt idx="2232">
                  <c:v>42709</c:v>
                </c:pt>
                <c:pt idx="2233">
                  <c:v>42710</c:v>
                </c:pt>
                <c:pt idx="2234">
                  <c:v>42711</c:v>
                </c:pt>
                <c:pt idx="2235">
                  <c:v>42712</c:v>
                </c:pt>
                <c:pt idx="2236">
                  <c:v>42713</c:v>
                </c:pt>
                <c:pt idx="2237">
                  <c:v>42716</c:v>
                </c:pt>
                <c:pt idx="2238">
                  <c:v>42717</c:v>
                </c:pt>
                <c:pt idx="2239">
                  <c:v>42718</c:v>
                </c:pt>
                <c:pt idx="2240">
                  <c:v>42719</c:v>
                </c:pt>
                <c:pt idx="2241">
                  <c:v>42720</c:v>
                </c:pt>
                <c:pt idx="2242">
                  <c:v>42723</c:v>
                </c:pt>
                <c:pt idx="2243">
                  <c:v>42724</c:v>
                </c:pt>
                <c:pt idx="2244">
                  <c:v>42725</c:v>
                </c:pt>
                <c:pt idx="2245">
                  <c:v>42726</c:v>
                </c:pt>
                <c:pt idx="2246">
                  <c:v>42727</c:v>
                </c:pt>
                <c:pt idx="2247">
                  <c:v>42731</c:v>
                </c:pt>
                <c:pt idx="2248">
                  <c:v>42732</c:v>
                </c:pt>
                <c:pt idx="2249">
                  <c:v>42733</c:v>
                </c:pt>
                <c:pt idx="2250">
                  <c:v>42734</c:v>
                </c:pt>
                <c:pt idx="2251">
                  <c:v>42737</c:v>
                </c:pt>
                <c:pt idx="2252">
                  <c:v>42738</c:v>
                </c:pt>
                <c:pt idx="2253">
                  <c:v>42739</c:v>
                </c:pt>
                <c:pt idx="2254">
                  <c:v>42740</c:v>
                </c:pt>
                <c:pt idx="2255">
                  <c:v>42741</c:v>
                </c:pt>
                <c:pt idx="2256">
                  <c:v>42744</c:v>
                </c:pt>
                <c:pt idx="2257">
                  <c:v>42745</c:v>
                </c:pt>
                <c:pt idx="2258">
                  <c:v>42746</c:v>
                </c:pt>
                <c:pt idx="2259">
                  <c:v>42747</c:v>
                </c:pt>
                <c:pt idx="2260">
                  <c:v>42748</c:v>
                </c:pt>
                <c:pt idx="2261">
                  <c:v>42751</c:v>
                </c:pt>
                <c:pt idx="2262">
                  <c:v>42752</c:v>
                </c:pt>
                <c:pt idx="2263">
                  <c:v>42753</c:v>
                </c:pt>
                <c:pt idx="2264">
                  <c:v>42754</c:v>
                </c:pt>
                <c:pt idx="2265">
                  <c:v>42755</c:v>
                </c:pt>
                <c:pt idx="2266">
                  <c:v>42758</c:v>
                </c:pt>
                <c:pt idx="2267">
                  <c:v>42759</c:v>
                </c:pt>
                <c:pt idx="2268">
                  <c:v>42760</c:v>
                </c:pt>
                <c:pt idx="2269">
                  <c:v>42761</c:v>
                </c:pt>
                <c:pt idx="2270">
                  <c:v>42762</c:v>
                </c:pt>
                <c:pt idx="2271">
                  <c:v>42765</c:v>
                </c:pt>
                <c:pt idx="2272">
                  <c:v>42766</c:v>
                </c:pt>
                <c:pt idx="2273">
                  <c:v>42767</c:v>
                </c:pt>
                <c:pt idx="2274">
                  <c:v>42768</c:v>
                </c:pt>
                <c:pt idx="2275">
                  <c:v>42769</c:v>
                </c:pt>
                <c:pt idx="2276">
                  <c:v>42772</c:v>
                </c:pt>
                <c:pt idx="2277">
                  <c:v>42773</c:v>
                </c:pt>
                <c:pt idx="2278">
                  <c:v>42774</c:v>
                </c:pt>
                <c:pt idx="2279">
                  <c:v>42775</c:v>
                </c:pt>
                <c:pt idx="2280">
                  <c:v>42776</c:v>
                </c:pt>
                <c:pt idx="2281">
                  <c:v>42779</c:v>
                </c:pt>
                <c:pt idx="2282">
                  <c:v>42780</c:v>
                </c:pt>
                <c:pt idx="2283">
                  <c:v>42781</c:v>
                </c:pt>
                <c:pt idx="2284">
                  <c:v>42782</c:v>
                </c:pt>
                <c:pt idx="2285">
                  <c:v>42783</c:v>
                </c:pt>
                <c:pt idx="2286">
                  <c:v>42786</c:v>
                </c:pt>
                <c:pt idx="2287">
                  <c:v>42787</c:v>
                </c:pt>
                <c:pt idx="2288">
                  <c:v>42788</c:v>
                </c:pt>
                <c:pt idx="2289">
                  <c:v>42789</c:v>
                </c:pt>
                <c:pt idx="2290">
                  <c:v>42790</c:v>
                </c:pt>
                <c:pt idx="2291">
                  <c:v>42793</c:v>
                </c:pt>
                <c:pt idx="2292">
                  <c:v>42794</c:v>
                </c:pt>
                <c:pt idx="2293">
                  <c:v>42795</c:v>
                </c:pt>
                <c:pt idx="2294">
                  <c:v>42796</c:v>
                </c:pt>
                <c:pt idx="2295">
                  <c:v>42797</c:v>
                </c:pt>
                <c:pt idx="2296">
                  <c:v>42800</c:v>
                </c:pt>
                <c:pt idx="2297">
                  <c:v>42801</c:v>
                </c:pt>
                <c:pt idx="2298">
                  <c:v>42802</c:v>
                </c:pt>
                <c:pt idx="2299">
                  <c:v>42803</c:v>
                </c:pt>
                <c:pt idx="2300">
                  <c:v>42804</c:v>
                </c:pt>
                <c:pt idx="2301">
                  <c:v>42807</c:v>
                </c:pt>
                <c:pt idx="2302">
                  <c:v>42808</c:v>
                </c:pt>
                <c:pt idx="2303">
                  <c:v>42810</c:v>
                </c:pt>
                <c:pt idx="2304">
                  <c:v>42811</c:v>
                </c:pt>
                <c:pt idx="2305">
                  <c:v>42814</c:v>
                </c:pt>
                <c:pt idx="2306">
                  <c:v>42815</c:v>
                </c:pt>
                <c:pt idx="2307">
                  <c:v>42816</c:v>
                </c:pt>
                <c:pt idx="2308">
                  <c:v>42817</c:v>
                </c:pt>
                <c:pt idx="2309">
                  <c:v>42818</c:v>
                </c:pt>
                <c:pt idx="2310">
                  <c:v>42821</c:v>
                </c:pt>
                <c:pt idx="2311">
                  <c:v>42822</c:v>
                </c:pt>
                <c:pt idx="2312">
                  <c:v>42823</c:v>
                </c:pt>
                <c:pt idx="2313">
                  <c:v>42824</c:v>
                </c:pt>
                <c:pt idx="2314">
                  <c:v>42825</c:v>
                </c:pt>
                <c:pt idx="2315">
                  <c:v>42828</c:v>
                </c:pt>
                <c:pt idx="2316">
                  <c:v>42829</c:v>
                </c:pt>
                <c:pt idx="2317">
                  <c:v>42830</c:v>
                </c:pt>
                <c:pt idx="2318">
                  <c:v>42831</c:v>
                </c:pt>
                <c:pt idx="2319">
                  <c:v>42832</c:v>
                </c:pt>
                <c:pt idx="2320">
                  <c:v>42835</c:v>
                </c:pt>
                <c:pt idx="2321">
                  <c:v>42836</c:v>
                </c:pt>
                <c:pt idx="2322">
                  <c:v>42837</c:v>
                </c:pt>
                <c:pt idx="2323">
                  <c:v>42838</c:v>
                </c:pt>
                <c:pt idx="2324">
                  <c:v>42843</c:v>
                </c:pt>
                <c:pt idx="2325">
                  <c:v>42844</c:v>
                </c:pt>
                <c:pt idx="2326">
                  <c:v>42845</c:v>
                </c:pt>
                <c:pt idx="2327">
                  <c:v>42846</c:v>
                </c:pt>
                <c:pt idx="2328">
                  <c:v>42849</c:v>
                </c:pt>
                <c:pt idx="2329">
                  <c:v>42850</c:v>
                </c:pt>
                <c:pt idx="2330">
                  <c:v>42851</c:v>
                </c:pt>
                <c:pt idx="2331">
                  <c:v>42852</c:v>
                </c:pt>
                <c:pt idx="2332">
                  <c:v>42853</c:v>
                </c:pt>
                <c:pt idx="2333">
                  <c:v>42857</c:v>
                </c:pt>
                <c:pt idx="2334">
                  <c:v>42858</c:v>
                </c:pt>
                <c:pt idx="2335">
                  <c:v>42859</c:v>
                </c:pt>
                <c:pt idx="2336">
                  <c:v>42860</c:v>
                </c:pt>
                <c:pt idx="2337">
                  <c:v>42863</c:v>
                </c:pt>
                <c:pt idx="2338">
                  <c:v>42864</c:v>
                </c:pt>
                <c:pt idx="2339">
                  <c:v>42865</c:v>
                </c:pt>
                <c:pt idx="2340">
                  <c:v>42866</c:v>
                </c:pt>
                <c:pt idx="2341">
                  <c:v>42867</c:v>
                </c:pt>
                <c:pt idx="2342">
                  <c:v>42870</c:v>
                </c:pt>
                <c:pt idx="2343">
                  <c:v>42871</c:v>
                </c:pt>
                <c:pt idx="2344">
                  <c:v>42872</c:v>
                </c:pt>
                <c:pt idx="2345">
                  <c:v>42873</c:v>
                </c:pt>
                <c:pt idx="2346">
                  <c:v>42874</c:v>
                </c:pt>
                <c:pt idx="2347">
                  <c:v>42877</c:v>
                </c:pt>
                <c:pt idx="2348">
                  <c:v>42878</c:v>
                </c:pt>
                <c:pt idx="2349">
                  <c:v>42879</c:v>
                </c:pt>
                <c:pt idx="2350">
                  <c:v>42880</c:v>
                </c:pt>
                <c:pt idx="2351">
                  <c:v>42881</c:v>
                </c:pt>
                <c:pt idx="2352">
                  <c:v>42884</c:v>
                </c:pt>
                <c:pt idx="2353">
                  <c:v>42885</c:v>
                </c:pt>
                <c:pt idx="2354">
                  <c:v>42886</c:v>
                </c:pt>
                <c:pt idx="2355">
                  <c:v>42887</c:v>
                </c:pt>
                <c:pt idx="2356">
                  <c:v>42888</c:v>
                </c:pt>
                <c:pt idx="2357">
                  <c:v>42892</c:v>
                </c:pt>
                <c:pt idx="2358">
                  <c:v>42893</c:v>
                </c:pt>
                <c:pt idx="2359">
                  <c:v>42894</c:v>
                </c:pt>
                <c:pt idx="2360">
                  <c:v>42895</c:v>
                </c:pt>
                <c:pt idx="2361">
                  <c:v>42898</c:v>
                </c:pt>
                <c:pt idx="2362">
                  <c:v>42899</c:v>
                </c:pt>
                <c:pt idx="2363">
                  <c:v>42900</c:v>
                </c:pt>
                <c:pt idx="2364">
                  <c:v>42901</c:v>
                </c:pt>
                <c:pt idx="2365">
                  <c:v>42902</c:v>
                </c:pt>
                <c:pt idx="2366">
                  <c:v>42905</c:v>
                </c:pt>
                <c:pt idx="2367">
                  <c:v>42906</c:v>
                </c:pt>
                <c:pt idx="2368">
                  <c:v>42907</c:v>
                </c:pt>
                <c:pt idx="2369">
                  <c:v>42908</c:v>
                </c:pt>
                <c:pt idx="2370">
                  <c:v>42909</c:v>
                </c:pt>
                <c:pt idx="2371">
                  <c:v>42912</c:v>
                </c:pt>
                <c:pt idx="2372">
                  <c:v>42913</c:v>
                </c:pt>
                <c:pt idx="2373">
                  <c:v>42914</c:v>
                </c:pt>
                <c:pt idx="2374">
                  <c:v>42915</c:v>
                </c:pt>
                <c:pt idx="2375">
                  <c:v>42916</c:v>
                </c:pt>
                <c:pt idx="2376">
                  <c:v>42919</c:v>
                </c:pt>
                <c:pt idx="2377">
                  <c:v>42920</c:v>
                </c:pt>
                <c:pt idx="2378">
                  <c:v>42921</c:v>
                </c:pt>
                <c:pt idx="2379">
                  <c:v>42922</c:v>
                </c:pt>
                <c:pt idx="2380">
                  <c:v>42923</c:v>
                </c:pt>
                <c:pt idx="2381">
                  <c:v>42926</c:v>
                </c:pt>
                <c:pt idx="2382">
                  <c:v>42927</c:v>
                </c:pt>
                <c:pt idx="2383">
                  <c:v>42928</c:v>
                </c:pt>
                <c:pt idx="2384">
                  <c:v>42929</c:v>
                </c:pt>
                <c:pt idx="2385">
                  <c:v>42930</c:v>
                </c:pt>
                <c:pt idx="2386">
                  <c:v>42933</c:v>
                </c:pt>
                <c:pt idx="2387">
                  <c:v>42934</c:v>
                </c:pt>
                <c:pt idx="2388">
                  <c:v>42935</c:v>
                </c:pt>
                <c:pt idx="2389">
                  <c:v>42936</c:v>
                </c:pt>
                <c:pt idx="2390">
                  <c:v>42937</c:v>
                </c:pt>
                <c:pt idx="2391">
                  <c:v>42940</c:v>
                </c:pt>
                <c:pt idx="2392">
                  <c:v>42941</c:v>
                </c:pt>
                <c:pt idx="2393">
                  <c:v>42942</c:v>
                </c:pt>
                <c:pt idx="2394">
                  <c:v>42943</c:v>
                </c:pt>
                <c:pt idx="2395">
                  <c:v>42944</c:v>
                </c:pt>
                <c:pt idx="2396">
                  <c:v>42947</c:v>
                </c:pt>
                <c:pt idx="2397">
                  <c:v>42948</c:v>
                </c:pt>
                <c:pt idx="2398">
                  <c:v>42949</c:v>
                </c:pt>
                <c:pt idx="2399">
                  <c:v>42950</c:v>
                </c:pt>
                <c:pt idx="2400">
                  <c:v>42951</c:v>
                </c:pt>
                <c:pt idx="2401">
                  <c:v>42954</c:v>
                </c:pt>
                <c:pt idx="2402">
                  <c:v>42955</c:v>
                </c:pt>
                <c:pt idx="2403">
                  <c:v>42956</c:v>
                </c:pt>
                <c:pt idx="2404">
                  <c:v>42957</c:v>
                </c:pt>
                <c:pt idx="2405">
                  <c:v>42958</c:v>
                </c:pt>
                <c:pt idx="2406">
                  <c:v>42961</c:v>
                </c:pt>
                <c:pt idx="2407">
                  <c:v>42962</c:v>
                </c:pt>
                <c:pt idx="2408">
                  <c:v>42963</c:v>
                </c:pt>
                <c:pt idx="2409">
                  <c:v>42964</c:v>
                </c:pt>
                <c:pt idx="2410">
                  <c:v>42965</c:v>
                </c:pt>
                <c:pt idx="2411">
                  <c:v>42968</c:v>
                </c:pt>
                <c:pt idx="2412">
                  <c:v>42969</c:v>
                </c:pt>
                <c:pt idx="2413">
                  <c:v>42970</c:v>
                </c:pt>
                <c:pt idx="2414">
                  <c:v>42971</c:v>
                </c:pt>
                <c:pt idx="2415">
                  <c:v>42972</c:v>
                </c:pt>
                <c:pt idx="2416">
                  <c:v>42975</c:v>
                </c:pt>
                <c:pt idx="2417">
                  <c:v>42976</c:v>
                </c:pt>
                <c:pt idx="2418">
                  <c:v>42977</c:v>
                </c:pt>
                <c:pt idx="2419">
                  <c:v>42978</c:v>
                </c:pt>
                <c:pt idx="2420">
                  <c:v>42979</c:v>
                </c:pt>
                <c:pt idx="2421">
                  <c:v>42982</c:v>
                </c:pt>
                <c:pt idx="2422">
                  <c:v>42983</c:v>
                </c:pt>
                <c:pt idx="2423">
                  <c:v>42984</c:v>
                </c:pt>
                <c:pt idx="2424">
                  <c:v>42985</c:v>
                </c:pt>
                <c:pt idx="2425">
                  <c:v>42986</c:v>
                </c:pt>
                <c:pt idx="2426">
                  <c:v>42989</c:v>
                </c:pt>
                <c:pt idx="2427">
                  <c:v>42990</c:v>
                </c:pt>
                <c:pt idx="2428">
                  <c:v>42991</c:v>
                </c:pt>
                <c:pt idx="2429">
                  <c:v>42992</c:v>
                </c:pt>
                <c:pt idx="2430">
                  <c:v>42993</c:v>
                </c:pt>
                <c:pt idx="2431">
                  <c:v>42996</c:v>
                </c:pt>
                <c:pt idx="2432">
                  <c:v>42997</c:v>
                </c:pt>
                <c:pt idx="2433">
                  <c:v>42998</c:v>
                </c:pt>
                <c:pt idx="2434">
                  <c:v>42999</c:v>
                </c:pt>
                <c:pt idx="2435">
                  <c:v>43000</c:v>
                </c:pt>
                <c:pt idx="2436">
                  <c:v>43003</c:v>
                </c:pt>
                <c:pt idx="2437">
                  <c:v>43004</c:v>
                </c:pt>
                <c:pt idx="2438">
                  <c:v>43005</c:v>
                </c:pt>
                <c:pt idx="2439">
                  <c:v>43006</c:v>
                </c:pt>
                <c:pt idx="2440">
                  <c:v>43007</c:v>
                </c:pt>
                <c:pt idx="2441">
                  <c:v>43010</c:v>
                </c:pt>
                <c:pt idx="2442">
                  <c:v>43011</c:v>
                </c:pt>
                <c:pt idx="2443">
                  <c:v>43012</c:v>
                </c:pt>
                <c:pt idx="2444">
                  <c:v>43013</c:v>
                </c:pt>
                <c:pt idx="2445">
                  <c:v>43014</c:v>
                </c:pt>
                <c:pt idx="2446">
                  <c:v>43017</c:v>
                </c:pt>
                <c:pt idx="2447">
                  <c:v>43018</c:v>
                </c:pt>
                <c:pt idx="2448">
                  <c:v>43019</c:v>
                </c:pt>
                <c:pt idx="2449">
                  <c:v>43020</c:v>
                </c:pt>
                <c:pt idx="2450">
                  <c:v>43021</c:v>
                </c:pt>
                <c:pt idx="2451">
                  <c:v>43024</c:v>
                </c:pt>
                <c:pt idx="2452">
                  <c:v>43025</c:v>
                </c:pt>
                <c:pt idx="2453">
                  <c:v>43026</c:v>
                </c:pt>
                <c:pt idx="2454">
                  <c:v>43027</c:v>
                </c:pt>
                <c:pt idx="2455">
                  <c:v>43028</c:v>
                </c:pt>
                <c:pt idx="2456">
                  <c:v>43032</c:v>
                </c:pt>
                <c:pt idx="2457">
                  <c:v>43033</c:v>
                </c:pt>
                <c:pt idx="2458">
                  <c:v>43034</c:v>
                </c:pt>
                <c:pt idx="2459">
                  <c:v>43035</c:v>
                </c:pt>
                <c:pt idx="2460">
                  <c:v>43038</c:v>
                </c:pt>
                <c:pt idx="2461">
                  <c:v>43039</c:v>
                </c:pt>
                <c:pt idx="2462">
                  <c:v>43041</c:v>
                </c:pt>
                <c:pt idx="2463">
                  <c:v>43042</c:v>
                </c:pt>
                <c:pt idx="2464">
                  <c:v>43045</c:v>
                </c:pt>
                <c:pt idx="2465">
                  <c:v>43046</c:v>
                </c:pt>
                <c:pt idx="2466">
                  <c:v>43047</c:v>
                </c:pt>
                <c:pt idx="2467">
                  <c:v>43048</c:v>
                </c:pt>
                <c:pt idx="2468">
                  <c:v>43049</c:v>
                </c:pt>
                <c:pt idx="2469">
                  <c:v>43052</c:v>
                </c:pt>
                <c:pt idx="2470">
                  <c:v>43053</c:v>
                </c:pt>
                <c:pt idx="2471">
                  <c:v>43054</c:v>
                </c:pt>
                <c:pt idx="2472">
                  <c:v>43055</c:v>
                </c:pt>
                <c:pt idx="2473">
                  <c:v>43056</c:v>
                </c:pt>
                <c:pt idx="2474">
                  <c:v>43059</c:v>
                </c:pt>
                <c:pt idx="2475">
                  <c:v>43060</c:v>
                </c:pt>
                <c:pt idx="2476">
                  <c:v>43061</c:v>
                </c:pt>
                <c:pt idx="2477">
                  <c:v>43062</c:v>
                </c:pt>
                <c:pt idx="2478">
                  <c:v>43063</c:v>
                </c:pt>
                <c:pt idx="2479">
                  <c:v>43066</c:v>
                </c:pt>
                <c:pt idx="2480">
                  <c:v>43067</c:v>
                </c:pt>
                <c:pt idx="2481">
                  <c:v>43068</c:v>
                </c:pt>
                <c:pt idx="2482">
                  <c:v>43069</c:v>
                </c:pt>
                <c:pt idx="2483">
                  <c:v>43070</c:v>
                </c:pt>
                <c:pt idx="2484">
                  <c:v>43073</c:v>
                </c:pt>
                <c:pt idx="2485">
                  <c:v>43074</c:v>
                </c:pt>
                <c:pt idx="2486">
                  <c:v>43075</c:v>
                </c:pt>
                <c:pt idx="2487">
                  <c:v>43076</c:v>
                </c:pt>
                <c:pt idx="2488">
                  <c:v>43077</c:v>
                </c:pt>
                <c:pt idx="2489">
                  <c:v>43080</c:v>
                </c:pt>
                <c:pt idx="2490">
                  <c:v>43081</c:v>
                </c:pt>
                <c:pt idx="2491">
                  <c:v>43082</c:v>
                </c:pt>
                <c:pt idx="2492">
                  <c:v>43083</c:v>
                </c:pt>
                <c:pt idx="2493">
                  <c:v>43084</c:v>
                </c:pt>
                <c:pt idx="2494">
                  <c:v>43087</c:v>
                </c:pt>
                <c:pt idx="2495">
                  <c:v>43088</c:v>
                </c:pt>
                <c:pt idx="2496">
                  <c:v>43089</c:v>
                </c:pt>
                <c:pt idx="2497">
                  <c:v>43090</c:v>
                </c:pt>
                <c:pt idx="2498">
                  <c:v>43091</c:v>
                </c:pt>
                <c:pt idx="2499">
                  <c:v>43096</c:v>
                </c:pt>
                <c:pt idx="2500">
                  <c:v>43097</c:v>
                </c:pt>
                <c:pt idx="2501">
                  <c:v>43098</c:v>
                </c:pt>
                <c:pt idx="2502">
                  <c:v>43102</c:v>
                </c:pt>
                <c:pt idx="2503">
                  <c:v>43103</c:v>
                </c:pt>
                <c:pt idx="2504">
                  <c:v>43104</c:v>
                </c:pt>
                <c:pt idx="2505">
                  <c:v>43105</c:v>
                </c:pt>
                <c:pt idx="2506">
                  <c:v>43108</c:v>
                </c:pt>
                <c:pt idx="2507">
                  <c:v>43109</c:v>
                </c:pt>
                <c:pt idx="2508">
                  <c:v>43110</c:v>
                </c:pt>
                <c:pt idx="2509">
                  <c:v>43111</c:v>
                </c:pt>
                <c:pt idx="2510">
                  <c:v>43112</c:v>
                </c:pt>
                <c:pt idx="2511">
                  <c:v>43115</c:v>
                </c:pt>
                <c:pt idx="2512">
                  <c:v>43116</c:v>
                </c:pt>
                <c:pt idx="2513">
                  <c:v>43117</c:v>
                </c:pt>
                <c:pt idx="2514">
                  <c:v>43118</c:v>
                </c:pt>
                <c:pt idx="2515">
                  <c:v>43119</c:v>
                </c:pt>
                <c:pt idx="2516">
                  <c:v>43122</c:v>
                </c:pt>
                <c:pt idx="2517">
                  <c:v>43123</c:v>
                </c:pt>
                <c:pt idx="2518">
                  <c:v>43124</c:v>
                </c:pt>
                <c:pt idx="2519">
                  <c:v>43125</c:v>
                </c:pt>
                <c:pt idx="2520">
                  <c:v>43126</c:v>
                </c:pt>
                <c:pt idx="2521">
                  <c:v>43129</c:v>
                </c:pt>
                <c:pt idx="2522">
                  <c:v>43130</c:v>
                </c:pt>
                <c:pt idx="2523">
                  <c:v>43131</c:v>
                </c:pt>
                <c:pt idx="2524">
                  <c:v>43132</c:v>
                </c:pt>
                <c:pt idx="2525">
                  <c:v>43133</c:v>
                </c:pt>
                <c:pt idx="2526">
                  <c:v>43136</c:v>
                </c:pt>
                <c:pt idx="2527">
                  <c:v>43137</c:v>
                </c:pt>
                <c:pt idx="2528">
                  <c:v>43138</c:v>
                </c:pt>
                <c:pt idx="2529">
                  <c:v>43139</c:v>
                </c:pt>
                <c:pt idx="2530">
                  <c:v>43140</c:v>
                </c:pt>
                <c:pt idx="2531">
                  <c:v>43143</c:v>
                </c:pt>
                <c:pt idx="2532">
                  <c:v>43144</c:v>
                </c:pt>
                <c:pt idx="2533">
                  <c:v>43145</c:v>
                </c:pt>
                <c:pt idx="2534">
                  <c:v>43146</c:v>
                </c:pt>
                <c:pt idx="2535">
                  <c:v>43147</c:v>
                </c:pt>
                <c:pt idx="2536">
                  <c:v>43150</c:v>
                </c:pt>
                <c:pt idx="2537">
                  <c:v>43151</c:v>
                </c:pt>
                <c:pt idx="2538">
                  <c:v>43152</c:v>
                </c:pt>
                <c:pt idx="2539">
                  <c:v>43153</c:v>
                </c:pt>
                <c:pt idx="2540">
                  <c:v>43154</c:v>
                </c:pt>
                <c:pt idx="2541">
                  <c:v>43157</c:v>
                </c:pt>
                <c:pt idx="2542">
                  <c:v>43158</c:v>
                </c:pt>
                <c:pt idx="2543">
                  <c:v>43159</c:v>
                </c:pt>
                <c:pt idx="2544">
                  <c:v>43160</c:v>
                </c:pt>
                <c:pt idx="2545">
                  <c:v>43161</c:v>
                </c:pt>
                <c:pt idx="2546">
                  <c:v>43164</c:v>
                </c:pt>
                <c:pt idx="2547">
                  <c:v>43165</c:v>
                </c:pt>
                <c:pt idx="2548">
                  <c:v>43166</c:v>
                </c:pt>
                <c:pt idx="2549">
                  <c:v>43167</c:v>
                </c:pt>
                <c:pt idx="2550">
                  <c:v>43168</c:v>
                </c:pt>
                <c:pt idx="2551">
                  <c:v>43171</c:v>
                </c:pt>
                <c:pt idx="2552">
                  <c:v>43172</c:v>
                </c:pt>
                <c:pt idx="2553">
                  <c:v>43173</c:v>
                </c:pt>
                <c:pt idx="2554">
                  <c:v>43178</c:v>
                </c:pt>
                <c:pt idx="2555">
                  <c:v>43179</c:v>
                </c:pt>
                <c:pt idx="2556">
                  <c:v>43180</c:v>
                </c:pt>
                <c:pt idx="2557">
                  <c:v>43181</c:v>
                </c:pt>
                <c:pt idx="2558">
                  <c:v>43182</c:v>
                </c:pt>
                <c:pt idx="2559">
                  <c:v>43185</c:v>
                </c:pt>
                <c:pt idx="2560">
                  <c:v>43186</c:v>
                </c:pt>
                <c:pt idx="2561">
                  <c:v>43187</c:v>
                </c:pt>
                <c:pt idx="2562">
                  <c:v>43188</c:v>
                </c:pt>
                <c:pt idx="2563">
                  <c:v>43193</c:v>
                </c:pt>
                <c:pt idx="2564">
                  <c:v>43194</c:v>
                </c:pt>
                <c:pt idx="2565">
                  <c:v>43195</c:v>
                </c:pt>
                <c:pt idx="2566">
                  <c:v>43196</c:v>
                </c:pt>
                <c:pt idx="2567">
                  <c:v>43199</c:v>
                </c:pt>
                <c:pt idx="2568">
                  <c:v>43200</c:v>
                </c:pt>
                <c:pt idx="2569">
                  <c:v>43201</c:v>
                </c:pt>
                <c:pt idx="2570">
                  <c:v>43202</c:v>
                </c:pt>
                <c:pt idx="2571">
                  <c:v>43203</c:v>
                </c:pt>
                <c:pt idx="2572">
                  <c:v>43206</c:v>
                </c:pt>
                <c:pt idx="2573">
                  <c:v>43207</c:v>
                </c:pt>
                <c:pt idx="2574">
                  <c:v>43208</c:v>
                </c:pt>
                <c:pt idx="2575">
                  <c:v>43209</c:v>
                </c:pt>
                <c:pt idx="2576">
                  <c:v>43210</c:v>
                </c:pt>
                <c:pt idx="2577">
                  <c:v>43213</c:v>
                </c:pt>
                <c:pt idx="2578">
                  <c:v>43214</c:v>
                </c:pt>
                <c:pt idx="2579">
                  <c:v>43215</c:v>
                </c:pt>
                <c:pt idx="2580">
                  <c:v>43216</c:v>
                </c:pt>
                <c:pt idx="2581">
                  <c:v>43217</c:v>
                </c:pt>
                <c:pt idx="2582">
                  <c:v>43222</c:v>
                </c:pt>
                <c:pt idx="2583">
                  <c:v>43223</c:v>
                </c:pt>
                <c:pt idx="2584">
                  <c:v>43224</c:v>
                </c:pt>
                <c:pt idx="2585">
                  <c:v>43227</c:v>
                </c:pt>
                <c:pt idx="2586">
                  <c:v>43228</c:v>
                </c:pt>
                <c:pt idx="2587">
                  <c:v>43229</c:v>
                </c:pt>
                <c:pt idx="2588">
                  <c:v>43230</c:v>
                </c:pt>
                <c:pt idx="2589">
                  <c:v>43231</c:v>
                </c:pt>
                <c:pt idx="2590">
                  <c:v>43234</c:v>
                </c:pt>
                <c:pt idx="2591">
                  <c:v>43235</c:v>
                </c:pt>
                <c:pt idx="2592">
                  <c:v>43236</c:v>
                </c:pt>
                <c:pt idx="2593">
                  <c:v>43237</c:v>
                </c:pt>
                <c:pt idx="2594">
                  <c:v>43238</c:v>
                </c:pt>
                <c:pt idx="2595">
                  <c:v>43242</c:v>
                </c:pt>
                <c:pt idx="2596">
                  <c:v>43243</c:v>
                </c:pt>
                <c:pt idx="2597">
                  <c:v>43244</c:v>
                </c:pt>
                <c:pt idx="2598">
                  <c:v>43245</c:v>
                </c:pt>
                <c:pt idx="2599">
                  <c:v>43248</c:v>
                </c:pt>
                <c:pt idx="2600">
                  <c:v>43249</c:v>
                </c:pt>
                <c:pt idx="2601">
                  <c:v>43250</c:v>
                </c:pt>
                <c:pt idx="2602">
                  <c:v>43251</c:v>
                </c:pt>
                <c:pt idx="2603">
                  <c:v>43252</c:v>
                </c:pt>
                <c:pt idx="2604">
                  <c:v>43255</c:v>
                </c:pt>
                <c:pt idx="2605">
                  <c:v>43256</c:v>
                </c:pt>
                <c:pt idx="2606">
                  <c:v>43257</c:v>
                </c:pt>
                <c:pt idx="2607">
                  <c:v>43258</c:v>
                </c:pt>
                <c:pt idx="2608">
                  <c:v>43259</c:v>
                </c:pt>
                <c:pt idx="2609">
                  <c:v>43262</c:v>
                </c:pt>
                <c:pt idx="2610">
                  <c:v>43263</c:v>
                </c:pt>
                <c:pt idx="2611">
                  <c:v>43264</c:v>
                </c:pt>
                <c:pt idx="2612">
                  <c:v>43265</c:v>
                </c:pt>
                <c:pt idx="2613">
                  <c:v>43266</c:v>
                </c:pt>
                <c:pt idx="2614">
                  <c:v>43269</c:v>
                </c:pt>
                <c:pt idx="2615">
                  <c:v>43270</c:v>
                </c:pt>
                <c:pt idx="2616">
                  <c:v>43271</c:v>
                </c:pt>
                <c:pt idx="2617">
                  <c:v>43272</c:v>
                </c:pt>
                <c:pt idx="2618">
                  <c:v>43273</c:v>
                </c:pt>
                <c:pt idx="2619">
                  <c:v>43276</c:v>
                </c:pt>
                <c:pt idx="2620">
                  <c:v>43277</c:v>
                </c:pt>
                <c:pt idx="2621">
                  <c:v>43278</c:v>
                </c:pt>
                <c:pt idx="2622">
                  <c:v>43279</c:v>
                </c:pt>
                <c:pt idx="2623">
                  <c:v>43280</c:v>
                </c:pt>
                <c:pt idx="2624">
                  <c:v>43283</c:v>
                </c:pt>
                <c:pt idx="2625">
                  <c:v>43284</c:v>
                </c:pt>
                <c:pt idx="2626">
                  <c:v>43285</c:v>
                </c:pt>
                <c:pt idx="2627">
                  <c:v>43286</c:v>
                </c:pt>
                <c:pt idx="2628">
                  <c:v>43287</c:v>
                </c:pt>
                <c:pt idx="2629">
                  <c:v>43290</c:v>
                </c:pt>
                <c:pt idx="2630">
                  <c:v>43291</c:v>
                </c:pt>
                <c:pt idx="2631">
                  <c:v>43292</c:v>
                </c:pt>
                <c:pt idx="2632">
                  <c:v>43293</c:v>
                </c:pt>
                <c:pt idx="2633">
                  <c:v>43294</c:v>
                </c:pt>
                <c:pt idx="2634">
                  <c:v>43297</c:v>
                </c:pt>
                <c:pt idx="2635">
                  <c:v>43298</c:v>
                </c:pt>
                <c:pt idx="2636">
                  <c:v>43299</c:v>
                </c:pt>
                <c:pt idx="2637">
                  <c:v>43300</c:v>
                </c:pt>
                <c:pt idx="2638">
                  <c:v>43301</c:v>
                </c:pt>
                <c:pt idx="2639">
                  <c:v>43304</c:v>
                </c:pt>
                <c:pt idx="2640">
                  <c:v>43305</c:v>
                </c:pt>
                <c:pt idx="2641">
                  <c:v>43306</c:v>
                </c:pt>
                <c:pt idx="2642">
                  <c:v>43307</c:v>
                </c:pt>
                <c:pt idx="2643">
                  <c:v>43308</c:v>
                </c:pt>
                <c:pt idx="2644">
                  <c:v>43311</c:v>
                </c:pt>
                <c:pt idx="2645">
                  <c:v>43312</c:v>
                </c:pt>
                <c:pt idx="2646">
                  <c:v>43313</c:v>
                </c:pt>
                <c:pt idx="2647">
                  <c:v>43314</c:v>
                </c:pt>
                <c:pt idx="2648">
                  <c:v>43315</c:v>
                </c:pt>
                <c:pt idx="2649">
                  <c:v>43318</c:v>
                </c:pt>
                <c:pt idx="2650">
                  <c:v>43319</c:v>
                </c:pt>
                <c:pt idx="2651">
                  <c:v>43320</c:v>
                </c:pt>
                <c:pt idx="2652">
                  <c:v>43321</c:v>
                </c:pt>
                <c:pt idx="2653">
                  <c:v>43322</c:v>
                </c:pt>
                <c:pt idx="2654">
                  <c:v>43325</c:v>
                </c:pt>
                <c:pt idx="2655">
                  <c:v>43326</c:v>
                </c:pt>
                <c:pt idx="2656">
                  <c:v>43327</c:v>
                </c:pt>
                <c:pt idx="2657">
                  <c:v>43328</c:v>
                </c:pt>
                <c:pt idx="2658">
                  <c:v>43329</c:v>
                </c:pt>
                <c:pt idx="2659">
                  <c:v>43333</c:v>
                </c:pt>
                <c:pt idx="2660">
                  <c:v>43334</c:v>
                </c:pt>
                <c:pt idx="2661">
                  <c:v>43335</c:v>
                </c:pt>
                <c:pt idx="2662">
                  <c:v>43336</c:v>
                </c:pt>
                <c:pt idx="2663">
                  <c:v>43339</c:v>
                </c:pt>
                <c:pt idx="2664">
                  <c:v>43340</c:v>
                </c:pt>
                <c:pt idx="2665">
                  <c:v>43341</c:v>
                </c:pt>
                <c:pt idx="2666">
                  <c:v>43342</c:v>
                </c:pt>
                <c:pt idx="2667">
                  <c:v>43343</c:v>
                </c:pt>
                <c:pt idx="2668">
                  <c:v>43346</c:v>
                </c:pt>
                <c:pt idx="2669">
                  <c:v>43347</c:v>
                </c:pt>
                <c:pt idx="2670">
                  <c:v>43348</c:v>
                </c:pt>
                <c:pt idx="2671">
                  <c:v>43349</c:v>
                </c:pt>
                <c:pt idx="2672">
                  <c:v>43350</c:v>
                </c:pt>
                <c:pt idx="2673">
                  <c:v>43353</c:v>
                </c:pt>
                <c:pt idx="2674">
                  <c:v>43354</c:v>
                </c:pt>
                <c:pt idx="2675">
                  <c:v>43355</c:v>
                </c:pt>
                <c:pt idx="2676">
                  <c:v>43356</c:v>
                </c:pt>
                <c:pt idx="2677">
                  <c:v>43357</c:v>
                </c:pt>
                <c:pt idx="2678">
                  <c:v>43360</c:v>
                </c:pt>
                <c:pt idx="2679">
                  <c:v>43361</c:v>
                </c:pt>
                <c:pt idx="2680">
                  <c:v>43362</c:v>
                </c:pt>
                <c:pt idx="2681">
                  <c:v>43363</c:v>
                </c:pt>
                <c:pt idx="2682">
                  <c:v>43364</c:v>
                </c:pt>
                <c:pt idx="2683">
                  <c:v>43367</c:v>
                </c:pt>
                <c:pt idx="2684">
                  <c:v>43368</c:v>
                </c:pt>
                <c:pt idx="2685">
                  <c:v>43369</c:v>
                </c:pt>
                <c:pt idx="2686">
                  <c:v>43370</c:v>
                </c:pt>
                <c:pt idx="2687">
                  <c:v>43371</c:v>
                </c:pt>
                <c:pt idx="2688">
                  <c:v>43374</c:v>
                </c:pt>
                <c:pt idx="2689">
                  <c:v>43375</c:v>
                </c:pt>
                <c:pt idx="2690">
                  <c:v>43376</c:v>
                </c:pt>
                <c:pt idx="2691">
                  <c:v>43377</c:v>
                </c:pt>
                <c:pt idx="2692">
                  <c:v>43378</c:v>
                </c:pt>
                <c:pt idx="2693">
                  <c:v>43381</c:v>
                </c:pt>
                <c:pt idx="2694">
                  <c:v>43382</c:v>
                </c:pt>
                <c:pt idx="2695">
                  <c:v>43383</c:v>
                </c:pt>
                <c:pt idx="2696">
                  <c:v>43384</c:v>
                </c:pt>
                <c:pt idx="2697">
                  <c:v>43385</c:v>
                </c:pt>
                <c:pt idx="2698">
                  <c:v>43388</c:v>
                </c:pt>
                <c:pt idx="2699">
                  <c:v>43389</c:v>
                </c:pt>
                <c:pt idx="2700">
                  <c:v>43390</c:v>
                </c:pt>
                <c:pt idx="2701">
                  <c:v>43391</c:v>
                </c:pt>
                <c:pt idx="2702">
                  <c:v>43392</c:v>
                </c:pt>
                <c:pt idx="2703">
                  <c:v>43397</c:v>
                </c:pt>
                <c:pt idx="2704">
                  <c:v>43398</c:v>
                </c:pt>
                <c:pt idx="2705">
                  <c:v>43399</c:v>
                </c:pt>
                <c:pt idx="2706">
                  <c:v>43402</c:v>
                </c:pt>
                <c:pt idx="2707">
                  <c:v>43403</c:v>
                </c:pt>
                <c:pt idx="2708">
                  <c:v>43404</c:v>
                </c:pt>
                <c:pt idx="2709">
                  <c:v>43409</c:v>
                </c:pt>
                <c:pt idx="2710">
                  <c:v>43410</c:v>
                </c:pt>
                <c:pt idx="2711">
                  <c:v>43411</c:v>
                </c:pt>
                <c:pt idx="2712">
                  <c:v>43412</c:v>
                </c:pt>
                <c:pt idx="2713">
                  <c:v>43413</c:v>
                </c:pt>
                <c:pt idx="2714">
                  <c:v>43416</c:v>
                </c:pt>
                <c:pt idx="2715">
                  <c:v>43417</c:v>
                </c:pt>
                <c:pt idx="2716">
                  <c:v>43418</c:v>
                </c:pt>
                <c:pt idx="2717">
                  <c:v>43419</c:v>
                </c:pt>
                <c:pt idx="2718">
                  <c:v>43420</c:v>
                </c:pt>
                <c:pt idx="2719">
                  <c:v>43423</c:v>
                </c:pt>
                <c:pt idx="2720">
                  <c:v>43424</c:v>
                </c:pt>
                <c:pt idx="2721">
                  <c:v>43425</c:v>
                </c:pt>
                <c:pt idx="2722">
                  <c:v>43426</c:v>
                </c:pt>
                <c:pt idx="2723">
                  <c:v>43427</c:v>
                </c:pt>
                <c:pt idx="2724">
                  <c:v>43430</c:v>
                </c:pt>
                <c:pt idx="2725">
                  <c:v>43431</c:v>
                </c:pt>
                <c:pt idx="2726">
                  <c:v>43432</c:v>
                </c:pt>
                <c:pt idx="2727">
                  <c:v>43433</c:v>
                </c:pt>
                <c:pt idx="2728">
                  <c:v>43434</c:v>
                </c:pt>
                <c:pt idx="2729">
                  <c:v>43437</c:v>
                </c:pt>
                <c:pt idx="2730">
                  <c:v>43438</c:v>
                </c:pt>
                <c:pt idx="2731">
                  <c:v>43439</c:v>
                </c:pt>
                <c:pt idx="2732">
                  <c:v>43440</c:v>
                </c:pt>
                <c:pt idx="2733">
                  <c:v>43441</c:v>
                </c:pt>
                <c:pt idx="2734">
                  <c:v>43444</c:v>
                </c:pt>
                <c:pt idx="2735">
                  <c:v>43445</c:v>
                </c:pt>
                <c:pt idx="2736">
                  <c:v>43446</c:v>
                </c:pt>
                <c:pt idx="2737">
                  <c:v>43447</c:v>
                </c:pt>
                <c:pt idx="2738">
                  <c:v>43448</c:v>
                </c:pt>
                <c:pt idx="2739">
                  <c:v>43451</c:v>
                </c:pt>
                <c:pt idx="2740">
                  <c:v>43452</c:v>
                </c:pt>
                <c:pt idx="2741">
                  <c:v>43453</c:v>
                </c:pt>
                <c:pt idx="2742">
                  <c:v>43454</c:v>
                </c:pt>
                <c:pt idx="2743">
                  <c:v>43455</c:v>
                </c:pt>
                <c:pt idx="2744">
                  <c:v>43461</c:v>
                </c:pt>
                <c:pt idx="2745">
                  <c:v>43462</c:v>
                </c:pt>
                <c:pt idx="2746">
                  <c:v>43467</c:v>
                </c:pt>
                <c:pt idx="2747">
                  <c:v>43468</c:v>
                </c:pt>
                <c:pt idx="2748">
                  <c:v>43469</c:v>
                </c:pt>
                <c:pt idx="2749">
                  <c:v>43472</c:v>
                </c:pt>
                <c:pt idx="2750">
                  <c:v>43473</c:v>
                </c:pt>
                <c:pt idx="2751">
                  <c:v>43474</c:v>
                </c:pt>
                <c:pt idx="2752">
                  <c:v>43475</c:v>
                </c:pt>
                <c:pt idx="2753">
                  <c:v>43476</c:v>
                </c:pt>
                <c:pt idx="2754">
                  <c:v>43479</c:v>
                </c:pt>
                <c:pt idx="2755">
                  <c:v>43480</c:v>
                </c:pt>
                <c:pt idx="2756">
                  <c:v>43481</c:v>
                </c:pt>
                <c:pt idx="2757">
                  <c:v>43482</c:v>
                </c:pt>
                <c:pt idx="2758">
                  <c:v>43483</c:v>
                </c:pt>
                <c:pt idx="2759">
                  <c:v>43486</c:v>
                </c:pt>
                <c:pt idx="2760">
                  <c:v>43487</c:v>
                </c:pt>
                <c:pt idx="2761">
                  <c:v>43488</c:v>
                </c:pt>
                <c:pt idx="2762">
                  <c:v>43489</c:v>
                </c:pt>
                <c:pt idx="2763">
                  <c:v>43490</c:v>
                </c:pt>
                <c:pt idx="2764">
                  <c:v>43493</c:v>
                </c:pt>
                <c:pt idx="2765">
                  <c:v>43494</c:v>
                </c:pt>
                <c:pt idx="2766">
                  <c:v>43495</c:v>
                </c:pt>
                <c:pt idx="2767">
                  <c:v>43496</c:v>
                </c:pt>
                <c:pt idx="2768">
                  <c:v>43497</c:v>
                </c:pt>
                <c:pt idx="2769">
                  <c:v>43500</c:v>
                </c:pt>
                <c:pt idx="2770">
                  <c:v>43501</c:v>
                </c:pt>
                <c:pt idx="2771">
                  <c:v>43502</c:v>
                </c:pt>
                <c:pt idx="2772">
                  <c:v>43503</c:v>
                </c:pt>
                <c:pt idx="2773">
                  <c:v>43504</c:v>
                </c:pt>
                <c:pt idx="2774">
                  <c:v>43507</c:v>
                </c:pt>
                <c:pt idx="2775">
                  <c:v>43508</c:v>
                </c:pt>
                <c:pt idx="2776">
                  <c:v>43509</c:v>
                </c:pt>
                <c:pt idx="2777">
                  <c:v>43510</c:v>
                </c:pt>
                <c:pt idx="2778">
                  <c:v>43511</c:v>
                </c:pt>
                <c:pt idx="2779">
                  <c:v>43514</c:v>
                </c:pt>
                <c:pt idx="2780">
                  <c:v>43515</c:v>
                </c:pt>
                <c:pt idx="2781">
                  <c:v>43516</c:v>
                </c:pt>
                <c:pt idx="2782">
                  <c:v>43517</c:v>
                </c:pt>
                <c:pt idx="2783">
                  <c:v>43518</c:v>
                </c:pt>
                <c:pt idx="2784">
                  <c:v>43521</c:v>
                </c:pt>
                <c:pt idx="2785">
                  <c:v>43522</c:v>
                </c:pt>
                <c:pt idx="2786">
                  <c:v>43523</c:v>
                </c:pt>
                <c:pt idx="2787">
                  <c:v>43524</c:v>
                </c:pt>
                <c:pt idx="2788">
                  <c:v>43525</c:v>
                </c:pt>
                <c:pt idx="2789">
                  <c:v>43528</c:v>
                </c:pt>
                <c:pt idx="2790">
                  <c:v>43529</c:v>
                </c:pt>
                <c:pt idx="2791">
                  <c:v>43530</c:v>
                </c:pt>
                <c:pt idx="2792">
                  <c:v>43531</c:v>
                </c:pt>
                <c:pt idx="2793">
                  <c:v>43532</c:v>
                </c:pt>
                <c:pt idx="2794">
                  <c:v>43535</c:v>
                </c:pt>
                <c:pt idx="2795">
                  <c:v>43536</c:v>
                </c:pt>
                <c:pt idx="2796">
                  <c:v>43537</c:v>
                </c:pt>
                <c:pt idx="2797">
                  <c:v>43538</c:v>
                </c:pt>
                <c:pt idx="2798">
                  <c:v>43542</c:v>
                </c:pt>
                <c:pt idx="2799">
                  <c:v>43543</c:v>
                </c:pt>
                <c:pt idx="2800">
                  <c:v>43544</c:v>
                </c:pt>
                <c:pt idx="2801">
                  <c:v>43545</c:v>
                </c:pt>
                <c:pt idx="2802">
                  <c:v>43546</c:v>
                </c:pt>
                <c:pt idx="2803">
                  <c:v>43549</c:v>
                </c:pt>
                <c:pt idx="2804">
                  <c:v>43550</c:v>
                </c:pt>
                <c:pt idx="2805">
                  <c:v>43551</c:v>
                </c:pt>
                <c:pt idx="2806">
                  <c:v>43552</c:v>
                </c:pt>
                <c:pt idx="2807">
                  <c:v>43553</c:v>
                </c:pt>
                <c:pt idx="2808">
                  <c:v>43556</c:v>
                </c:pt>
                <c:pt idx="2809">
                  <c:v>43557</c:v>
                </c:pt>
                <c:pt idx="2810">
                  <c:v>43558</c:v>
                </c:pt>
                <c:pt idx="2811">
                  <c:v>43559</c:v>
                </c:pt>
                <c:pt idx="2812">
                  <c:v>43560</c:v>
                </c:pt>
                <c:pt idx="2813">
                  <c:v>43563</c:v>
                </c:pt>
                <c:pt idx="2814">
                  <c:v>43564</c:v>
                </c:pt>
                <c:pt idx="2815">
                  <c:v>43565</c:v>
                </c:pt>
                <c:pt idx="2816">
                  <c:v>43566</c:v>
                </c:pt>
                <c:pt idx="2817">
                  <c:v>43567</c:v>
                </c:pt>
                <c:pt idx="2818">
                  <c:v>43570</c:v>
                </c:pt>
                <c:pt idx="2819">
                  <c:v>43571</c:v>
                </c:pt>
                <c:pt idx="2820">
                  <c:v>43572</c:v>
                </c:pt>
                <c:pt idx="2821">
                  <c:v>43573</c:v>
                </c:pt>
                <c:pt idx="2822">
                  <c:v>43578</c:v>
                </c:pt>
                <c:pt idx="2823">
                  <c:v>43579</c:v>
                </c:pt>
                <c:pt idx="2824">
                  <c:v>43580</c:v>
                </c:pt>
                <c:pt idx="2825">
                  <c:v>43581</c:v>
                </c:pt>
                <c:pt idx="2826">
                  <c:v>43584</c:v>
                </c:pt>
                <c:pt idx="2827">
                  <c:v>43585</c:v>
                </c:pt>
                <c:pt idx="2828">
                  <c:v>43587</c:v>
                </c:pt>
                <c:pt idx="2829">
                  <c:v>43588</c:v>
                </c:pt>
                <c:pt idx="2830">
                  <c:v>43591</c:v>
                </c:pt>
                <c:pt idx="2831">
                  <c:v>43592</c:v>
                </c:pt>
                <c:pt idx="2832">
                  <c:v>43593</c:v>
                </c:pt>
                <c:pt idx="2833">
                  <c:v>43594</c:v>
                </c:pt>
                <c:pt idx="2834">
                  <c:v>43595</c:v>
                </c:pt>
                <c:pt idx="2835">
                  <c:v>43598</c:v>
                </c:pt>
                <c:pt idx="2836">
                  <c:v>43599</c:v>
                </c:pt>
                <c:pt idx="2837">
                  <c:v>43600</c:v>
                </c:pt>
                <c:pt idx="2838">
                  <c:v>43601</c:v>
                </c:pt>
                <c:pt idx="2839">
                  <c:v>43602</c:v>
                </c:pt>
                <c:pt idx="2840">
                  <c:v>43605</c:v>
                </c:pt>
                <c:pt idx="2841">
                  <c:v>43606</c:v>
                </c:pt>
                <c:pt idx="2842">
                  <c:v>43607</c:v>
                </c:pt>
                <c:pt idx="2843">
                  <c:v>43608</c:v>
                </c:pt>
                <c:pt idx="2844">
                  <c:v>43609</c:v>
                </c:pt>
                <c:pt idx="2845">
                  <c:v>43612</c:v>
                </c:pt>
                <c:pt idx="2846">
                  <c:v>43613</c:v>
                </c:pt>
                <c:pt idx="2847">
                  <c:v>43614</c:v>
                </c:pt>
                <c:pt idx="2848">
                  <c:v>43615</c:v>
                </c:pt>
                <c:pt idx="2849">
                  <c:v>43616</c:v>
                </c:pt>
                <c:pt idx="2850">
                  <c:v>43619</c:v>
                </c:pt>
                <c:pt idx="2851">
                  <c:v>43620</c:v>
                </c:pt>
                <c:pt idx="2852">
                  <c:v>43621</c:v>
                </c:pt>
                <c:pt idx="2853">
                  <c:v>43622</c:v>
                </c:pt>
                <c:pt idx="2854">
                  <c:v>43623</c:v>
                </c:pt>
                <c:pt idx="2855">
                  <c:v>43627</c:v>
                </c:pt>
                <c:pt idx="2856">
                  <c:v>43628</c:v>
                </c:pt>
                <c:pt idx="2857">
                  <c:v>43629</c:v>
                </c:pt>
                <c:pt idx="2858">
                  <c:v>43630</c:v>
                </c:pt>
                <c:pt idx="2859">
                  <c:v>43633</c:v>
                </c:pt>
                <c:pt idx="2860">
                  <c:v>43634</c:v>
                </c:pt>
                <c:pt idx="2861">
                  <c:v>43635</c:v>
                </c:pt>
                <c:pt idx="2862">
                  <c:v>43636</c:v>
                </c:pt>
                <c:pt idx="2863">
                  <c:v>43637</c:v>
                </c:pt>
                <c:pt idx="2864">
                  <c:v>43640</c:v>
                </c:pt>
                <c:pt idx="2865">
                  <c:v>43641</c:v>
                </c:pt>
                <c:pt idx="2866">
                  <c:v>43642</c:v>
                </c:pt>
                <c:pt idx="2867">
                  <c:v>43643</c:v>
                </c:pt>
                <c:pt idx="2868">
                  <c:v>43644</c:v>
                </c:pt>
                <c:pt idx="2869">
                  <c:v>43647</c:v>
                </c:pt>
                <c:pt idx="2870">
                  <c:v>43648</c:v>
                </c:pt>
                <c:pt idx="2871">
                  <c:v>43649</c:v>
                </c:pt>
                <c:pt idx="2872">
                  <c:v>43650</c:v>
                </c:pt>
                <c:pt idx="2873">
                  <c:v>43651</c:v>
                </c:pt>
                <c:pt idx="2874">
                  <c:v>43654</c:v>
                </c:pt>
                <c:pt idx="2875">
                  <c:v>43655</c:v>
                </c:pt>
                <c:pt idx="2876">
                  <c:v>43656</c:v>
                </c:pt>
                <c:pt idx="2877">
                  <c:v>43657</c:v>
                </c:pt>
                <c:pt idx="2878">
                  <c:v>43658</c:v>
                </c:pt>
                <c:pt idx="2879">
                  <c:v>43661</c:v>
                </c:pt>
                <c:pt idx="2880">
                  <c:v>43662</c:v>
                </c:pt>
                <c:pt idx="2881">
                  <c:v>43663</c:v>
                </c:pt>
                <c:pt idx="2882">
                  <c:v>43664</c:v>
                </c:pt>
                <c:pt idx="2883">
                  <c:v>43665</c:v>
                </c:pt>
                <c:pt idx="2884">
                  <c:v>43668</c:v>
                </c:pt>
                <c:pt idx="2885">
                  <c:v>43669</c:v>
                </c:pt>
                <c:pt idx="2886">
                  <c:v>43670</c:v>
                </c:pt>
                <c:pt idx="2887">
                  <c:v>43671</c:v>
                </c:pt>
                <c:pt idx="2888">
                  <c:v>43672</c:v>
                </c:pt>
                <c:pt idx="2889">
                  <c:v>43675</c:v>
                </c:pt>
                <c:pt idx="2890">
                  <c:v>43676</c:v>
                </c:pt>
                <c:pt idx="2891">
                  <c:v>43677</c:v>
                </c:pt>
                <c:pt idx="2892">
                  <c:v>43678</c:v>
                </c:pt>
                <c:pt idx="2893">
                  <c:v>43679</c:v>
                </c:pt>
                <c:pt idx="2894">
                  <c:v>43682</c:v>
                </c:pt>
                <c:pt idx="2895">
                  <c:v>43683</c:v>
                </c:pt>
                <c:pt idx="2896">
                  <c:v>43684</c:v>
                </c:pt>
                <c:pt idx="2897">
                  <c:v>43685</c:v>
                </c:pt>
                <c:pt idx="2898">
                  <c:v>43686</c:v>
                </c:pt>
                <c:pt idx="2899">
                  <c:v>43689</c:v>
                </c:pt>
                <c:pt idx="2900">
                  <c:v>43690</c:v>
                </c:pt>
                <c:pt idx="2901">
                  <c:v>43691</c:v>
                </c:pt>
                <c:pt idx="2902">
                  <c:v>43692</c:v>
                </c:pt>
                <c:pt idx="2903">
                  <c:v>43693</c:v>
                </c:pt>
                <c:pt idx="2904">
                  <c:v>43698</c:v>
                </c:pt>
                <c:pt idx="2905">
                  <c:v>43699</c:v>
                </c:pt>
                <c:pt idx="2906">
                  <c:v>43700</c:v>
                </c:pt>
                <c:pt idx="2907">
                  <c:v>43703</c:v>
                </c:pt>
                <c:pt idx="2908">
                  <c:v>43704</c:v>
                </c:pt>
                <c:pt idx="2909">
                  <c:v>43705</c:v>
                </c:pt>
                <c:pt idx="2910">
                  <c:v>43706</c:v>
                </c:pt>
                <c:pt idx="2911">
                  <c:v>43707</c:v>
                </c:pt>
                <c:pt idx="2912">
                  <c:v>43710</c:v>
                </c:pt>
                <c:pt idx="2913">
                  <c:v>43711</c:v>
                </c:pt>
                <c:pt idx="2914">
                  <c:v>43712</c:v>
                </c:pt>
                <c:pt idx="2915">
                  <c:v>43713</c:v>
                </c:pt>
                <c:pt idx="2916">
                  <c:v>43714</c:v>
                </c:pt>
                <c:pt idx="2917">
                  <c:v>43717</c:v>
                </c:pt>
                <c:pt idx="2918">
                  <c:v>43718</c:v>
                </c:pt>
                <c:pt idx="2919">
                  <c:v>43719</c:v>
                </c:pt>
                <c:pt idx="2920">
                  <c:v>43720</c:v>
                </c:pt>
                <c:pt idx="2921">
                  <c:v>43721</c:v>
                </c:pt>
                <c:pt idx="2922">
                  <c:v>43724</c:v>
                </c:pt>
                <c:pt idx="2923">
                  <c:v>43725</c:v>
                </c:pt>
                <c:pt idx="2924">
                  <c:v>43726</c:v>
                </c:pt>
                <c:pt idx="2925">
                  <c:v>43727</c:v>
                </c:pt>
                <c:pt idx="2926">
                  <c:v>43728</c:v>
                </c:pt>
                <c:pt idx="2927">
                  <c:v>43731</c:v>
                </c:pt>
                <c:pt idx="2928">
                  <c:v>43732</c:v>
                </c:pt>
                <c:pt idx="2929">
                  <c:v>43733</c:v>
                </c:pt>
                <c:pt idx="2930">
                  <c:v>43734</c:v>
                </c:pt>
                <c:pt idx="2931">
                  <c:v>43735</c:v>
                </c:pt>
                <c:pt idx="2932">
                  <c:v>43738</c:v>
                </c:pt>
                <c:pt idx="2933">
                  <c:v>43739</c:v>
                </c:pt>
                <c:pt idx="2934">
                  <c:v>43740</c:v>
                </c:pt>
                <c:pt idx="2935">
                  <c:v>43741</c:v>
                </c:pt>
                <c:pt idx="2936">
                  <c:v>43742</c:v>
                </c:pt>
                <c:pt idx="2937">
                  <c:v>43745</c:v>
                </c:pt>
                <c:pt idx="2938">
                  <c:v>43746</c:v>
                </c:pt>
                <c:pt idx="2939">
                  <c:v>43747</c:v>
                </c:pt>
                <c:pt idx="2940">
                  <c:v>43748</c:v>
                </c:pt>
                <c:pt idx="2941">
                  <c:v>43749</c:v>
                </c:pt>
                <c:pt idx="2942">
                  <c:v>43752</c:v>
                </c:pt>
                <c:pt idx="2943">
                  <c:v>43753</c:v>
                </c:pt>
                <c:pt idx="2944">
                  <c:v>43754</c:v>
                </c:pt>
                <c:pt idx="2945">
                  <c:v>43755</c:v>
                </c:pt>
                <c:pt idx="2946">
                  <c:v>43756</c:v>
                </c:pt>
                <c:pt idx="2947">
                  <c:v>43759</c:v>
                </c:pt>
                <c:pt idx="2948">
                  <c:v>43760</c:v>
                </c:pt>
                <c:pt idx="2949">
                  <c:v>43762</c:v>
                </c:pt>
                <c:pt idx="2950">
                  <c:v>43763</c:v>
                </c:pt>
                <c:pt idx="2951">
                  <c:v>43766</c:v>
                </c:pt>
                <c:pt idx="2952">
                  <c:v>43767</c:v>
                </c:pt>
                <c:pt idx="2953">
                  <c:v>43768</c:v>
                </c:pt>
                <c:pt idx="2954">
                  <c:v>43769</c:v>
                </c:pt>
                <c:pt idx="2955">
                  <c:v>43773</c:v>
                </c:pt>
                <c:pt idx="2956">
                  <c:v>43774</c:v>
                </c:pt>
                <c:pt idx="2957">
                  <c:v>43775</c:v>
                </c:pt>
                <c:pt idx="2958">
                  <c:v>43776</c:v>
                </c:pt>
                <c:pt idx="2959">
                  <c:v>43777</c:v>
                </c:pt>
                <c:pt idx="2960">
                  <c:v>43780</c:v>
                </c:pt>
                <c:pt idx="2961">
                  <c:v>43781</c:v>
                </c:pt>
                <c:pt idx="2962">
                  <c:v>43782</c:v>
                </c:pt>
                <c:pt idx="2963">
                  <c:v>43783</c:v>
                </c:pt>
                <c:pt idx="2964">
                  <c:v>43784</c:v>
                </c:pt>
                <c:pt idx="2965">
                  <c:v>43787</c:v>
                </c:pt>
                <c:pt idx="2966">
                  <c:v>43788</c:v>
                </c:pt>
                <c:pt idx="2967">
                  <c:v>43789</c:v>
                </c:pt>
                <c:pt idx="2968">
                  <c:v>43790</c:v>
                </c:pt>
                <c:pt idx="2969">
                  <c:v>43791</c:v>
                </c:pt>
                <c:pt idx="2970">
                  <c:v>43794</c:v>
                </c:pt>
                <c:pt idx="2971">
                  <c:v>43795</c:v>
                </c:pt>
                <c:pt idx="2972">
                  <c:v>43796</c:v>
                </c:pt>
                <c:pt idx="2973">
                  <c:v>43797</c:v>
                </c:pt>
                <c:pt idx="2974">
                  <c:v>43798</c:v>
                </c:pt>
                <c:pt idx="2975">
                  <c:v>43801</c:v>
                </c:pt>
                <c:pt idx="2976">
                  <c:v>43802</c:v>
                </c:pt>
                <c:pt idx="2977">
                  <c:v>43803</c:v>
                </c:pt>
                <c:pt idx="2978">
                  <c:v>43804</c:v>
                </c:pt>
                <c:pt idx="2979">
                  <c:v>43805</c:v>
                </c:pt>
                <c:pt idx="2980">
                  <c:v>43808</c:v>
                </c:pt>
                <c:pt idx="2981">
                  <c:v>43809</c:v>
                </c:pt>
                <c:pt idx="2982">
                  <c:v>43810</c:v>
                </c:pt>
                <c:pt idx="2983">
                  <c:v>43811</c:v>
                </c:pt>
                <c:pt idx="2984">
                  <c:v>43812</c:v>
                </c:pt>
                <c:pt idx="2985">
                  <c:v>43815</c:v>
                </c:pt>
                <c:pt idx="2986">
                  <c:v>43816</c:v>
                </c:pt>
                <c:pt idx="2987">
                  <c:v>43817</c:v>
                </c:pt>
                <c:pt idx="2988">
                  <c:v>43818</c:v>
                </c:pt>
                <c:pt idx="2989">
                  <c:v>43819</c:v>
                </c:pt>
                <c:pt idx="2990">
                  <c:v>43822</c:v>
                </c:pt>
                <c:pt idx="2991">
                  <c:v>43829</c:v>
                </c:pt>
                <c:pt idx="2992">
                  <c:v>43830</c:v>
                </c:pt>
                <c:pt idx="2993">
                  <c:v>43832</c:v>
                </c:pt>
                <c:pt idx="2994">
                  <c:v>43833</c:v>
                </c:pt>
                <c:pt idx="2995">
                  <c:v>43836</c:v>
                </c:pt>
                <c:pt idx="2996">
                  <c:v>43837</c:v>
                </c:pt>
                <c:pt idx="2997">
                  <c:v>43838</c:v>
                </c:pt>
                <c:pt idx="2998">
                  <c:v>43839</c:v>
                </c:pt>
                <c:pt idx="2999">
                  <c:v>43840</c:v>
                </c:pt>
                <c:pt idx="3000">
                  <c:v>43843</c:v>
                </c:pt>
                <c:pt idx="3001">
                  <c:v>43844</c:v>
                </c:pt>
                <c:pt idx="3002">
                  <c:v>43845</c:v>
                </c:pt>
                <c:pt idx="3003">
                  <c:v>43846</c:v>
                </c:pt>
                <c:pt idx="3004">
                  <c:v>43847</c:v>
                </c:pt>
                <c:pt idx="3005">
                  <c:v>43850</c:v>
                </c:pt>
                <c:pt idx="3006">
                  <c:v>43851</c:v>
                </c:pt>
                <c:pt idx="3007">
                  <c:v>43852</c:v>
                </c:pt>
                <c:pt idx="3008">
                  <c:v>43853</c:v>
                </c:pt>
                <c:pt idx="3009">
                  <c:v>43854</c:v>
                </c:pt>
                <c:pt idx="3010">
                  <c:v>43857</c:v>
                </c:pt>
                <c:pt idx="3011">
                  <c:v>43858</c:v>
                </c:pt>
                <c:pt idx="3012">
                  <c:v>43859</c:v>
                </c:pt>
                <c:pt idx="3013">
                  <c:v>43860</c:v>
                </c:pt>
                <c:pt idx="3014">
                  <c:v>43861</c:v>
                </c:pt>
                <c:pt idx="3015">
                  <c:v>43864</c:v>
                </c:pt>
                <c:pt idx="3016">
                  <c:v>43865</c:v>
                </c:pt>
                <c:pt idx="3017">
                  <c:v>43866</c:v>
                </c:pt>
                <c:pt idx="3018">
                  <c:v>43867</c:v>
                </c:pt>
                <c:pt idx="3019">
                  <c:v>43868</c:v>
                </c:pt>
                <c:pt idx="3020">
                  <c:v>43871</c:v>
                </c:pt>
                <c:pt idx="3021">
                  <c:v>43872</c:v>
                </c:pt>
                <c:pt idx="3022">
                  <c:v>43873</c:v>
                </c:pt>
                <c:pt idx="3023">
                  <c:v>43874</c:v>
                </c:pt>
                <c:pt idx="3024">
                  <c:v>43875</c:v>
                </c:pt>
                <c:pt idx="3025">
                  <c:v>43878</c:v>
                </c:pt>
                <c:pt idx="3026">
                  <c:v>43879</c:v>
                </c:pt>
                <c:pt idx="3027">
                  <c:v>43880</c:v>
                </c:pt>
                <c:pt idx="3028">
                  <c:v>43881</c:v>
                </c:pt>
                <c:pt idx="3029">
                  <c:v>43882</c:v>
                </c:pt>
                <c:pt idx="3030">
                  <c:v>43885</c:v>
                </c:pt>
                <c:pt idx="3031">
                  <c:v>43886</c:v>
                </c:pt>
                <c:pt idx="3032">
                  <c:v>43887</c:v>
                </c:pt>
                <c:pt idx="3033">
                  <c:v>43888</c:v>
                </c:pt>
                <c:pt idx="3034">
                  <c:v>43889</c:v>
                </c:pt>
                <c:pt idx="3035">
                  <c:v>43892</c:v>
                </c:pt>
                <c:pt idx="3036">
                  <c:v>43893</c:v>
                </c:pt>
                <c:pt idx="3037">
                  <c:v>43894</c:v>
                </c:pt>
                <c:pt idx="3038">
                  <c:v>43895</c:v>
                </c:pt>
                <c:pt idx="3039">
                  <c:v>43896</c:v>
                </c:pt>
                <c:pt idx="3040">
                  <c:v>43899</c:v>
                </c:pt>
                <c:pt idx="3041">
                  <c:v>43900</c:v>
                </c:pt>
                <c:pt idx="3042">
                  <c:v>43901</c:v>
                </c:pt>
                <c:pt idx="3043">
                  <c:v>43902</c:v>
                </c:pt>
                <c:pt idx="3044">
                  <c:v>43903</c:v>
                </c:pt>
                <c:pt idx="3045">
                  <c:v>43906</c:v>
                </c:pt>
                <c:pt idx="3046">
                  <c:v>43907</c:v>
                </c:pt>
                <c:pt idx="3047">
                  <c:v>43908</c:v>
                </c:pt>
                <c:pt idx="3048">
                  <c:v>43909</c:v>
                </c:pt>
                <c:pt idx="3049">
                  <c:v>43910</c:v>
                </c:pt>
                <c:pt idx="3050">
                  <c:v>43913</c:v>
                </c:pt>
                <c:pt idx="3051">
                  <c:v>43914</c:v>
                </c:pt>
                <c:pt idx="3052">
                  <c:v>43915</c:v>
                </c:pt>
                <c:pt idx="3053">
                  <c:v>43916</c:v>
                </c:pt>
                <c:pt idx="3054">
                  <c:v>43917</c:v>
                </c:pt>
                <c:pt idx="3055">
                  <c:v>43920</c:v>
                </c:pt>
                <c:pt idx="3056">
                  <c:v>43921</c:v>
                </c:pt>
                <c:pt idx="3057">
                  <c:v>43922</c:v>
                </c:pt>
                <c:pt idx="3058">
                  <c:v>43923</c:v>
                </c:pt>
                <c:pt idx="3059">
                  <c:v>43924</c:v>
                </c:pt>
                <c:pt idx="3060">
                  <c:v>43927</c:v>
                </c:pt>
                <c:pt idx="3061">
                  <c:v>43928</c:v>
                </c:pt>
                <c:pt idx="3062">
                  <c:v>43929</c:v>
                </c:pt>
                <c:pt idx="3063">
                  <c:v>43930</c:v>
                </c:pt>
                <c:pt idx="3064">
                  <c:v>43935</c:v>
                </c:pt>
                <c:pt idx="3065">
                  <c:v>43936</c:v>
                </c:pt>
                <c:pt idx="3066">
                  <c:v>43937</c:v>
                </c:pt>
                <c:pt idx="3067">
                  <c:v>43938</c:v>
                </c:pt>
                <c:pt idx="3068">
                  <c:v>43941</c:v>
                </c:pt>
                <c:pt idx="3069">
                  <c:v>43942</c:v>
                </c:pt>
                <c:pt idx="3070">
                  <c:v>43943</c:v>
                </c:pt>
                <c:pt idx="3071">
                  <c:v>43944</c:v>
                </c:pt>
                <c:pt idx="3072">
                  <c:v>43945</c:v>
                </c:pt>
                <c:pt idx="3073">
                  <c:v>43948</c:v>
                </c:pt>
                <c:pt idx="3074">
                  <c:v>43949</c:v>
                </c:pt>
                <c:pt idx="3075">
                  <c:v>43950</c:v>
                </c:pt>
                <c:pt idx="3076">
                  <c:v>43951</c:v>
                </c:pt>
                <c:pt idx="3077">
                  <c:v>43955</c:v>
                </c:pt>
                <c:pt idx="3078">
                  <c:v>43956</c:v>
                </c:pt>
                <c:pt idx="3079">
                  <c:v>43957</c:v>
                </c:pt>
                <c:pt idx="3080">
                  <c:v>43958</c:v>
                </c:pt>
                <c:pt idx="3081">
                  <c:v>43959</c:v>
                </c:pt>
                <c:pt idx="3082">
                  <c:v>43962</c:v>
                </c:pt>
                <c:pt idx="3083">
                  <c:v>43963</c:v>
                </c:pt>
                <c:pt idx="3084">
                  <c:v>43964</c:v>
                </c:pt>
                <c:pt idx="3085">
                  <c:v>43965</c:v>
                </c:pt>
                <c:pt idx="3086">
                  <c:v>43966</c:v>
                </c:pt>
                <c:pt idx="3087">
                  <c:v>43969</c:v>
                </c:pt>
                <c:pt idx="3088">
                  <c:v>43970</c:v>
                </c:pt>
                <c:pt idx="3089">
                  <c:v>43971</c:v>
                </c:pt>
                <c:pt idx="3090">
                  <c:v>43972</c:v>
                </c:pt>
                <c:pt idx="3091">
                  <c:v>43973</c:v>
                </c:pt>
                <c:pt idx="3092">
                  <c:v>43976</c:v>
                </c:pt>
                <c:pt idx="3093">
                  <c:v>43977</c:v>
                </c:pt>
                <c:pt idx="3094">
                  <c:v>43978</c:v>
                </c:pt>
                <c:pt idx="3095">
                  <c:v>43979</c:v>
                </c:pt>
                <c:pt idx="3096">
                  <c:v>43980</c:v>
                </c:pt>
                <c:pt idx="3097">
                  <c:v>43984</c:v>
                </c:pt>
                <c:pt idx="3098">
                  <c:v>43985</c:v>
                </c:pt>
                <c:pt idx="3099">
                  <c:v>43986</c:v>
                </c:pt>
                <c:pt idx="3100">
                  <c:v>43987</c:v>
                </c:pt>
                <c:pt idx="3101">
                  <c:v>43990</c:v>
                </c:pt>
                <c:pt idx="3102">
                  <c:v>43991</c:v>
                </c:pt>
                <c:pt idx="3103">
                  <c:v>43992</c:v>
                </c:pt>
                <c:pt idx="3104">
                  <c:v>43993</c:v>
                </c:pt>
                <c:pt idx="3105">
                  <c:v>43994</c:v>
                </c:pt>
                <c:pt idx="3106">
                  <c:v>43997</c:v>
                </c:pt>
                <c:pt idx="3107">
                  <c:v>43998</c:v>
                </c:pt>
                <c:pt idx="3108">
                  <c:v>43999</c:v>
                </c:pt>
                <c:pt idx="3109">
                  <c:v>44000</c:v>
                </c:pt>
                <c:pt idx="3110">
                  <c:v>44001</c:v>
                </c:pt>
                <c:pt idx="3111">
                  <c:v>44004</c:v>
                </c:pt>
                <c:pt idx="3112">
                  <c:v>44005</c:v>
                </c:pt>
                <c:pt idx="3113">
                  <c:v>44006</c:v>
                </c:pt>
                <c:pt idx="3114">
                  <c:v>44007</c:v>
                </c:pt>
                <c:pt idx="3115">
                  <c:v>44008</c:v>
                </c:pt>
                <c:pt idx="3116">
                  <c:v>44011</c:v>
                </c:pt>
                <c:pt idx="3117">
                  <c:v>44012</c:v>
                </c:pt>
                <c:pt idx="3118">
                  <c:v>44013</c:v>
                </c:pt>
                <c:pt idx="3119">
                  <c:v>44014</c:v>
                </c:pt>
                <c:pt idx="3120">
                  <c:v>44015</c:v>
                </c:pt>
                <c:pt idx="3121">
                  <c:v>44018</c:v>
                </c:pt>
                <c:pt idx="3122">
                  <c:v>44019</c:v>
                </c:pt>
                <c:pt idx="3123">
                  <c:v>44020</c:v>
                </c:pt>
                <c:pt idx="3124">
                  <c:v>44021</c:v>
                </c:pt>
                <c:pt idx="3125">
                  <c:v>44022</c:v>
                </c:pt>
                <c:pt idx="3126">
                  <c:v>44025</c:v>
                </c:pt>
                <c:pt idx="3127">
                  <c:v>44026</c:v>
                </c:pt>
                <c:pt idx="3128">
                  <c:v>44027</c:v>
                </c:pt>
                <c:pt idx="3129">
                  <c:v>44028</c:v>
                </c:pt>
                <c:pt idx="3130">
                  <c:v>44029</c:v>
                </c:pt>
                <c:pt idx="3131">
                  <c:v>44032</c:v>
                </c:pt>
                <c:pt idx="3132">
                  <c:v>44033</c:v>
                </c:pt>
                <c:pt idx="3133">
                  <c:v>44034</c:v>
                </c:pt>
                <c:pt idx="3134">
                  <c:v>44035</c:v>
                </c:pt>
                <c:pt idx="3135">
                  <c:v>44036</c:v>
                </c:pt>
                <c:pt idx="3136">
                  <c:v>44039</c:v>
                </c:pt>
                <c:pt idx="3137">
                  <c:v>44040</c:v>
                </c:pt>
                <c:pt idx="3138">
                  <c:v>44041</c:v>
                </c:pt>
                <c:pt idx="3139">
                  <c:v>44042</c:v>
                </c:pt>
                <c:pt idx="3140">
                  <c:v>44043</c:v>
                </c:pt>
                <c:pt idx="3141">
                  <c:v>44046</c:v>
                </c:pt>
                <c:pt idx="3142">
                  <c:v>44047</c:v>
                </c:pt>
                <c:pt idx="3143">
                  <c:v>44048</c:v>
                </c:pt>
                <c:pt idx="3144">
                  <c:v>44049</c:v>
                </c:pt>
                <c:pt idx="3145">
                  <c:v>44050</c:v>
                </c:pt>
                <c:pt idx="3146">
                  <c:v>44053</c:v>
                </c:pt>
                <c:pt idx="3147">
                  <c:v>44054</c:v>
                </c:pt>
                <c:pt idx="3148">
                  <c:v>44055</c:v>
                </c:pt>
                <c:pt idx="3149">
                  <c:v>44056</c:v>
                </c:pt>
                <c:pt idx="3150">
                  <c:v>44057</c:v>
                </c:pt>
                <c:pt idx="3151">
                  <c:v>44060</c:v>
                </c:pt>
                <c:pt idx="3152">
                  <c:v>44061</c:v>
                </c:pt>
                <c:pt idx="3153">
                  <c:v>44062</c:v>
                </c:pt>
                <c:pt idx="3154">
                  <c:v>44067</c:v>
                </c:pt>
                <c:pt idx="3155">
                  <c:v>44068</c:v>
                </c:pt>
                <c:pt idx="3156">
                  <c:v>44069</c:v>
                </c:pt>
                <c:pt idx="3157">
                  <c:v>44070</c:v>
                </c:pt>
                <c:pt idx="3158">
                  <c:v>44071</c:v>
                </c:pt>
                <c:pt idx="3159">
                  <c:v>44074</c:v>
                </c:pt>
                <c:pt idx="3160">
                  <c:v>44075</c:v>
                </c:pt>
                <c:pt idx="3161">
                  <c:v>44076</c:v>
                </c:pt>
                <c:pt idx="3162">
                  <c:v>44077</c:v>
                </c:pt>
                <c:pt idx="3163">
                  <c:v>44078</c:v>
                </c:pt>
                <c:pt idx="3164">
                  <c:v>44081</c:v>
                </c:pt>
                <c:pt idx="3165">
                  <c:v>44082</c:v>
                </c:pt>
                <c:pt idx="3166">
                  <c:v>44083</c:v>
                </c:pt>
                <c:pt idx="3167">
                  <c:v>44084</c:v>
                </c:pt>
                <c:pt idx="3168">
                  <c:v>44085</c:v>
                </c:pt>
                <c:pt idx="3169">
                  <c:v>44088</c:v>
                </c:pt>
                <c:pt idx="3170">
                  <c:v>44089</c:v>
                </c:pt>
                <c:pt idx="3171">
                  <c:v>44090</c:v>
                </c:pt>
                <c:pt idx="3172">
                  <c:v>44091</c:v>
                </c:pt>
                <c:pt idx="3173">
                  <c:v>44092</c:v>
                </c:pt>
                <c:pt idx="3174">
                  <c:v>44095</c:v>
                </c:pt>
                <c:pt idx="3175">
                  <c:v>44096</c:v>
                </c:pt>
                <c:pt idx="3176">
                  <c:v>44097</c:v>
                </c:pt>
                <c:pt idx="3177">
                  <c:v>44098</c:v>
                </c:pt>
                <c:pt idx="3178">
                  <c:v>44099</c:v>
                </c:pt>
                <c:pt idx="3179">
                  <c:v>44102</c:v>
                </c:pt>
                <c:pt idx="3180">
                  <c:v>44103</c:v>
                </c:pt>
                <c:pt idx="3181">
                  <c:v>44104</c:v>
                </c:pt>
                <c:pt idx="3182">
                  <c:v>44105</c:v>
                </c:pt>
                <c:pt idx="3183">
                  <c:v>44106</c:v>
                </c:pt>
                <c:pt idx="3184">
                  <c:v>44109</c:v>
                </c:pt>
                <c:pt idx="3185">
                  <c:v>44110</c:v>
                </c:pt>
                <c:pt idx="3186">
                  <c:v>44111</c:v>
                </c:pt>
                <c:pt idx="3187">
                  <c:v>44112</c:v>
                </c:pt>
                <c:pt idx="3188">
                  <c:v>44113</c:v>
                </c:pt>
                <c:pt idx="3189">
                  <c:v>44116</c:v>
                </c:pt>
                <c:pt idx="3190">
                  <c:v>44117</c:v>
                </c:pt>
                <c:pt idx="3191">
                  <c:v>44118</c:v>
                </c:pt>
                <c:pt idx="3192">
                  <c:v>44119</c:v>
                </c:pt>
                <c:pt idx="3193">
                  <c:v>44120</c:v>
                </c:pt>
                <c:pt idx="3194">
                  <c:v>44123</c:v>
                </c:pt>
                <c:pt idx="3195">
                  <c:v>44124</c:v>
                </c:pt>
                <c:pt idx="3196">
                  <c:v>44125</c:v>
                </c:pt>
                <c:pt idx="3197">
                  <c:v>44126</c:v>
                </c:pt>
                <c:pt idx="3198">
                  <c:v>44130</c:v>
                </c:pt>
                <c:pt idx="3199">
                  <c:v>44131</c:v>
                </c:pt>
                <c:pt idx="3200">
                  <c:v>44132</c:v>
                </c:pt>
                <c:pt idx="3201">
                  <c:v>44133</c:v>
                </c:pt>
                <c:pt idx="3202">
                  <c:v>44134</c:v>
                </c:pt>
                <c:pt idx="3203">
                  <c:v>44137</c:v>
                </c:pt>
                <c:pt idx="3204">
                  <c:v>44138</c:v>
                </c:pt>
                <c:pt idx="3205">
                  <c:v>44139</c:v>
                </c:pt>
                <c:pt idx="3206">
                  <c:v>44140</c:v>
                </c:pt>
                <c:pt idx="3207">
                  <c:v>44141</c:v>
                </c:pt>
                <c:pt idx="3208">
                  <c:v>44144</c:v>
                </c:pt>
                <c:pt idx="3209">
                  <c:v>44145</c:v>
                </c:pt>
                <c:pt idx="3210">
                  <c:v>44146</c:v>
                </c:pt>
                <c:pt idx="3211">
                  <c:v>44147</c:v>
                </c:pt>
                <c:pt idx="3212">
                  <c:v>44148</c:v>
                </c:pt>
                <c:pt idx="3213">
                  <c:v>44151</c:v>
                </c:pt>
                <c:pt idx="3214">
                  <c:v>44152</c:v>
                </c:pt>
                <c:pt idx="3215">
                  <c:v>44153</c:v>
                </c:pt>
                <c:pt idx="3216">
                  <c:v>44154</c:v>
                </c:pt>
                <c:pt idx="3217">
                  <c:v>44155</c:v>
                </c:pt>
                <c:pt idx="3218">
                  <c:v>44158</c:v>
                </c:pt>
                <c:pt idx="3219">
                  <c:v>44159</c:v>
                </c:pt>
                <c:pt idx="3220">
                  <c:v>44160</c:v>
                </c:pt>
                <c:pt idx="3221">
                  <c:v>44161</c:v>
                </c:pt>
                <c:pt idx="3222">
                  <c:v>44162</c:v>
                </c:pt>
                <c:pt idx="3223">
                  <c:v>44165</c:v>
                </c:pt>
                <c:pt idx="3224">
                  <c:v>44166</c:v>
                </c:pt>
                <c:pt idx="3225">
                  <c:v>44167</c:v>
                </c:pt>
                <c:pt idx="3226">
                  <c:v>44168</c:v>
                </c:pt>
                <c:pt idx="3227">
                  <c:v>44169</c:v>
                </c:pt>
                <c:pt idx="3228">
                  <c:v>44172</c:v>
                </c:pt>
                <c:pt idx="3229">
                  <c:v>44173</c:v>
                </c:pt>
                <c:pt idx="3230">
                  <c:v>44174</c:v>
                </c:pt>
                <c:pt idx="3231">
                  <c:v>44175</c:v>
                </c:pt>
                <c:pt idx="3232">
                  <c:v>44176</c:v>
                </c:pt>
                <c:pt idx="3233">
                  <c:v>44179</c:v>
                </c:pt>
                <c:pt idx="3234">
                  <c:v>44180</c:v>
                </c:pt>
                <c:pt idx="3235">
                  <c:v>44181</c:v>
                </c:pt>
                <c:pt idx="3236">
                  <c:v>44182</c:v>
                </c:pt>
                <c:pt idx="3237">
                  <c:v>44183</c:v>
                </c:pt>
                <c:pt idx="3238">
                  <c:v>44186</c:v>
                </c:pt>
                <c:pt idx="3239">
                  <c:v>44187</c:v>
                </c:pt>
                <c:pt idx="3240">
                  <c:v>44188</c:v>
                </c:pt>
                <c:pt idx="3241">
                  <c:v>44193</c:v>
                </c:pt>
                <c:pt idx="3242">
                  <c:v>44194</c:v>
                </c:pt>
                <c:pt idx="3243">
                  <c:v>44195</c:v>
                </c:pt>
                <c:pt idx="3244">
                  <c:v>44196</c:v>
                </c:pt>
                <c:pt idx="3245">
                  <c:v>44200</c:v>
                </c:pt>
                <c:pt idx="3246">
                  <c:v>44201</c:v>
                </c:pt>
                <c:pt idx="3247">
                  <c:v>44202</c:v>
                </c:pt>
                <c:pt idx="3248">
                  <c:v>44203</c:v>
                </c:pt>
                <c:pt idx="3249">
                  <c:v>44204</c:v>
                </c:pt>
                <c:pt idx="3250">
                  <c:v>44207</c:v>
                </c:pt>
                <c:pt idx="3251">
                  <c:v>44208</c:v>
                </c:pt>
                <c:pt idx="3252">
                  <c:v>44209</c:v>
                </c:pt>
                <c:pt idx="3253">
                  <c:v>44210</c:v>
                </c:pt>
                <c:pt idx="3254">
                  <c:v>44211</c:v>
                </c:pt>
                <c:pt idx="3255">
                  <c:v>44214</c:v>
                </c:pt>
                <c:pt idx="3256">
                  <c:v>44215</c:v>
                </c:pt>
                <c:pt idx="3257">
                  <c:v>44216</c:v>
                </c:pt>
                <c:pt idx="3258">
                  <c:v>44217</c:v>
                </c:pt>
                <c:pt idx="3259">
                  <c:v>44218</c:v>
                </c:pt>
                <c:pt idx="3260">
                  <c:v>44221</c:v>
                </c:pt>
                <c:pt idx="3261">
                  <c:v>44222</c:v>
                </c:pt>
                <c:pt idx="3262">
                  <c:v>44223</c:v>
                </c:pt>
                <c:pt idx="3263">
                  <c:v>44224</c:v>
                </c:pt>
                <c:pt idx="3264">
                  <c:v>44225</c:v>
                </c:pt>
                <c:pt idx="3265">
                  <c:v>44228</c:v>
                </c:pt>
                <c:pt idx="3266">
                  <c:v>44229</c:v>
                </c:pt>
                <c:pt idx="3267">
                  <c:v>44230</c:v>
                </c:pt>
                <c:pt idx="3268">
                  <c:v>44231</c:v>
                </c:pt>
                <c:pt idx="3269">
                  <c:v>44232</c:v>
                </c:pt>
                <c:pt idx="3270">
                  <c:v>44235</c:v>
                </c:pt>
                <c:pt idx="3271">
                  <c:v>44236</c:v>
                </c:pt>
                <c:pt idx="3272">
                  <c:v>44237</c:v>
                </c:pt>
                <c:pt idx="3273">
                  <c:v>44238</c:v>
                </c:pt>
                <c:pt idx="3274">
                  <c:v>44239</c:v>
                </c:pt>
                <c:pt idx="3275">
                  <c:v>44242</c:v>
                </c:pt>
                <c:pt idx="3276">
                  <c:v>44243</c:v>
                </c:pt>
                <c:pt idx="3277">
                  <c:v>44244</c:v>
                </c:pt>
                <c:pt idx="3278">
                  <c:v>44245</c:v>
                </c:pt>
                <c:pt idx="3279">
                  <c:v>44246</c:v>
                </c:pt>
                <c:pt idx="3280">
                  <c:v>44249</c:v>
                </c:pt>
                <c:pt idx="3281">
                  <c:v>44250</c:v>
                </c:pt>
                <c:pt idx="3282">
                  <c:v>44251</c:v>
                </c:pt>
                <c:pt idx="3283">
                  <c:v>44252</c:v>
                </c:pt>
                <c:pt idx="3284">
                  <c:v>44253</c:v>
                </c:pt>
                <c:pt idx="3285">
                  <c:v>44256</c:v>
                </c:pt>
                <c:pt idx="3286">
                  <c:v>44257</c:v>
                </c:pt>
                <c:pt idx="3287">
                  <c:v>44258</c:v>
                </c:pt>
                <c:pt idx="3288">
                  <c:v>44259</c:v>
                </c:pt>
                <c:pt idx="3289">
                  <c:v>44260</c:v>
                </c:pt>
                <c:pt idx="3290">
                  <c:v>44263</c:v>
                </c:pt>
                <c:pt idx="3291">
                  <c:v>44264</c:v>
                </c:pt>
                <c:pt idx="3292">
                  <c:v>44265</c:v>
                </c:pt>
                <c:pt idx="3293">
                  <c:v>44266</c:v>
                </c:pt>
                <c:pt idx="3294">
                  <c:v>44267</c:v>
                </c:pt>
                <c:pt idx="3295">
                  <c:v>44271</c:v>
                </c:pt>
                <c:pt idx="3296">
                  <c:v>44272</c:v>
                </c:pt>
                <c:pt idx="3297">
                  <c:v>44273</c:v>
                </c:pt>
                <c:pt idx="3298">
                  <c:v>44274</c:v>
                </c:pt>
                <c:pt idx="3299">
                  <c:v>44277</c:v>
                </c:pt>
                <c:pt idx="3300">
                  <c:v>44278</c:v>
                </c:pt>
                <c:pt idx="3301">
                  <c:v>44279</c:v>
                </c:pt>
                <c:pt idx="3302">
                  <c:v>44280</c:v>
                </c:pt>
                <c:pt idx="3303">
                  <c:v>44281</c:v>
                </c:pt>
                <c:pt idx="3304">
                  <c:v>44284</c:v>
                </c:pt>
                <c:pt idx="3305">
                  <c:v>44285</c:v>
                </c:pt>
                <c:pt idx="3306">
                  <c:v>44286</c:v>
                </c:pt>
                <c:pt idx="3307">
                  <c:v>44287</c:v>
                </c:pt>
                <c:pt idx="3308">
                  <c:v>44292</c:v>
                </c:pt>
                <c:pt idx="3309">
                  <c:v>44293</c:v>
                </c:pt>
                <c:pt idx="3310">
                  <c:v>44294</c:v>
                </c:pt>
                <c:pt idx="3311">
                  <c:v>44295</c:v>
                </c:pt>
                <c:pt idx="3312">
                  <c:v>44298</c:v>
                </c:pt>
                <c:pt idx="3313">
                  <c:v>44299</c:v>
                </c:pt>
                <c:pt idx="3314">
                  <c:v>44300</c:v>
                </c:pt>
                <c:pt idx="3315">
                  <c:v>44301</c:v>
                </c:pt>
                <c:pt idx="3316">
                  <c:v>44302</c:v>
                </c:pt>
                <c:pt idx="3317">
                  <c:v>44305</c:v>
                </c:pt>
                <c:pt idx="3318">
                  <c:v>44306</c:v>
                </c:pt>
                <c:pt idx="3319">
                  <c:v>44307</c:v>
                </c:pt>
                <c:pt idx="3320">
                  <c:v>44308</c:v>
                </c:pt>
                <c:pt idx="3321">
                  <c:v>44309</c:v>
                </c:pt>
                <c:pt idx="3322">
                  <c:v>44312</c:v>
                </c:pt>
                <c:pt idx="3323">
                  <c:v>44313</c:v>
                </c:pt>
                <c:pt idx="3324">
                  <c:v>44314</c:v>
                </c:pt>
                <c:pt idx="3325">
                  <c:v>44315</c:v>
                </c:pt>
                <c:pt idx="3326">
                  <c:v>44316</c:v>
                </c:pt>
              </c:numCache>
            </c:numRef>
          </c:cat>
          <c:val>
            <c:numRef>
              <c:f>'M44. ábra_chart'!$G$11:$G$3337</c:f>
              <c:numCache>
                <c:formatCode>0.00</c:formatCode>
                <c:ptCount val="3327"/>
                <c:pt idx="0">
                  <c:v>-1.1593770954449789</c:v>
                </c:pt>
                <c:pt idx="1">
                  <c:v>-0.87290316271890089</c:v>
                </c:pt>
                <c:pt idx="2">
                  <c:v>-0.59893856573201476</c:v>
                </c:pt>
                <c:pt idx="3">
                  <c:v>-0.42383328528827058</c:v>
                </c:pt>
                <c:pt idx="4">
                  <c:v>-0.16627485336289941</c:v>
                </c:pt>
                <c:pt idx="5">
                  <c:v>-0.19070918137290976</c:v>
                </c:pt>
                <c:pt idx="6">
                  <c:v>-0.1870385079035688</c:v>
                </c:pt>
                <c:pt idx="7">
                  <c:v>-0.2656572583681111</c:v>
                </c:pt>
                <c:pt idx="8">
                  <c:v>-0.15451084588114655</c:v>
                </c:pt>
                <c:pt idx="9">
                  <c:v>-0.14219007184443885</c:v>
                </c:pt>
                <c:pt idx="10">
                  <c:v>2.5996060782477404E-2</c:v>
                </c:pt>
                <c:pt idx="11">
                  <c:v>0.18442499390434758</c:v>
                </c:pt>
                <c:pt idx="12">
                  <c:v>0.27998435585654835</c:v>
                </c:pt>
                <c:pt idx="13">
                  <c:v>0.31839222097159636</c:v>
                </c:pt>
                <c:pt idx="14">
                  <c:v>0.31403947112964031</c:v>
                </c:pt>
                <c:pt idx="15">
                  <c:v>0.22567880640371682</c:v>
                </c:pt>
                <c:pt idx="16">
                  <c:v>0.20327405972154763</c:v>
                </c:pt>
                <c:pt idx="17">
                  <c:v>0.22168729331573098</c:v>
                </c:pt>
                <c:pt idx="18">
                  <c:v>0.34950991756341543</c:v>
                </c:pt>
                <c:pt idx="19">
                  <c:v>0.42935333502219097</c:v>
                </c:pt>
                <c:pt idx="20">
                  <c:v>-0.20729823894716998</c:v>
                </c:pt>
                <c:pt idx="21">
                  <c:v>-0.266769163618014</c:v>
                </c:pt>
                <c:pt idx="22">
                  <c:v>-0.18265141894542883</c:v>
                </c:pt>
                <c:pt idx="23">
                  <c:v>-3.5576904160579792E-2</c:v>
                </c:pt>
                <c:pt idx="24">
                  <c:v>7.0780020485127187E-2</c:v>
                </c:pt>
                <c:pt idx="25">
                  <c:v>0.2052431870515953</c:v>
                </c:pt>
                <c:pt idx="26">
                  <c:v>0.26471295091319547</c:v>
                </c:pt>
                <c:pt idx="27">
                  <c:v>0.29753009491471866</c:v>
                </c:pt>
                <c:pt idx="28">
                  <c:v>0.3274185473022716</c:v>
                </c:pt>
                <c:pt idx="29">
                  <c:v>0.2687494325474481</c:v>
                </c:pt>
                <c:pt idx="30">
                  <c:v>0.29109681188565473</c:v>
                </c:pt>
                <c:pt idx="31">
                  <c:v>0.33883931045178856</c:v>
                </c:pt>
                <c:pt idx="32">
                  <c:v>0.38084185312648994</c:v>
                </c:pt>
                <c:pt idx="33">
                  <c:v>0.30345795918699198</c:v>
                </c:pt>
                <c:pt idx="34">
                  <c:v>0.28565606239080776</c:v>
                </c:pt>
                <c:pt idx="35">
                  <c:v>0.22306549188306954</c:v>
                </c:pt>
                <c:pt idx="36">
                  <c:v>0.25086789995843062</c:v>
                </c:pt>
                <c:pt idx="37">
                  <c:v>-5.1519743080647801E-2</c:v>
                </c:pt>
                <c:pt idx="38">
                  <c:v>-0.65879886158302348</c:v>
                </c:pt>
                <c:pt idx="39">
                  <c:v>-0.74904312205722712</c:v>
                </c:pt>
                <c:pt idx="40">
                  <c:v>-0.48860122913802279</c:v>
                </c:pt>
                <c:pt idx="41">
                  <c:v>-0.3736510913989638</c:v>
                </c:pt>
                <c:pt idx="42">
                  <c:v>-0.27484569630086608</c:v>
                </c:pt>
                <c:pt idx="43">
                  <c:v>-0.17822322847658287</c:v>
                </c:pt>
                <c:pt idx="44">
                  <c:v>-0.11089531051460724</c:v>
                </c:pt>
                <c:pt idx="45">
                  <c:v>-0.17874704642799538</c:v>
                </c:pt>
                <c:pt idx="46">
                  <c:v>-0.18733027141932837</c:v>
                </c:pt>
                <c:pt idx="47">
                  <c:v>-0.2007937407650329</c:v>
                </c:pt>
                <c:pt idx="48">
                  <c:v>-0.1683103650197989</c:v>
                </c:pt>
                <c:pt idx="49">
                  <c:v>-0.31322537650200188</c:v>
                </c:pt>
                <c:pt idx="50">
                  <c:v>-0.29608706359894138</c:v>
                </c:pt>
                <c:pt idx="51">
                  <c:v>-0.19673770212266556</c:v>
                </c:pt>
                <c:pt idx="52">
                  <c:v>-0.41645758699828506</c:v>
                </c:pt>
                <c:pt idx="53">
                  <c:v>-0.54249587359303231</c:v>
                </c:pt>
                <c:pt idx="54">
                  <c:v>-0.54044758951713801</c:v>
                </c:pt>
                <c:pt idx="55">
                  <c:v>-0.33147216967059467</c:v>
                </c:pt>
                <c:pt idx="56">
                  <c:v>-0.108634207151312</c:v>
                </c:pt>
                <c:pt idx="57">
                  <c:v>-1.981449817665637E-2</c:v>
                </c:pt>
                <c:pt idx="58">
                  <c:v>-0.59155313897026363</c:v>
                </c:pt>
                <c:pt idx="59">
                  <c:v>-0.26451237137114614</c:v>
                </c:pt>
                <c:pt idx="60">
                  <c:v>1.7898330378630783E-2</c:v>
                </c:pt>
                <c:pt idx="61">
                  <c:v>0.18508360485828113</c:v>
                </c:pt>
                <c:pt idx="62">
                  <c:v>0.27445793440637756</c:v>
                </c:pt>
                <c:pt idx="63">
                  <c:v>0.28866339457022766</c:v>
                </c:pt>
                <c:pt idx="64">
                  <c:v>0.20687984100456516</c:v>
                </c:pt>
                <c:pt idx="65">
                  <c:v>2.5801583782583015E-2</c:v>
                </c:pt>
                <c:pt idx="66">
                  <c:v>0.10838146718276169</c:v>
                </c:pt>
                <c:pt idx="67">
                  <c:v>0.12405143237489455</c:v>
                </c:pt>
                <c:pt idx="68">
                  <c:v>0.15524800600527983</c:v>
                </c:pt>
                <c:pt idx="69">
                  <c:v>0.23180434948828565</c:v>
                </c:pt>
                <c:pt idx="70">
                  <c:v>0.30002068889936551</c:v>
                </c:pt>
                <c:pt idx="71">
                  <c:v>0.33721055335630856</c:v>
                </c:pt>
                <c:pt idx="72">
                  <c:v>0.40330854381413883</c:v>
                </c:pt>
                <c:pt idx="73">
                  <c:v>0.38388548982417747</c:v>
                </c:pt>
                <c:pt idx="74">
                  <c:v>0.29699792193443536</c:v>
                </c:pt>
                <c:pt idx="75">
                  <c:v>0.30716430855198296</c:v>
                </c:pt>
                <c:pt idx="76">
                  <c:v>0.3043925073771902</c:v>
                </c:pt>
                <c:pt idx="77">
                  <c:v>0.22726157933351157</c:v>
                </c:pt>
                <c:pt idx="78">
                  <c:v>0.23719530757079643</c:v>
                </c:pt>
                <c:pt idx="79">
                  <c:v>0.19862009958542845</c:v>
                </c:pt>
                <c:pt idx="80">
                  <c:v>0.18527543121739598</c:v>
                </c:pt>
                <c:pt idx="81">
                  <c:v>0.241119847986764</c:v>
                </c:pt>
                <c:pt idx="82">
                  <c:v>0.24999580514684394</c:v>
                </c:pt>
                <c:pt idx="83">
                  <c:v>0.3300069907188653</c:v>
                </c:pt>
                <c:pt idx="84">
                  <c:v>0.1078503230808924</c:v>
                </c:pt>
                <c:pt idx="85">
                  <c:v>-0.28621689963106173</c:v>
                </c:pt>
                <c:pt idx="86">
                  <c:v>-0.34663765170741101</c:v>
                </c:pt>
                <c:pt idx="87">
                  <c:v>-0.32029950510556626</c:v>
                </c:pt>
                <c:pt idx="88">
                  <c:v>-0.20680138019134123</c:v>
                </c:pt>
                <c:pt idx="89">
                  <c:v>-9.0752673984269866E-2</c:v>
                </c:pt>
                <c:pt idx="90">
                  <c:v>-0.16498365997538536</c:v>
                </c:pt>
                <c:pt idx="91">
                  <c:v>-1.0588577361670681E-2</c:v>
                </c:pt>
                <c:pt idx="92">
                  <c:v>0.10465789874935294</c:v>
                </c:pt>
                <c:pt idx="93">
                  <c:v>0.11733308279306984</c:v>
                </c:pt>
                <c:pt idx="94">
                  <c:v>0.1434154878789155</c:v>
                </c:pt>
                <c:pt idx="95">
                  <c:v>-0.47842816585845815</c:v>
                </c:pt>
                <c:pt idx="96">
                  <c:v>-0.25528974691624484</c:v>
                </c:pt>
                <c:pt idx="97">
                  <c:v>-1.1730579802678942E-2</c:v>
                </c:pt>
                <c:pt idx="98">
                  <c:v>0.14635563391355294</c:v>
                </c:pt>
                <c:pt idx="99">
                  <c:v>0.27482316300165566</c:v>
                </c:pt>
                <c:pt idx="100">
                  <c:v>0.1792879649091732</c:v>
                </c:pt>
                <c:pt idx="101">
                  <c:v>0.24639800511949878</c:v>
                </c:pt>
                <c:pt idx="102">
                  <c:v>0.3642666428398651</c:v>
                </c:pt>
                <c:pt idx="103">
                  <c:v>0.44602641184354214</c:v>
                </c:pt>
                <c:pt idx="104">
                  <c:v>0.18873354684747884</c:v>
                </c:pt>
                <c:pt idx="105">
                  <c:v>6.274828301900659E-2</c:v>
                </c:pt>
                <c:pt idx="106">
                  <c:v>-6.7535223099578837E-3</c:v>
                </c:pt>
                <c:pt idx="107">
                  <c:v>4.1470441966556994E-3</c:v>
                </c:pt>
                <c:pt idx="108">
                  <c:v>7.7227019719208617E-2</c:v>
                </c:pt>
                <c:pt idx="109">
                  <c:v>0.12569858831344277</c:v>
                </c:pt>
                <c:pt idx="110">
                  <c:v>5.8225218276462515E-2</c:v>
                </c:pt>
                <c:pt idx="111">
                  <c:v>0.10346451816168145</c:v>
                </c:pt>
                <c:pt idx="112">
                  <c:v>0.19513811166891887</c:v>
                </c:pt>
                <c:pt idx="113">
                  <c:v>0.24017145931137499</c:v>
                </c:pt>
                <c:pt idx="114">
                  <c:v>0.16717725645085393</c:v>
                </c:pt>
                <c:pt idx="115">
                  <c:v>0.23843043406911232</c:v>
                </c:pt>
                <c:pt idx="116">
                  <c:v>0.3595676001700307</c:v>
                </c:pt>
                <c:pt idx="117">
                  <c:v>0.39528565514434333</c:v>
                </c:pt>
                <c:pt idx="118">
                  <c:v>0.41960763140131385</c:v>
                </c:pt>
                <c:pt idx="119">
                  <c:v>0.51190830478905192</c:v>
                </c:pt>
                <c:pt idx="120">
                  <c:v>0.57227265711711728</c:v>
                </c:pt>
                <c:pt idx="121">
                  <c:v>0.62471098355148791</c:v>
                </c:pt>
                <c:pt idx="122">
                  <c:v>0.65442078772350709</c:v>
                </c:pt>
                <c:pt idx="123">
                  <c:v>0.70454658288279237</c:v>
                </c:pt>
                <c:pt idx="124">
                  <c:v>0.74852547373183165</c:v>
                </c:pt>
                <c:pt idx="125">
                  <c:v>0.5095165911387235</c:v>
                </c:pt>
                <c:pt idx="126">
                  <c:v>0.32205685868475015</c:v>
                </c:pt>
                <c:pt idx="127">
                  <c:v>0.30485249446514212</c:v>
                </c:pt>
                <c:pt idx="128">
                  <c:v>0.28248113601271463</c:v>
                </c:pt>
                <c:pt idx="129">
                  <c:v>0.23313046571011534</c:v>
                </c:pt>
                <c:pt idx="130">
                  <c:v>0.17357330034058185</c:v>
                </c:pt>
                <c:pt idx="131">
                  <c:v>0.16550466010722031</c:v>
                </c:pt>
                <c:pt idx="132">
                  <c:v>0.25122803974706331</c:v>
                </c:pt>
                <c:pt idx="133">
                  <c:v>0.19667757131844374</c:v>
                </c:pt>
                <c:pt idx="134">
                  <c:v>0.12827005124137553</c:v>
                </c:pt>
                <c:pt idx="135">
                  <c:v>-0.22834366221537303</c:v>
                </c:pt>
                <c:pt idx="136">
                  <c:v>-0.2084253020156506</c:v>
                </c:pt>
                <c:pt idx="137">
                  <c:v>-0.23809058925766446</c:v>
                </c:pt>
                <c:pt idx="138">
                  <c:v>-0.23419870602255347</c:v>
                </c:pt>
                <c:pt idx="139">
                  <c:v>-0.17356793029364306</c:v>
                </c:pt>
                <c:pt idx="140">
                  <c:v>-0.48102373040990887</c:v>
                </c:pt>
                <c:pt idx="141">
                  <c:v>-0.41151090366895626</c:v>
                </c:pt>
                <c:pt idx="142">
                  <c:v>-0.20679677110219286</c:v>
                </c:pt>
                <c:pt idx="143">
                  <c:v>5.1502959813754468E-2</c:v>
                </c:pt>
                <c:pt idx="144">
                  <c:v>0.22259038199091752</c:v>
                </c:pt>
                <c:pt idx="145">
                  <c:v>0.31761171025555279</c:v>
                </c:pt>
                <c:pt idx="146">
                  <c:v>0.3870175957251849</c:v>
                </c:pt>
                <c:pt idx="147">
                  <c:v>0.2944912087528696</c:v>
                </c:pt>
                <c:pt idx="148">
                  <c:v>-0.17063312228738337</c:v>
                </c:pt>
                <c:pt idx="149">
                  <c:v>-0.35018760743119226</c:v>
                </c:pt>
                <c:pt idx="150">
                  <c:v>-0.49229724571352829</c:v>
                </c:pt>
                <c:pt idx="151">
                  <c:v>-0.48821751523225942</c:v>
                </c:pt>
                <c:pt idx="152">
                  <c:v>-0.27750182660348532</c:v>
                </c:pt>
                <c:pt idx="153">
                  <c:v>-0.21180452773730674</c:v>
                </c:pt>
                <c:pt idx="154">
                  <c:v>-0.11484004123886957</c:v>
                </c:pt>
                <c:pt idx="155">
                  <c:v>3.310822069447808E-2</c:v>
                </c:pt>
                <c:pt idx="156">
                  <c:v>9.7561534636183278E-2</c:v>
                </c:pt>
                <c:pt idx="157">
                  <c:v>3.9405629718481286E-2</c:v>
                </c:pt>
                <c:pt idx="158">
                  <c:v>8.8453709437860961E-3</c:v>
                </c:pt>
                <c:pt idx="159">
                  <c:v>-0.12522134845969432</c:v>
                </c:pt>
                <c:pt idx="160">
                  <c:v>-0.188959023485639</c:v>
                </c:pt>
                <c:pt idx="161">
                  <c:v>-6.5748371629818808E-2</c:v>
                </c:pt>
                <c:pt idx="162">
                  <c:v>4.1525765312181259E-2</c:v>
                </c:pt>
                <c:pt idx="163">
                  <c:v>3.4591652182703075E-2</c:v>
                </c:pt>
                <c:pt idx="164">
                  <c:v>-5.3614506736498521E-2</c:v>
                </c:pt>
                <c:pt idx="165">
                  <c:v>-1.2399359385672146E-3</c:v>
                </c:pt>
                <c:pt idx="166">
                  <c:v>9.5814596173629876E-2</c:v>
                </c:pt>
                <c:pt idx="167">
                  <c:v>0.20004405506300971</c:v>
                </c:pt>
                <c:pt idx="168">
                  <c:v>0.14984321678267035</c:v>
                </c:pt>
                <c:pt idx="169">
                  <c:v>0.16307944030585575</c:v>
                </c:pt>
                <c:pt idx="170">
                  <c:v>0.16141792203829602</c:v>
                </c:pt>
                <c:pt idx="171">
                  <c:v>0.11794089984443257</c:v>
                </c:pt>
                <c:pt idx="172">
                  <c:v>3.0736100250816953E-2</c:v>
                </c:pt>
                <c:pt idx="173">
                  <c:v>6.4022082484737786E-2</c:v>
                </c:pt>
                <c:pt idx="174">
                  <c:v>-0.15988188278509005</c:v>
                </c:pt>
                <c:pt idx="175">
                  <c:v>-0.1702700272457264</c:v>
                </c:pt>
                <c:pt idx="176">
                  <c:v>-9.0202505122836799E-2</c:v>
                </c:pt>
                <c:pt idx="177">
                  <c:v>-7.8182335763266941E-2</c:v>
                </c:pt>
                <c:pt idx="178">
                  <c:v>-0.20496242286969785</c:v>
                </c:pt>
                <c:pt idx="179">
                  <c:v>-0.54585485920501764</c:v>
                </c:pt>
                <c:pt idx="180">
                  <c:v>-0.84937821158122995</c:v>
                </c:pt>
                <c:pt idx="181">
                  <c:v>-0.81427300636282518</c:v>
                </c:pt>
                <c:pt idx="182">
                  <c:v>-1.1665210843014937</c:v>
                </c:pt>
                <c:pt idx="183">
                  <c:v>-1.1956268549873401</c:v>
                </c:pt>
                <c:pt idx="184">
                  <c:v>-1.3108283329234647</c:v>
                </c:pt>
                <c:pt idx="185">
                  <c:v>-0.96390360820694176</c:v>
                </c:pt>
                <c:pt idx="186">
                  <c:v>-0.67556723104247873</c:v>
                </c:pt>
                <c:pt idx="187">
                  <c:v>-0.45034059949003435</c:v>
                </c:pt>
                <c:pt idx="188">
                  <c:v>-0.25779136560284521</c:v>
                </c:pt>
                <c:pt idx="189">
                  <c:v>-0.21268405959820658</c:v>
                </c:pt>
                <c:pt idx="190">
                  <c:v>-0.23417304576848894</c:v>
                </c:pt>
                <c:pt idx="191">
                  <c:v>-0.45780833487335171</c:v>
                </c:pt>
                <c:pt idx="192">
                  <c:v>-0.42800351346456966</c:v>
                </c:pt>
                <c:pt idx="193">
                  <c:v>-0.30539278544470583</c:v>
                </c:pt>
                <c:pt idx="194">
                  <c:v>-0.51267128420214103</c:v>
                </c:pt>
                <c:pt idx="195">
                  <c:v>-0.94876885769836283</c:v>
                </c:pt>
                <c:pt idx="196">
                  <c:v>-0.83404956678380693</c:v>
                </c:pt>
                <c:pt idx="197">
                  <c:v>-0.76353754776283722</c:v>
                </c:pt>
                <c:pt idx="198">
                  <c:v>-0.69362249466409975</c:v>
                </c:pt>
                <c:pt idx="199">
                  <c:v>-0.7076264429146929</c:v>
                </c:pt>
                <c:pt idx="200">
                  <c:v>-0.85424013417372979</c:v>
                </c:pt>
                <c:pt idx="201">
                  <c:v>-0.84760159304857208</c:v>
                </c:pt>
                <c:pt idx="202">
                  <c:v>-0.48505632717789915</c:v>
                </c:pt>
                <c:pt idx="203">
                  <c:v>-0.86410708837976757</c:v>
                </c:pt>
                <c:pt idx="204">
                  <c:v>-1.0511063653420256</c:v>
                </c:pt>
                <c:pt idx="205">
                  <c:v>-9.4483071649187256</c:v>
                </c:pt>
                <c:pt idx="206">
                  <c:v>-8.4336682583087104</c:v>
                </c:pt>
                <c:pt idx="207">
                  <c:v>-7.6280440775249403</c:v>
                </c:pt>
                <c:pt idx="208">
                  <c:v>-7.8039179094416786</c:v>
                </c:pt>
                <c:pt idx="209">
                  <c:v>-6.7612878941739245</c:v>
                </c:pt>
                <c:pt idx="210">
                  <c:v>-5.7708664992780054</c:v>
                </c:pt>
                <c:pt idx="211">
                  <c:v>-4.9556418347973228</c:v>
                </c:pt>
                <c:pt idx="212">
                  <c:v>-4.399759352265634</c:v>
                </c:pt>
                <c:pt idx="213">
                  <c:v>-3.7511038922006859</c:v>
                </c:pt>
                <c:pt idx="214">
                  <c:v>-3.6532579130373062</c:v>
                </c:pt>
                <c:pt idx="215">
                  <c:v>-3.3024540345914453</c:v>
                </c:pt>
                <c:pt idx="216">
                  <c:v>-3.0052792853059116</c:v>
                </c:pt>
                <c:pt idx="217">
                  <c:v>-2.7876895940723401</c:v>
                </c:pt>
                <c:pt idx="218">
                  <c:v>-2.3224095847117363</c:v>
                </c:pt>
                <c:pt idx="219">
                  <c:v>-2.1090842808290331</c:v>
                </c:pt>
                <c:pt idx="220">
                  <c:v>-1.7622921462508596</c:v>
                </c:pt>
                <c:pt idx="221">
                  <c:v>-1.71215061991511</c:v>
                </c:pt>
                <c:pt idx="222">
                  <c:v>-1.6228105744853745</c:v>
                </c:pt>
                <c:pt idx="223">
                  <c:v>-1.2850679643802629</c:v>
                </c:pt>
                <c:pt idx="224">
                  <c:v>-1.0662921207851246</c:v>
                </c:pt>
                <c:pt idx="225">
                  <c:v>-1.0892385185444404</c:v>
                </c:pt>
                <c:pt idx="226">
                  <c:v>-0.97992851720434926</c:v>
                </c:pt>
                <c:pt idx="227">
                  <c:v>-1.1638597497956165</c:v>
                </c:pt>
                <c:pt idx="228">
                  <c:v>-1.5151715143244346</c:v>
                </c:pt>
                <c:pt idx="229">
                  <c:v>-1.6400552334173353</c:v>
                </c:pt>
                <c:pt idx="230">
                  <c:v>-1.2277870498003163</c:v>
                </c:pt>
                <c:pt idx="231">
                  <c:v>-1.3865364426738496</c:v>
                </c:pt>
                <c:pt idx="232">
                  <c:v>-1.4799854005083448</c:v>
                </c:pt>
                <c:pt idx="233">
                  <c:v>-1.6323028542932285</c:v>
                </c:pt>
                <c:pt idx="234">
                  <c:v>-1.5542311964602447</c:v>
                </c:pt>
                <c:pt idx="235">
                  <c:v>-1.159569782427222</c:v>
                </c:pt>
                <c:pt idx="236">
                  <c:v>-1.2407789603918407</c:v>
                </c:pt>
                <c:pt idx="237">
                  <c:v>-1.6462716345923254</c:v>
                </c:pt>
                <c:pt idx="238">
                  <c:v>-2.3551338415734167</c:v>
                </c:pt>
                <c:pt idx="239">
                  <c:v>-3.5203279735811988</c:v>
                </c:pt>
                <c:pt idx="240">
                  <c:v>-3.8363077274643738</c:v>
                </c:pt>
                <c:pt idx="241">
                  <c:v>-4.1385648536159607</c:v>
                </c:pt>
                <c:pt idx="242">
                  <c:v>-4.0841620037345372</c:v>
                </c:pt>
                <c:pt idx="243">
                  <c:v>-4.359331778713015</c:v>
                </c:pt>
                <c:pt idx="244">
                  <c:v>-4.7041538526986857</c:v>
                </c:pt>
                <c:pt idx="245">
                  <c:v>-3.8068874409199966</c:v>
                </c:pt>
                <c:pt idx="246">
                  <c:v>-4.032041055649092</c:v>
                </c:pt>
                <c:pt idx="247">
                  <c:v>-4.573077886351224</c:v>
                </c:pt>
                <c:pt idx="248">
                  <c:v>-4.9144226160875242</c:v>
                </c:pt>
                <c:pt idx="249">
                  <c:v>-5.0857997986011974</c:v>
                </c:pt>
                <c:pt idx="250">
                  <c:v>-4.9712264896470488</c:v>
                </c:pt>
                <c:pt idx="251">
                  <c:v>-4.1617901899904739</c:v>
                </c:pt>
                <c:pt idx="252">
                  <c:v>-3.362921619009549</c:v>
                </c:pt>
                <c:pt idx="253">
                  <c:v>-2.9021907595736223</c:v>
                </c:pt>
                <c:pt idx="254">
                  <c:v>-2.3454552665250747</c:v>
                </c:pt>
                <c:pt idx="255">
                  <c:v>-1.9926270461395736</c:v>
                </c:pt>
                <c:pt idx="256">
                  <c:v>-1.6439406107669328</c:v>
                </c:pt>
                <c:pt idx="257">
                  <c:v>-1.4522044048640639</c:v>
                </c:pt>
                <c:pt idx="258">
                  <c:v>-1.1551169960597156</c:v>
                </c:pt>
                <c:pt idx="259">
                  <c:v>-1.0939836323208851</c:v>
                </c:pt>
                <c:pt idx="260">
                  <c:v>-1.0104363476619171</c:v>
                </c:pt>
                <c:pt idx="261">
                  <c:v>-0.84383672934449572</c:v>
                </c:pt>
                <c:pt idx="262">
                  <c:v>-1.3505832279869681</c:v>
                </c:pt>
                <c:pt idx="263">
                  <c:v>-1.7402926549622864</c:v>
                </c:pt>
                <c:pt idx="264">
                  <c:v>-2.0064648117248138</c:v>
                </c:pt>
                <c:pt idx="265">
                  <c:v>-2.2361445287496009</c:v>
                </c:pt>
                <c:pt idx="266">
                  <c:v>-2.1893402819681493</c:v>
                </c:pt>
                <c:pt idx="267">
                  <c:v>-2.233492876797754</c:v>
                </c:pt>
                <c:pt idx="268">
                  <c:v>-2.5179195497334916</c:v>
                </c:pt>
                <c:pt idx="269">
                  <c:v>-2.8627178239840112</c:v>
                </c:pt>
                <c:pt idx="270">
                  <c:v>-2.7126498018568062</c:v>
                </c:pt>
                <c:pt idx="271">
                  <c:v>-2.3908494226772312</c:v>
                </c:pt>
                <c:pt idx="272">
                  <c:v>-2.0663185612292958</c:v>
                </c:pt>
                <c:pt idx="273">
                  <c:v>-1.9128732141562794</c:v>
                </c:pt>
                <c:pt idx="274">
                  <c:v>-1.6581978916795701</c:v>
                </c:pt>
                <c:pt idx="275">
                  <c:v>-1.5198215236948041</c:v>
                </c:pt>
                <c:pt idx="276">
                  <c:v>-1.3471400176946418</c:v>
                </c:pt>
                <c:pt idx="277">
                  <c:v>-1.0984373578935354</c:v>
                </c:pt>
                <c:pt idx="278">
                  <c:v>-0.99180323683448013</c:v>
                </c:pt>
                <c:pt idx="279">
                  <c:v>-1.0080702174686604</c:v>
                </c:pt>
                <c:pt idx="280">
                  <c:v>-1.1278976630220292</c:v>
                </c:pt>
                <c:pt idx="281">
                  <c:v>-1.0607229475893902</c:v>
                </c:pt>
                <c:pt idx="282">
                  <c:v>-1.2289221801526573</c:v>
                </c:pt>
                <c:pt idx="283">
                  <c:v>-1.2908580315085736</c:v>
                </c:pt>
                <c:pt idx="284">
                  <c:v>-1.2902715499242217</c:v>
                </c:pt>
                <c:pt idx="285">
                  <c:v>-1.0478933184947121</c:v>
                </c:pt>
                <c:pt idx="286">
                  <c:v>-0.91123743593362161</c:v>
                </c:pt>
                <c:pt idx="287">
                  <c:v>-0.65569649366302596</c:v>
                </c:pt>
                <c:pt idx="288">
                  <c:v>-0.64319831024730045</c:v>
                </c:pt>
                <c:pt idx="289">
                  <c:v>-0.411960469576587</c:v>
                </c:pt>
                <c:pt idx="290">
                  <c:v>-0.50382847757403626</c:v>
                </c:pt>
                <c:pt idx="291">
                  <c:v>-0.45684827460050581</c:v>
                </c:pt>
                <c:pt idx="292">
                  <c:v>-0.50369017101046376</c:v>
                </c:pt>
                <c:pt idx="293">
                  <c:v>-0.90408807711796324</c:v>
                </c:pt>
                <c:pt idx="294">
                  <c:v>-0.79450825052631169</c:v>
                </c:pt>
                <c:pt idx="295">
                  <c:v>-0.86095279091634569</c:v>
                </c:pt>
                <c:pt idx="296">
                  <c:v>-0.7228017816667669</c:v>
                </c:pt>
                <c:pt idx="297">
                  <c:v>-0.57523663822497617</c:v>
                </c:pt>
                <c:pt idx="298">
                  <c:v>-0.54449461493889662</c:v>
                </c:pt>
                <c:pt idx="299">
                  <c:v>-0.50534187179030499</c:v>
                </c:pt>
                <c:pt idx="300">
                  <c:v>-0.38429834967595994</c:v>
                </c:pt>
                <c:pt idx="301">
                  <c:v>-0.37698442283539429</c:v>
                </c:pt>
                <c:pt idx="302">
                  <c:v>-0.37914096665431174</c:v>
                </c:pt>
                <c:pt idx="303">
                  <c:v>-0.46612904596930249</c:v>
                </c:pt>
                <c:pt idx="304">
                  <c:v>-0.5183180187816292</c:v>
                </c:pt>
                <c:pt idx="305">
                  <c:v>-0.572161099220171</c:v>
                </c:pt>
                <c:pt idx="306">
                  <c:v>-0.58538200157161713</c:v>
                </c:pt>
                <c:pt idx="307">
                  <c:v>-0.5350270731525878</c:v>
                </c:pt>
                <c:pt idx="308">
                  <c:v>-0.41921275220004689</c:v>
                </c:pt>
                <c:pt idx="309">
                  <c:v>-0.4955888918270086</c:v>
                </c:pt>
                <c:pt idx="310">
                  <c:v>-0.43083058138868402</c:v>
                </c:pt>
                <c:pt idx="311">
                  <c:v>-0.66814006717896413</c:v>
                </c:pt>
                <c:pt idx="312">
                  <c:v>-0.72663022798544563</c:v>
                </c:pt>
                <c:pt idx="313">
                  <c:v>-0.69780602456942686</c:v>
                </c:pt>
                <c:pt idx="314">
                  <c:v>-0.45242892264495232</c:v>
                </c:pt>
                <c:pt idx="315">
                  <c:v>-0.44581469348372987</c:v>
                </c:pt>
                <c:pt idx="316">
                  <c:v>-0.32357066752324304</c:v>
                </c:pt>
                <c:pt idx="317">
                  <c:v>-0.29819337391002942</c:v>
                </c:pt>
                <c:pt idx="318">
                  <c:v>-0.17857652996998236</c:v>
                </c:pt>
                <c:pt idx="319">
                  <c:v>-0.15040428629905736</c:v>
                </c:pt>
                <c:pt idx="320">
                  <c:v>-0.13615486079013314</c:v>
                </c:pt>
                <c:pt idx="321">
                  <c:v>-0.28988552675318968</c:v>
                </c:pt>
                <c:pt idx="322">
                  <c:v>-0.27103196579253663</c:v>
                </c:pt>
                <c:pt idx="323">
                  <c:v>-0.17423338347647346</c:v>
                </c:pt>
                <c:pt idx="324">
                  <c:v>-0.17091149725222865</c:v>
                </c:pt>
                <c:pt idx="325">
                  <c:v>-0.33713509732892877</c:v>
                </c:pt>
                <c:pt idx="326">
                  <c:v>-0.30538955236791054</c:v>
                </c:pt>
                <c:pt idx="327">
                  <c:v>-0.3650909428305929</c:v>
                </c:pt>
                <c:pt idx="328">
                  <c:v>-0.31009603542028152</c:v>
                </c:pt>
                <c:pt idx="329">
                  <c:v>-0.20192089356469903</c:v>
                </c:pt>
                <c:pt idx="330">
                  <c:v>-0.29537514092467876</c:v>
                </c:pt>
                <c:pt idx="331">
                  <c:v>-0.32510219181605493</c:v>
                </c:pt>
                <c:pt idx="332">
                  <c:v>-0.33678922589444715</c:v>
                </c:pt>
                <c:pt idx="333">
                  <c:v>-0.70089821516988826</c:v>
                </c:pt>
                <c:pt idx="334">
                  <c:v>-0.61381732757304064</c:v>
                </c:pt>
                <c:pt idx="335">
                  <c:v>-0.57876575541153918</c:v>
                </c:pt>
                <c:pt idx="336">
                  <c:v>-0.41797307036920156</c:v>
                </c:pt>
                <c:pt idx="337">
                  <c:v>-0.28086456644181074</c:v>
                </c:pt>
                <c:pt idx="338">
                  <c:v>-0.39512785810065632</c:v>
                </c:pt>
                <c:pt idx="339">
                  <c:v>-0.58202860490348574</c:v>
                </c:pt>
                <c:pt idx="340">
                  <c:v>-1.0668253020726657</c:v>
                </c:pt>
                <c:pt idx="341">
                  <c:v>-0.81083395339444275</c:v>
                </c:pt>
                <c:pt idx="342">
                  <c:v>-0.60011687723490192</c:v>
                </c:pt>
                <c:pt idx="343">
                  <c:v>-0.39213446181553263</c:v>
                </c:pt>
                <c:pt idx="344">
                  <c:v>-1.0026621650280105</c:v>
                </c:pt>
                <c:pt idx="345">
                  <c:v>-1.3353314425642986</c:v>
                </c:pt>
                <c:pt idx="346">
                  <c:v>-1.1346469027664658</c:v>
                </c:pt>
                <c:pt idx="347">
                  <c:v>-1.2842495772723974</c:v>
                </c:pt>
                <c:pt idx="348">
                  <c:v>-0.9094263388727436</c:v>
                </c:pt>
                <c:pt idx="349">
                  <c:v>-0.72679859280863768</c:v>
                </c:pt>
                <c:pt idx="350">
                  <c:v>-0.59074881608146468</c:v>
                </c:pt>
                <c:pt idx="351">
                  <c:v>-0.60247033457819454</c:v>
                </c:pt>
                <c:pt idx="352">
                  <c:v>-0.50191302555179451</c:v>
                </c:pt>
                <c:pt idx="353">
                  <c:v>-0.45204975518309337</c:v>
                </c:pt>
                <c:pt idx="354">
                  <c:v>-0.51936810581904513</c:v>
                </c:pt>
                <c:pt idx="355">
                  <c:v>-0.85053249753360471</c:v>
                </c:pt>
                <c:pt idx="356">
                  <c:v>-0.76341221534876846</c:v>
                </c:pt>
                <c:pt idx="357">
                  <c:v>-0.61813927525644707</c:v>
                </c:pt>
                <c:pt idx="358">
                  <c:v>-0.69134267600439347</c:v>
                </c:pt>
                <c:pt idx="359">
                  <c:v>-0.67792653481052378</c:v>
                </c:pt>
                <c:pt idx="360">
                  <c:v>-0.7545779305012964</c:v>
                </c:pt>
                <c:pt idx="361">
                  <c:v>-0.76940345777104213</c:v>
                </c:pt>
                <c:pt idx="362">
                  <c:v>-0.71844424584666855</c:v>
                </c:pt>
                <c:pt idx="363">
                  <c:v>-0.69079500776823277</c:v>
                </c:pt>
                <c:pt idx="364">
                  <c:v>-0.6101577396936303</c:v>
                </c:pt>
                <c:pt idx="365">
                  <c:v>-0.5135670614568757</c:v>
                </c:pt>
                <c:pt idx="366">
                  <c:v>-0.54815932244415022</c:v>
                </c:pt>
                <c:pt idx="367">
                  <c:v>-0.42531587970603713</c:v>
                </c:pt>
                <c:pt idx="368">
                  <c:v>-0.32400733355881994</c:v>
                </c:pt>
                <c:pt idx="369">
                  <c:v>-0.30981350428501564</c:v>
                </c:pt>
                <c:pt idx="370">
                  <c:v>-0.17699944072403379</c:v>
                </c:pt>
                <c:pt idx="371">
                  <c:v>-5.3723417274788826E-2</c:v>
                </c:pt>
                <c:pt idx="372">
                  <c:v>-0.23127932642849258</c:v>
                </c:pt>
                <c:pt idx="373">
                  <c:v>-0.17979637988141606</c:v>
                </c:pt>
                <c:pt idx="374">
                  <c:v>-0.17447471479363791</c:v>
                </c:pt>
                <c:pt idx="375">
                  <c:v>-0.21315175254480179</c:v>
                </c:pt>
                <c:pt idx="376">
                  <c:v>-0.14025192464785749</c:v>
                </c:pt>
                <c:pt idx="377">
                  <c:v>-1.4325089919090081E-2</c:v>
                </c:pt>
                <c:pt idx="378">
                  <c:v>-2.1710971973793382E-2</c:v>
                </c:pt>
                <c:pt idx="379">
                  <c:v>-3.2028900267078719E-2</c:v>
                </c:pt>
                <c:pt idx="380">
                  <c:v>4.4307450697240167E-2</c:v>
                </c:pt>
                <c:pt idx="381">
                  <c:v>1.9792243465442009E-2</c:v>
                </c:pt>
                <c:pt idx="382">
                  <c:v>-3.8216591203294431E-2</c:v>
                </c:pt>
                <c:pt idx="383">
                  <c:v>2.8086507320206691E-2</c:v>
                </c:pt>
                <c:pt idx="384">
                  <c:v>2.8086507320206691E-2</c:v>
                </c:pt>
                <c:pt idx="385">
                  <c:v>8.8107605357567967E-2</c:v>
                </c:pt>
                <c:pt idx="386">
                  <c:v>0.10045045034346312</c:v>
                </c:pt>
                <c:pt idx="387">
                  <c:v>0.1033420496882976</c:v>
                </c:pt>
                <c:pt idx="388">
                  <c:v>0.1233714334251958</c:v>
                </c:pt>
                <c:pt idx="389">
                  <c:v>7.7919977529194995E-2</c:v>
                </c:pt>
                <c:pt idx="390">
                  <c:v>-5.8056149766507054E-3</c:v>
                </c:pt>
                <c:pt idx="391">
                  <c:v>-0.1428907965893704</c:v>
                </c:pt>
                <c:pt idx="392">
                  <c:v>-0.14265223248861336</c:v>
                </c:pt>
                <c:pt idx="393">
                  <c:v>-0.25363651588144803</c:v>
                </c:pt>
                <c:pt idx="394">
                  <c:v>-0.11371313508397191</c:v>
                </c:pt>
                <c:pt idx="395">
                  <c:v>-1.0364545263013197E-2</c:v>
                </c:pt>
                <c:pt idx="396">
                  <c:v>-9.5033395514882574E-4</c:v>
                </c:pt>
                <c:pt idx="397">
                  <c:v>-3.870715944230356E-2</c:v>
                </c:pt>
                <c:pt idx="398">
                  <c:v>-0.34207862932610666</c:v>
                </c:pt>
                <c:pt idx="399">
                  <c:v>-0.24497232471294017</c:v>
                </c:pt>
                <c:pt idx="400">
                  <c:v>-0.25630656185077383</c:v>
                </c:pt>
                <c:pt idx="401">
                  <c:v>-0.25494770083656559</c:v>
                </c:pt>
                <c:pt idx="402">
                  <c:v>-0.23011843474381738</c:v>
                </c:pt>
                <c:pt idx="403">
                  <c:v>-0.25314615292958803</c:v>
                </c:pt>
                <c:pt idx="404">
                  <c:v>-0.18090056652412373</c:v>
                </c:pt>
                <c:pt idx="405">
                  <c:v>-0.31676684821109558</c:v>
                </c:pt>
                <c:pt idx="406">
                  <c:v>-0.41505429600497945</c:v>
                </c:pt>
                <c:pt idx="407">
                  <c:v>-0.37141812899361587</c:v>
                </c:pt>
                <c:pt idx="408">
                  <c:v>-0.37048075573375877</c:v>
                </c:pt>
                <c:pt idx="409">
                  <c:v>-0.27825279508456191</c:v>
                </c:pt>
                <c:pt idx="410">
                  <c:v>-0.29616529222793025</c:v>
                </c:pt>
                <c:pt idx="411">
                  <c:v>-0.28616329337543389</c:v>
                </c:pt>
                <c:pt idx="412">
                  <c:v>-1.2090661221562231</c:v>
                </c:pt>
                <c:pt idx="413">
                  <c:v>-1.3648339145871762</c:v>
                </c:pt>
                <c:pt idx="414">
                  <c:v>-1.18908046919184</c:v>
                </c:pt>
                <c:pt idx="415">
                  <c:v>-1.1377737110593007</c:v>
                </c:pt>
                <c:pt idx="416">
                  <c:v>-1.3789412374544234</c:v>
                </c:pt>
                <c:pt idx="417">
                  <c:v>-1.5390109123484619</c:v>
                </c:pt>
                <c:pt idx="418">
                  <c:v>-1.4593501737197005</c:v>
                </c:pt>
                <c:pt idx="419">
                  <c:v>-1.2258113923819491</c:v>
                </c:pt>
                <c:pt idx="420">
                  <c:v>-0.92033902216110275</c:v>
                </c:pt>
                <c:pt idx="421">
                  <c:v>-0.79558762342502765</c:v>
                </c:pt>
                <c:pt idx="422">
                  <c:v>-0.57182762022137379</c:v>
                </c:pt>
                <c:pt idx="423">
                  <c:v>-0.43580830050644304</c:v>
                </c:pt>
                <c:pt idx="424">
                  <c:v>-0.26816808175170548</c:v>
                </c:pt>
                <c:pt idx="425">
                  <c:v>-0.20712969840276943</c:v>
                </c:pt>
                <c:pt idx="426">
                  <c:v>-0.28170603046385884</c:v>
                </c:pt>
                <c:pt idx="427">
                  <c:v>-0.3388937893273567</c:v>
                </c:pt>
                <c:pt idx="428">
                  <c:v>-0.37464366502547464</c:v>
                </c:pt>
                <c:pt idx="429">
                  <c:v>-0.17238771750895784</c:v>
                </c:pt>
                <c:pt idx="430">
                  <c:v>-0.12176180945378072</c:v>
                </c:pt>
                <c:pt idx="431">
                  <c:v>-3.3790739495805591E-2</c:v>
                </c:pt>
                <c:pt idx="432">
                  <c:v>0.11829116124330877</c:v>
                </c:pt>
                <c:pt idx="433">
                  <c:v>0.16178825461417931</c:v>
                </c:pt>
                <c:pt idx="434">
                  <c:v>2.8338259629772988E-2</c:v>
                </c:pt>
                <c:pt idx="435">
                  <c:v>-0.16198428424933906</c:v>
                </c:pt>
                <c:pt idx="436">
                  <c:v>-0.40849117748589969</c:v>
                </c:pt>
                <c:pt idx="437">
                  <c:v>-0.62190308026128216</c:v>
                </c:pt>
                <c:pt idx="438">
                  <c:v>-0.67996360850651139</c:v>
                </c:pt>
                <c:pt idx="439">
                  <c:v>-0.77082329162395746</c:v>
                </c:pt>
                <c:pt idx="440">
                  <c:v>-0.58332363310904534</c:v>
                </c:pt>
                <c:pt idx="441">
                  <c:v>-0.37842852837534779</c:v>
                </c:pt>
                <c:pt idx="442">
                  <c:v>-0.26364958361741242</c:v>
                </c:pt>
                <c:pt idx="443">
                  <c:v>-0.42260764897110292</c:v>
                </c:pt>
                <c:pt idx="444">
                  <c:v>-0.32425578212397477</c:v>
                </c:pt>
                <c:pt idx="445">
                  <c:v>-0.61570724365149831</c:v>
                </c:pt>
                <c:pt idx="446">
                  <c:v>-0.75251972392840916</c:v>
                </c:pt>
                <c:pt idx="447">
                  <c:v>-0.79432056523275241</c:v>
                </c:pt>
                <c:pt idx="448">
                  <c:v>-0.90290357530323173</c:v>
                </c:pt>
                <c:pt idx="449">
                  <c:v>-0.88411084892255254</c:v>
                </c:pt>
                <c:pt idx="450">
                  <c:v>-0.75181600968099549</c:v>
                </c:pt>
                <c:pt idx="451">
                  <c:v>-0.69276716690480389</c:v>
                </c:pt>
                <c:pt idx="452">
                  <c:v>-0.63843562509866492</c:v>
                </c:pt>
                <c:pt idx="453">
                  <c:v>-0.70909742399314291</c:v>
                </c:pt>
                <c:pt idx="454">
                  <c:v>-0.67982489964647019</c:v>
                </c:pt>
                <c:pt idx="455">
                  <c:v>-0.57299012327444154</c:v>
                </c:pt>
                <c:pt idx="456">
                  <c:v>-0.45944495653254669</c:v>
                </c:pt>
                <c:pt idx="457">
                  <c:v>-0.47274993457367742</c:v>
                </c:pt>
                <c:pt idx="458">
                  <c:v>-0.40622158731260399</c:v>
                </c:pt>
                <c:pt idx="459">
                  <c:v>-0.39194407373797902</c:v>
                </c:pt>
                <c:pt idx="460">
                  <c:v>-0.81261365132277463</c:v>
                </c:pt>
                <c:pt idx="461">
                  <c:v>-0.78417636310778771</c:v>
                </c:pt>
                <c:pt idx="462">
                  <c:v>-0.67732169207888393</c:v>
                </c:pt>
                <c:pt idx="463">
                  <c:v>-0.65070449844098188</c:v>
                </c:pt>
                <c:pt idx="464">
                  <c:v>-0.52680318526647496</c:v>
                </c:pt>
                <c:pt idx="465">
                  <c:v>-0.59173547596766518</c:v>
                </c:pt>
                <c:pt idx="466">
                  <c:v>-0.63678941140483414</c:v>
                </c:pt>
                <c:pt idx="467">
                  <c:v>-0.52190327288798211</c:v>
                </c:pt>
                <c:pt idx="468">
                  <c:v>-0.61177381392404273</c:v>
                </c:pt>
                <c:pt idx="469">
                  <c:v>-0.679381341431469</c:v>
                </c:pt>
                <c:pt idx="470">
                  <c:v>-0.7011668168916847</c:v>
                </c:pt>
                <c:pt idx="471">
                  <c:v>-0.71397007501282606</c:v>
                </c:pt>
                <c:pt idx="472">
                  <c:v>-0.69212754910692975</c:v>
                </c:pt>
                <c:pt idx="473">
                  <c:v>-0.6633629622937256</c:v>
                </c:pt>
                <c:pt idx="474">
                  <c:v>-0.66439346065464333</c:v>
                </c:pt>
                <c:pt idx="475">
                  <c:v>-0.70990686003078329</c:v>
                </c:pt>
                <c:pt idx="476">
                  <c:v>-0.57062163313340863</c:v>
                </c:pt>
                <c:pt idx="477">
                  <c:v>-0.39098502919519296</c:v>
                </c:pt>
                <c:pt idx="478">
                  <c:v>-0.59577128138853142</c:v>
                </c:pt>
                <c:pt idx="479">
                  <c:v>-0.41897965889973493</c:v>
                </c:pt>
                <c:pt idx="480">
                  <c:v>-0.34209181125920818</c:v>
                </c:pt>
                <c:pt idx="481">
                  <c:v>-0.21825756987401895</c:v>
                </c:pt>
                <c:pt idx="482">
                  <c:v>-0.17524742735971086</c:v>
                </c:pt>
                <c:pt idx="483">
                  <c:v>-0.12617514598376978</c:v>
                </c:pt>
                <c:pt idx="484">
                  <c:v>-0.17153750034312432</c:v>
                </c:pt>
                <c:pt idx="485">
                  <c:v>-0.24544988627375264</c:v>
                </c:pt>
                <c:pt idx="486">
                  <c:v>-0.15744337622265259</c:v>
                </c:pt>
                <c:pt idx="487">
                  <c:v>-3.181276146988174E-2</c:v>
                </c:pt>
                <c:pt idx="488">
                  <c:v>3.6289556929187824E-2</c:v>
                </c:pt>
                <c:pt idx="489">
                  <c:v>-0.37489476511571712</c:v>
                </c:pt>
                <c:pt idx="490">
                  <c:v>-1.8935860896597925</c:v>
                </c:pt>
                <c:pt idx="491">
                  <c:v>-2.1608489978910224</c:v>
                </c:pt>
                <c:pt idx="492">
                  <c:v>-2.1951705442810026</c:v>
                </c:pt>
                <c:pt idx="493">
                  <c:v>-1.9811806832828931</c:v>
                </c:pt>
                <c:pt idx="494">
                  <c:v>-2.0059553167503275</c:v>
                </c:pt>
                <c:pt idx="495">
                  <c:v>-2.0114187011024733</c:v>
                </c:pt>
                <c:pt idx="496">
                  <c:v>-2.0707600186196191</c:v>
                </c:pt>
                <c:pt idx="497">
                  <c:v>-1.7827540856431536</c:v>
                </c:pt>
                <c:pt idx="498">
                  <c:v>-1.3662228145986053</c:v>
                </c:pt>
                <c:pt idx="499">
                  <c:v>-1.2212821789658728</c:v>
                </c:pt>
                <c:pt idx="500">
                  <c:v>-0.92533363867558815</c:v>
                </c:pt>
                <c:pt idx="501">
                  <c:v>-0.65295594601495122</c:v>
                </c:pt>
                <c:pt idx="502">
                  <c:v>-0.67544587076742757</c:v>
                </c:pt>
                <c:pt idx="503">
                  <c:v>-0.60282006893509821</c:v>
                </c:pt>
                <c:pt idx="504">
                  <c:v>-0.46480738185857828</c:v>
                </c:pt>
                <c:pt idx="505">
                  <c:v>-0.4087725584117905</c:v>
                </c:pt>
                <c:pt idx="506">
                  <c:v>-0.28371468679242401</c:v>
                </c:pt>
                <c:pt idx="507">
                  <c:v>-0.28926023329486816</c:v>
                </c:pt>
                <c:pt idx="508">
                  <c:v>-0.29043877593351464</c:v>
                </c:pt>
                <c:pt idx="509">
                  <c:v>-1.0980578298271888</c:v>
                </c:pt>
                <c:pt idx="510">
                  <c:v>-1.7946347210826898</c:v>
                </c:pt>
                <c:pt idx="511">
                  <c:v>-2.226462594947896</c:v>
                </c:pt>
                <c:pt idx="512">
                  <c:v>-2.0119059688373309</c:v>
                </c:pt>
                <c:pt idx="513">
                  <c:v>-1.7194187390712108</c:v>
                </c:pt>
                <c:pt idx="514">
                  <c:v>-1.5269294323748517</c:v>
                </c:pt>
                <c:pt idx="515">
                  <c:v>-1.1664082468079688</c:v>
                </c:pt>
                <c:pt idx="516">
                  <c:v>-0.96793238018637762</c:v>
                </c:pt>
                <c:pt idx="517">
                  <c:v>-0.8032325011996273</c:v>
                </c:pt>
                <c:pt idx="518">
                  <c:v>-0.6528256446491163</c:v>
                </c:pt>
                <c:pt idx="519">
                  <c:v>-0.65040845451350149</c:v>
                </c:pt>
                <c:pt idx="520">
                  <c:v>-0.60363032920987747</c:v>
                </c:pt>
                <c:pt idx="521">
                  <c:v>-1.0618181673201061</c:v>
                </c:pt>
                <c:pt idx="522">
                  <c:v>-0.67721116323721131</c:v>
                </c:pt>
                <c:pt idx="523">
                  <c:v>-0.48370015319333104</c:v>
                </c:pt>
                <c:pt idx="524">
                  <c:v>-0.34825694711527766</c:v>
                </c:pt>
                <c:pt idx="525">
                  <c:v>-0.41664082318499146</c:v>
                </c:pt>
                <c:pt idx="526">
                  <c:v>-0.26296959930090191</c:v>
                </c:pt>
                <c:pt idx="527">
                  <c:v>-0.3476090764433909</c:v>
                </c:pt>
                <c:pt idx="528">
                  <c:v>-0.22566363050123697</c:v>
                </c:pt>
                <c:pt idx="529">
                  <c:v>-0.50663245252733413</c:v>
                </c:pt>
                <c:pt idx="530">
                  <c:v>-0.70453718734147275</c:v>
                </c:pt>
                <c:pt idx="531">
                  <c:v>-1.0789923170940348</c:v>
                </c:pt>
                <c:pt idx="532">
                  <c:v>-0.91485474655979948</c:v>
                </c:pt>
                <c:pt idx="533">
                  <c:v>-1.1196261124578466</c:v>
                </c:pt>
                <c:pt idx="534">
                  <c:v>-1.2222234152729792</c:v>
                </c:pt>
                <c:pt idx="535">
                  <c:v>-1.4349998108605653</c:v>
                </c:pt>
                <c:pt idx="536">
                  <c:v>-1.5937952555548525</c:v>
                </c:pt>
                <c:pt idx="537">
                  <c:v>-1.5994509330838167</c:v>
                </c:pt>
                <c:pt idx="538">
                  <c:v>-1.4086252372506787</c:v>
                </c:pt>
                <c:pt idx="539">
                  <c:v>-1.311570788621897</c:v>
                </c:pt>
                <c:pt idx="540">
                  <c:v>-1.4356566715213037</c:v>
                </c:pt>
                <c:pt idx="541">
                  <c:v>-1.0922045565434502</c:v>
                </c:pt>
                <c:pt idx="542">
                  <c:v>-0.75896782375617211</c:v>
                </c:pt>
                <c:pt idx="543">
                  <c:v>-0.53048905578799532</c:v>
                </c:pt>
                <c:pt idx="544">
                  <c:v>-0.36088917502370671</c:v>
                </c:pt>
                <c:pt idx="545">
                  <c:v>-0.28285866678243371</c:v>
                </c:pt>
                <c:pt idx="546">
                  <c:v>-0.25457111923046721</c:v>
                </c:pt>
                <c:pt idx="547">
                  <c:v>-0.18445014306499929</c:v>
                </c:pt>
                <c:pt idx="548">
                  <c:v>-0.15897499605209756</c:v>
                </c:pt>
                <c:pt idx="549">
                  <c:v>-9.0755465343737435E-2</c:v>
                </c:pt>
                <c:pt idx="550">
                  <c:v>-2.244326419984085E-2</c:v>
                </c:pt>
                <c:pt idx="551">
                  <c:v>5.0478342409994575E-2</c:v>
                </c:pt>
                <c:pt idx="552">
                  <c:v>8.2337411425631654E-2</c:v>
                </c:pt>
                <c:pt idx="553">
                  <c:v>0.20940720927501569</c:v>
                </c:pt>
                <c:pt idx="554">
                  <c:v>0.3183004925945776</c:v>
                </c:pt>
                <c:pt idx="555">
                  <c:v>0.41164872770435229</c:v>
                </c:pt>
                <c:pt idx="556">
                  <c:v>0.45300296801705675</c:v>
                </c:pt>
                <c:pt idx="557">
                  <c:v>0.47513127457254067</c:v>
                </c:pt>
                <c:pt idx="558">
                  <c:v>0.3007999996306554</c:v>
                </c:pt>
                <c:pt idx="559">
                  <c:v>0.12377296747477064</c:v>
                </c:pt>
                <c:pt idx="560">
                  <c:v>0.21048613101215452</c:v>
                </c:pt>
                <c:pt idx="561">
                  <c:v>0.2518049699528575</c:v>
                </c:pt>
                <c:pt idx="562">
                  <c:v>4.5359136373353037E-2</c:v>
                </c:pt>
                <c:pt idx="563">
                  <c:v>4.610709183364449E-2</c:v>
                </c:pt>
                <c:pt idx="564">
                  <c:v>0.14437325616587984</c:v>
                </c:pt>
                <c:pt idx="565">
                  <c:v>0.27699226860098752</c:v>
                </c:pt>
                <c:pt idx="566">
                  <c:v>0.36688649563514919</c:v>
                </c:pt>
                <c:pt idx="567">
                  <c:v>0.19520479652525596</c:v>
                </c:pt>
                <c:pt idx="568">
                  <c:v>0.21141629931796124</c:v>
                </c:pt>
                <c:pt idx="569">
                  <c:v>0.12955459097851063</c:v>
                </c:pt>
                <c:pt idx="570">
                  <c:v>0.25396765291844836</c:v>
                </c:pt>
                <c:pt idx="571">
                  <c:v>0.40110317601810619</c:v>
                </c:pt>
                <c:pt idx="572">
                  <c:v>0.42010192659666129</c:v>
                </c:pt>
                <c:pt idx="573">
                  <c:v>0.4314040210290695</c:v>
                </c:pt>
                <c:pt idx="574">
                  <c:v>0.45344493526788748</c:v>
                </c:pt>
                <c:pt idx="575">
                  <c:v>0.32600101968723644</c:v>
                </c:pt>
                <c:pt idx="576">
                  <c:v>0.24822750818082714</c:v>
                </c:pt>
                <c:pt idx="577">
                  <c:v>-0.1867369735142167</c:v>
                </c:pt>
                <c:pt idx="578">
                  <c:v>-0.4632744397708134</c:v>
                </c:pt>
                <c:pt idx="579">
                  <c:v>-0.77323507063218477</c:v>
                </c:pt>
                <c:pt idx="580">
                  <c:v>-0.91590592878783661</c:v>
                </c:pt>
                <c:pt idx="581">
                  <c:v>-1.2919652459036359</c:v>
                </c:pt>
                <c:pt idx="582">
                  <c:v>-1.3243915220220992</c:v>
                </c:pt>
                <c:pt idx="583">
                  <c:v>-1.1415277202538743</c:v>
                </c:pt>
                <c:pt idx="584">
                  <c:v>-1.1075034385431026</c:v>
                </c:pt>
                <c:pt idx="585">
                  <c:v>-0.85632716376418028</c:v>
                </c:pt>
                <c:pt idx="586">
                  <c:v>-0.68762487623072033</c:v>
                </c:pt>
                <c:pt idx="587">
                  <c:v>-0.49302175560721362</c:v>
                </c:pt>
                <c:pt idx="588">
                  <c:v>-0.3742550878299144</c:v>
                </c:pt>
                <c:pt idx="589">
                  <c:v>-0.83108146215462431</c:v>
                </c:pt>
                <c:pt idx="590">
                  <c:v>-0.99475976883714912</c:v>
                </c:pt>
                <c:pt idx="591">
                  <c:v>-0.84568886668509158</c:v>
                </c:pt>
                <c:pt idx="592">
                  <c:v>-0.94291721417524199</c:v>
                </c:pt>
                <c:pt idx="593">
                  <c:v>-0.6702803918380954</c:v>
                </c:pt>
                <c:pt idx="594">
                  <c:v>-0.63089636374898894</c:v>
                </c:pt>
                <c:pt idx="595">
                  <c:v>-0.4648048209613197</c:v>
                </c:pt>
                <c:pt idx="596">
                  <c:v>-0.33923271419442697</c:v>
                </c:pt>
                <c:pt idx="597">
                  <c:v>-0.23802656420092957</c:v>
                </c:pt>
                <c:pt idx="598">
                  <c:v>-0.16211569685456564</c:v>
                </c:pt>
                <c:pt idx="599">
                  <c:v>-0.50994488205907507</c:v>
                </c:pt>
                <c:pt idx="600">
                  <c:v>-0.57300540268962297</c:v>
                </c:pt>
                <c:pt idx="601">
                  <c:v>-0.67063350507644637</c:v>
                </c:pt>
                <c:pt idx="602">
                  <c:v>-0.7630795588113215</c:v>
                </c:pt>
                <c:pt idx="603">
                  <c:v>-0.61215890550251451</c:v>
                </c:pt>
                <c:pt idx="604">
                  <c:v>-0.59680037982424317</c:v>
                </c:pt>
                <c:pt idx="605">
                  <c:v>-0.57487720804513087</c:v>
                </c:pt>
                <c:pt idx="606">
                  <c:v>-0.37722455228194829</c:v>
                </c:pt>
                <c:pt idx="607">
                  <c:v>-0.28409969115359346</c:v>
                </c:pt>
                <c:pt idx="608">
                  <c:v>-0.15998504514340395</c:v>
                </c:pt>
                <c:pt idx="609">
                  <c:v>-0.18725803903951951</c:v>
                </c:pt>
                <c:pt idx="610">
                  <c:v>-0.16036202013212481</c:v>
                </c:pt>
                <c:pt idx="611">
                  <c:v>-0.58400280715344088</c:v>
                </c:pt>
                <c:pt idx="612">
                  <c:v>-0.57727403857304105</c:v>
                </c:pt>
                <c:pt idx="613">
                  <c:v>-0.78550639159875835</c:v>
                </c:pt>
                <c:pt idx="614">
                  <c:v>-0.88513077402698581</c:v>
                </c:pt>
                <c:pt idx="615">
                  <c:v>-0.77146744601502792</c:v>
                </c:pt>
                <c:pt idx="616">
                  <c:v>-0.52983354467158583</c:v>
                </c:pt>
                <c:pt idx="617">
                  <c:v>-0.32890944952444323</c:v>
                </c:pt>
                <c:pt idx="618">
                  <c:v>-8.8620097965959932E-2</c:v>
                </c:pt>
                <c:pt idx="619">
                  <c:v>5.5895482802621313E-2</c:v>
                </c:pt>
                <c:pt idx="620">
                  <c:v>0.194429984289265</c:v>
                </c:pt>
                <c:pt idx="621">
                  <c:v>0.34615707414049807</c:v>
                </c:pt>
                <c:pt idx="622">
                  <c:v>0.34739080799488553</c:v>
                </c:pt>
                <c:pt idx="623">
                  <c:v>0.45213870939894829</c:v>
                </c:pt>
                <c:pt idx="624">
                  <c:v>0.53451719395928809</c:v>
                </c:pt>
                <c:pt idx="625">
                  <c:v>0.54420692148883987</c:v>
                </c:pt>
                <c:pt idx="626">
                  <c:v>0.4829465147606159</c:v>
                </c:pt>
                <c:pt idx="627">
                  <c:v>0.54572343270345613</c:v>
                </c:pt>
                <c:pt idx="628">
                  <c:v>0.64815592601714056</c:v>
                </c:pt>
                <c:pt idx="629">
                  <c:v>0.69569008469448235</c:v>
                </c:pt>
                <c:pt idx="630">
                  <c:v>0.70911861199928994</c:v>
                </c:pt>
                <c:pt idx="631">
                  <c:v>0.74478371928865461</c:v>
                </c:pt>
                <c:pt idx="632">
                  <c:v>0.77801579222312034</c:v>
                </c:pt>
                <c:pt idx="633">
                  <c:v>0.70038581953453394</c:v>
                </c:pt>
                <c:pt idx="634">
                  <c:v>0.71631316055348648</c:v>
                </c:pt>
                <c:pt idx="635">
                  <c:v>0.691140633594857</c:v>
                </c:pt>
                <c:pt idx="636">
                  <c:v>0.64271781896402258</c:v>
                </c:pt>
                <c:pt idx="637">
                  <c:v>0.59802487430394013</c:v>
                </c:pt>
                <c:pt idx="638">
                  <c:v>0.63641290049335941</c:v>
                </c:pt>
                <c:pt idx="639">
                  <c:v>-0.39717041245065055</c:v>
                </c:pt>
                <c:pt idx="640">
                  <c:v>-0.39159285528899623</c:v>
                </c:pt>
                <c:pt idx="641">
                  <c:v>-0.28392174465811842</c:v>
                </c:pt>
                <c:pt idx="642">
                  <c:v>-0.2208245946408052</c:v>
                </c:pt>
                <c:pt idx="643">
                  <c:v>-0.15755446701237261</c:v>
                </c:pt>
                <c:pt idx="644">
                  <c:v>-0.12703464590907099</c:v>
                </c:pt>
                <c:pt idx="645">
                  <c:v>-0.13605645753746443</c:v>
                </c:pt>
                <c:pt idx="646">
                  <c:v>-5.0505727652963864E-2</c:v>
                </c:pt>
                <c:pt idx="647">
                  <c:v>4.6351364880282339E-2</c:v>
                </c:pt>
                <c:pt idx="648">
                  <c:v>4.4201457597507252E-2</c:v>
                </c:pt>
                <c:pt idx="649">
                  <c:v>3.6082732396067262E-2</c:v>
                </c:pt>
                <c:pt idx="650">
                  <c:v>4.2820452413911102E-2</c:v>
                </c:pt>
                <c:pt idx="651">
                  <c:v>2.2733490287424201E-2</c:v>
                </c:pt>
                <c:pt idx="652">
                  <c:v>6.6555555542492408E-3</c:v>
                </c:pt>
                <c:pt idx="653">
                  <c:v>9.7232620907132788E-3</c:v>
                </c:pt>
                <c:pt idx="654">
                  <c:v>-1.5202720569460967E-2</c:v>
                </c:pt>
                <c:pt idx="655">
                  <c:v>-3.9435240163684313E-2</c:v>
                </c:pt>
                <c:pt idx="656">
                  <c:v>-2.4834631768210016E-2</c:v>
                </c:pt>
                <c:pt idx="657">
                  <c:v>-7.4952777782056348E-2</c:v>
                </c:pt>
                <c:pt idx="658">
                  <c:v>-0.11167151357877153</c:v>
                </c:pt>
                <c:pt idx="659">
                  <c:v>-0.11245995909419075</c:v>
                </c:pt>
                <c:pt idx="660">
                  <c:v>-0.1730659908905664</c:v>
                </c:pt>
                <c:pt idx="661">
                  <c:v>-0.15820298709342723</c:v>
                </c:pt>
                <c:pt idx="662">
                  <c:v>-0.20303139111288845</c:v>
                </c:pt>
                <c:pt idx="663">
                  <c:v>-0.31198870512930316</c:v>
                </c:pt>
                <c:pt idx="664">
                  <c:v>-0.25414009455221459</c:v>
                </c:pt>
                <c:pt idx="665">
                  <c:v>-0.21043799154380724</c:v>
                </c:pt>
                <c:pt idx="666">
                  <c:v>-1.9673397583479524E-2</c:v>
                </c:pt>
                <c:pt idx="667">
                  <c:v>7.5498480269571885E-2</c:v>
                </c:pt>
                <c:pt idx="668">
                  <c:v>2.2680933382025446E-2</c:v>
                </c:pt>
                <c:pt idx="669">
                  <c:v>-9.3879851595719543E-3</c:v>
                </c:pt>
                <c:pt idx="670">
                  <c:v>-0.11734455016024688</c:v>
                </c:pt>
                <c:pt idx="671">
                  <c:v>-0.16858114401276458</c:v>
                </c:pt>
                <c:pt idx="672">
                  <c:v>-8.5025394059756232E-2</c:v>
                </c:pt>
                <c:pt idx="673">
                  <c:v>-7.5636812506834267E-2</c:v>
                </c:pt>
                <c:pt idx="674">
                  <c:v>3.4319784136743574E-2</c:v>
                </c:pt>
                <c:pt idx="675">
                  <c:v>0.13142958425428741</c:v>
                </c:pt>
                <c:pt idx="676">
                  <c:v>0.18755747962644048</c:v>
                </c:pt>
                <c:pt idx="677">
                  <c:v>0.3563404086664872</c:v>
                </c:pt>
                <c:pt idx="678">
                  <c:v>0.39262373294544661</c:v>
                </c:pt>
                <c:pt idx="679">
                  <c:v>0.35552335061745899</c:v>
                </c:pt>
                <c:pt idx="680">
                  <c:v>0.24468804727643459</c:v>
                </c:pt>
                <c:pt idx="681">
                  <c:v>0.29584087512203217</c:v>
                </c:pt>
                <c:pt idx="682">
                  <c:v>0.3639531094263706</c:v>
                </c:pt>
                <c:pt idx="683">
                  <c:v>0.20501921487023367</c:v>
                </c:pt>
                <c:pt idx="684">
                  <c:v>0.19226371618657481</c:v>
                </c:pt>
                <c:pt idx="685">
                  <c:v>0.11568737828729178</c:v>
                </c:pt>
                <c:pt idx="686">
                  <c:v>8.2243777181709748E-2</c:v>
                </c:pt>
                <c:pt idx="687">
                  <c:v>-0.74214283678652748</c:v>
                </c:pt>
                <c:pt idx="688">
                  <c:v>-1.2810631032942639</c:v>
                </c:pt>
                <c:pt idx="689">
                  <c:v>-1.717937773044959</c:v>
                </c:pt>
                <c:pt idx="690">
                  <c:v>-1.5002127686449214</c:v>
                </c:pt>
                <c:pt idx="691">
                  <c:v>-1.2793666684572915</c:v>
                </c:pt>
                <c:pt idx="692">
                  <c:v>-1.1059273393680558</c:v>
                </c:pt>
                <c:pt idx="693">
                  <c:v>-0.97056457492348724</c:v>
                </c:pt>
                <c:pt idx="694">
                  <c:v>-0.99538545447061422</c:v>
                </c:pt>
                <c:pt idx="695">
                  <c:v>-1.0441212150740373</c:v>
                </c:pt>
                <c:pt idx="696">
                  <c:v>-1.0480947378426042</c:v>
                </c:pt>
                <c:pt idx="697">
                  <c:v>-1.0256640731895823</c:v>
                </c:pt>
                <c:pt idx="698">
                  <c:v>-1.0276574620331522</c:v>
                </c:pt>
                <c:pt idx="699">
                  <c:v>-1.1890162260476314</c:v>
                </c:pt>
                <c:pt idx="700">
                  <c:v>-1.277617188208799</c:v>
                </c:pt>
                <c:pt idx="701">
                  <c:v>-1.4566745012891367</c:v>
                </c:pt>
                <c:pt idx="702">
                  <c:v>-1.4978116620119919</c:v>
                </c:pt>
                <c:pt idx="703">
                  <c:v>-1.4891136407776613</c:v>
                </c:pt>
                <c:pt idx="704">
                  <c:v>-1.5970868223705952</c:v>
                </c:pt>
                <c:pt idx="705">
                  <c:v>-1.535071592373263</c:v>
                </c:pt>
                <c:pt idx="706">
                  <c:v>-1.4506105487081551</c:v>
                </c:pt>
                <c:pt idx="707">
                  <c:v>-1.3498990232605803</c:v>
                </c:pt>
                <c:pt idx="708">
                  <c:v>-1.2028086213604181</c:v>
                </c:pt>
                <c:pt idx="709">
                  <c:v>-1.350578287732886</c:v>
                </c:pt>
                <c:pt idx="710">
                  <c:v>-1.3166424393916756</c:v>
                </c:pt>
                <c:pt idx="711">
                  <c:v>-1.150820428355245</c:v>
                </c:pt>
                <c:pt idx="712">
                  <c:v>-0.99743404767139632</c:v>
                </c:pt>
                <c:pt idx="713">
                  <c:v>-0.96130918205548976</c:v>
                </c:pt>
                <c:pt idx="714">
                  <c:v>-0.83553527584498932</c:v>
                </c:pt>
                <c:pt idx="715">
                  <c:v>-0.77545642491194444</c:v>
                </c:pt>
                <c:pt idx="716">
                  <c:v>-0.65682701448380276</c:v>
                </c:pt>
                <c:pt idx="717">
                  <c:v>-0.59192992414650814</c:v>
                </c:pt>
                <c:pt idx="718">
                  <c:v>-0.5920072502240139</c:v>
                </c:pt>
                <c:pt idx="719">
                  <c:v>-0.65268607946118995</c:v>
                </c:pt>
                <c:pt idx="720">
                  <c:v>-0.79793704040128666</c:v>
                </c:pt>
                <c:pt idx="721">
                  <c:v>-0.94127634505051694</c:v>
                </c:pt>
                <c:pt idx="722">
                  <c:v>-1.0882035318335916</c:v>
                </c:pt>
                <c:pt idx="723">
                  <c:v>-1.0984804219970257</c:v>
                </c:pt>
                <c:pt idx="724">
                  <c:v>-0.88869826198092883</c:v>
                </c:pt>
                <c:pt idx="725">
                  <c:v>-0.85990705569597947</c:v>
                </c:pt>
                <c:pt idx="726">
                  <c:v>-0.69890007250945463</c:v>
                </c:pt>
                <c:pt idx="727">
                  <c:v>-0.68697570430632782</c:v>
                </c:pt>
                <c:pt idx="728">
                  <c:v>-0.64529716288042083</c:v>
                </c:pt>
                <c:pt idx="729">
                  <c:v>-0.54904812549944149</c:v>
                </c:pt>
                <c:pt idx="730">
                  <c:v>-0.58217814967960113</c:v>
                </c:pt>
                <c:pt idx="731">
                  <c:v>-0.65289214368301129</c:v>
                </c:pt>
                <c:pt idx="732">
                  <c:v>-0.68065788372519442</c:v>
                </c:pt>
                <c:pt idx="733">
                  <c:v>-0.54809772924757072</c:v>
                </c:pt>
                <c:pt idx="734">
                  <c:v>-0.46584841142957339</c:v>
                </c:pt>
                <c:pt idx="735">
                  <c:v>-0.30567604110235952</c:v>
                </c:pt>
                <c:pt idx="736">
                  <c:v>-0.1324341271382572</c:v>
                </c:pt>
                <c:pt idx="737">
                  <c:v>-0.1575649943546259</c:v>
                </c:pt>
                <c:pt idx="738">
                  <c:v>-9.5797235445176127E-2</c:v>
                </c:pt>
                <c:pt idx="739">
                  <c:v>-0.10249981663977539</c:v>
                </c:pt>
                <c:pt idx="740">
                  <c:v>-7.0530904761408386E-2</c:v>
                </c:pt>
                <c:pt idx="741">
                  <c:v>-0.524647915354302</c:v>
                </c:pt>
                <c:pt idx="742">
                  <c:v>-0.42954660349444335</c:v>
                </c:pt>
                <c:pt idx="743">
                  <c:v>-0.44076721545322989</c:v>
                </c:pt>
                <c:pt idx="744">
                  <c:v>-0.32128584045385195</c:v>
                </c:pt>
                <c:pt idx="745">
                  <c:v>-0.16156147566960066</c:v>
                </c:pt>
                <c:pt idx="746">
                  <c:v>-9.941040894776125E-2</c:v>
                </c:pt>
                <c:pt idx="747">
                  <c:v>-0.16388685824549565</c:v>
                </c:pt>
                <c:pt idx="748">
                  <c:v>-0.61442806053313193</c:v>
                </c:pt>
                <c:pt idx="749">
                  <c:v>-0.5772649361686808</c:v>
                </c:pt>
                <c:pt idx="750">
                  <c:v>-0.54806482674385648</c:v>
                </c:pt>
                <c:pt idx="751">
                  <c:v>-0.41145764302033677</c:v>
                </c:pt>
                <c:pt idx="752">
                  <c:v>-0.30690364805343778</c:v>
                </c:pt>
                <c:pt idx="753">
                  <c:v>-0.29861772113578777</c:v>
                </c:pt>
                <c:pt idx="754">
                  <c:v>-0.14567090351979706</c:v>
                </c:pt>
                <c:pt idx="755">
                  <c:v>-8.8315424452453661E-2</c:v>
                </c:pt>
                <c:pt idx="756">
                  <c:v>-8.5379320802187283E-2</c:v>
                </c:pt>
                <c:pt idx="757">
                  <c:v>1.2646076986788074E-2</c:v>
                </c:pt>
                <c:pt idx="758">
                  <c:v>0.20536868432089192</c:v>
                </c:pt>
                <c:pt idx="759">
                  <c:v>0.39596668218899678</c:v>
                </c:pt>
                <c:pt idx="760">
                  <c:v>0.56453611050570651</c:v>
                </c:pt>
                <c:pt idx="761">
                  <c:v>0.62876117840862755</c:v>
                </c:pt>
                <c:pt idx="762">
                  <c:v>0.6393090808372579</c:v>
                </c:pt>
                <c:pt idx="763">
                  <c:v>0.53751680662959633</c:v>
                </c:pt>
                <c:pt idx="764">
                  <c:v>0.54970478702297854</c:v>
                </c:pt>
                <c:pt idx="765">
                  <c:v>0.33620092448366412</c:v>
                </c:pt>
                <c:pt idx="766">
                  <c:v>0.24411359732794211</c:v>
                </c:pt>
                <c:pt idx="767">
                  <c:v>3.3248312798779767E-2</c:v>
                </c:pt>
                <c:pt idx="768">
                  <c:v>0.20095356550289262</c:v>
                </c:pt>
                <c:pt idx="769">
                  <c:v>0.22406956068046058</c:v>
                </c:pt>
                <c:pt idx="770">
                  <c:v>0.24780956162112622</c:v>
                </c:pt>
                <c:pt idx="771">
                  <c:v>0.26879399006518462</c:v>
                </c:pt>
                <c:pt idx="772">
                  <c:v>0.27576429057386431</c:v>
                </c:pt>
                <c:pt idx="773">
                  <c:v>0.3243096035014611</c:v>
                </c:pt>
                <c:pt idx="774">
                  <c:v>0.39090734807757244</c:v>
                </c:pt>
                <c:pt idx="775">
                  <c:v>0.44672010410817398</c:v>
                </c:pt>
                <c:pt idx="776">
                  <c:v>0.49001042000699913</c:v>
                </c:pt>
                <c:pt idx="777">
                  <c:v>0.46729016337096563</c:v>
                </c:pt>
                <c:pt idx="778">
                  <c:v>0.23806678993000327</c:v>
                </c:pt>
                <c:pt idx="779">
                  <c:v>0.21759758267967966</c:v>
                </c:pt>
                <c:pt idx="780">
                  <c:v>0.21128798211363109</c:v>
                </c:pt>
                <c:pt idx="781">
                  <c:v>-0.1506404366655606</c:v>
                </c:pt>
                <c:pt idx="782">
                  <c:v>-0.16703211984749053</c:v>
                </c:pt>
                <c:pt idx="783">
                  <c:v>-0.22113843163738783</c:v>
                </c:pt>
                <c:pt idx="784">
                  <c:v>-0.1639367561217295</c:v>
                </c:pt>
                <c:pt idx="785">
                  <c:v>4.4560902740857999E-2</c:v>
                </c:pt>
                <c:pt idx="786">
                  <c:v>9.478786352727675E-2</c:v>
                </c:pt>
                <c:pt idx="787">
                  <c:v>0.11008850870589482</c:v>
                </c:pt>
                <c:pt idx="788">
                  <c:v>0.27160703833820771</c:v>
                </c:pt>
                <c:pt idx="789">
                  <c:v>0.37793383511360013</c:v>
                </c:pt>
                <c:pt idx="790">
                  <c:v>0.41722493953772855</c:v>
                </c:pt>
                <c:pt idx="791">
                  <c:v>0.47287271045264689</c:v>
                </c:pt>
                <c:pt idx="792">
                  <c:v>0.29216375335472694</c:v>
                </c:pt>
                <c:pt idx="793">
                  <c:v>0.32446385246470488</c:v>
                </c:pt>
                <c:pt idx="794">
                  <c:v>0.34967065209270864</c:v>
                </c:pt>
                <c:pt idx="795">
                  <c:v>0.41745005256454859</c:v>
                </c:pt>
                <c:pt idx="796">
                  <c:v>0.50342525568273566</c:v>
                </c:pt>
                <c:pt idx="797">
                  <c:v>0.53372080896008078</c:v>
                </c:pt>
                <c:pt idx="798">
                  <c:v>0.62547178247654456</c:v>
                </c:pt>
                <c:pt idx="799">
                  <c:v>0.6126235384605826</c:v>
                </c:pt>
                <c:pt idx="800">
                  <c:v>0.53080792075776173</c:v>
                </c:pt>
                <c:pt idx="801">
                  <c:v>0.5064666602155663</c:v>
                </c:pt>
                <c:pt idx="802">
                  <c:v>0.57389614797540989</c:v>
                </c:pt>
                <c:pt idx="803">
                  <c:v>0.61220943873162703</c:v>
                </c:pt>
                <c:pt idx="804">
                  <c:v>0.49761133278315428</c:v>
                </c:pt>
                <c:pt idx="805">
                  <c:v>0.52301003397589829</c:v>
                </c:pt>
                <c:pt idx="806">
                  <c:v>0.3922254549981517</c:v>
                </c:pt>
                <c:pt idx="807">
                  <c:v>0.38434165095130701</c:v>
                </c:pt>
                <c:pt idx="808">
                  <c:v>1.0130051081353009E-2</c:v>
                </c:pt>
                <c:pt idx="809">
                  <c:v>-5.2409934500595882E-2</c:v>
                </c:pt>
                <c:pt idx="810">
                  <c:v>0.10846730488703635</c:v>
                </c:pt>
                <c:pt idx="811">
                  <c:v>0.17223275046861158</c:v>
                </c:pt>
                <c:pt idx="812">
                  <c:v>0.23213539739790748</c:v>
                </c:pt>
                <c:pt idx="813">
                  <c:v>0.33539251135934844</c:v>
                </c:pt>
                <c:pt idx="814">
                  <c:v>0.32561429734883368</c:v>
                </c:pt>
                <c:pt idx="815">
                  <c:v>0.18031333976011898</c:v>
                </c:pt>
                <c:pt idx="816">
                  <c:v>-4.427904238073288E-2</c:v>
                </c:pt>
                <c:pt idx="817">
                  <c:v>-1.4783594043005849E-2</c:v>
                </c:pt>
                <c:pt idx="818">
                  <c:v>-2.6771424591165431E-2</c:v>
                </c:pt>
                <c:pt idx="819">
                  <c:v>3.8425038933127931E-2</c:v>
                </c:pt>
                <c:pt idx="820">
                  <c:v>0.11626308375970293</c:v>
                </c:pt>
                <c:pt idx="821">
                  <c:v>0.18120461543054966</c:v>
                </c:pt>
                <c:pt idx="822">
                  <c:v>0.15779743163360829</c:v>
                </c:pt>
                <c:pt idx="823">
                  <c:v>8.650130822154202E-2</c:v>
                </c:pt>
                <c:pt idx="824">
                  <c:v>1.7414926490986318E-2</c:v>
                </c:pt>
                <c:pt idx="825">
                  <c:v>0.11416007350102246</c:v>
                </c:pt>
                <c:pt idx="826">
                  <c:v>-0.30513836117082244</c:v>
                </c:pt>
                <c:pt idx="827">
                  <c:v>-0.69737030735322791</c:v>
                </c:pt>
                <c:pt idx="828">
                  <c:v>-0.66061175317379872</c:v>
                </c:pt>
                <c:pt idx="829">
                  <c:v>-0.93765056658145185</c:v>
                </c:pt>
                <c:pt idx="830">
                  <c:v>-1.2749598055877289</c:v>
                </c:pt>
                <c:pt idx="831">
                  <c:v>-1.131643580361571</c:v>
                </c:pt>
                <c:pt idx="832">
                  <c:v>-0.93637920447731671</c:v>
                </c:pt>
                <c:pt idx="833">
                  <c:v>-0.88678210088752107</c:v>
                </c:pt>
                <c:pt idx="834">
                  <c:v>-0.77830995109246182</c:v>
                </c:pt>
                <c:pt idx="835">
                  <c:v>-0.61646183073500493</c:v>
                </c:pt>
                <c:pt idx="836">
                  <c:v>-0.38934498739853102</c:v>
                </c:pt>
                <c:pt idx="837">
                  <c:v>-0.25409011793769098</c:v>
                </c:pt>
                <c:pt idx="838">
                  <c:v>-0.12080710509448327</c:v>
                </c:pt>
                <c:pt idx="839">
                  <c:v>-1.526591870271754E-2</c:v>
                </c:pt>
                <c:pt idx="840">
                  <c:v>0.13454250284429486</c:v>
                </c:pt>
                <c:pt idx="841">
                  <c:v>0.2430303768367254</c:v>
                </c:pt>
                <c:pt idx="842">
                  <c:v>0.19150777619993545</c:v>
                </c:pt>
                <c:pt idx="843">
                  <c:v>0.16297057625002828</c:v>
                </c:pt>
                <c:pt idx="844">
                  <c:v>0.26543223743529598</c:v>
                </c:pt>
                <c:pt idx="845">
                  <c:v>0.26485385195597483</c:v>
                </c:pt>
                <c:pt idx="846">
                  <c:v>0.28793970358551652</c:v>
                </c:pt>
                <c:pt idx="847">
                  <c:v>0.33501281269706085</c:v>
                </c:pt>
                <c:pt idx="848">
                  <c:v>0.23319800230267929</c:v>
                </c:pt>
                <c:pt idx="849">
                  <c:v>0.19564539167935294</c:v>
                </c:pt>
                <c:pt idx="850">
                  <c:v>0.25365424679600901</c:v>
                </c:pt>
                <c:pt idx="851">
                  <c:v>7.1258390909761188E-2</c:v>
                </c:pt>
                <c:pt idx="852">
                  <c:v>3.1303656654941815E-2</c:v>
                </c:pt>
                <c:pt idx="853">
                  <c:v>0.15039895496568639</c:v>
                </c:pt>
                <c:pt idx="854">
                  <c:v>0.21718789148716744</c:v>
                </c:pt>
                <c:pt idx="855">
                  <c:v>0.26398991958605111</c:v>
                </c:pt>
                <c:pt idx="856">
                  <c:v>0.27708962155571087</c:v>
                </c:pt>
                <c:pt idx="857">
                  <c:v>0.38127952591053049</c:v>
                </c:pt>
                <c:pt idx="858">
                  <c:v>0.25721208028982262</c:v>
                </c:pt>
                <c:pt idx="859">
                  <c:v>0.21305098456238908</c:v>
                </c:pt>
                <c:pt idx="860">
                  <c:v>0.12430515164100181</c:v>
                </c:pt>
                <c:pt idx="861">
                  <c:v>-1.6668550849962382E-2</c:v>
                </c:pt>
                <c:pt idx="862">
                  <c:v>-0.16724366393082257</c:v>
                </c:pt>
                <c:pt idx="863">
                  <c:v>-0.34125334123970258</c:v>
                </c:pt>
                <c:pt idx="864">
                  <c:v>-0.41361064725401664</c:v>
                </c:pt>
                <c:pt idx="865">
                  <c:v>-0.31860797177504246</c:v>
                </c:pt>
                <c:pt idx="866">
                  <c:v>-0.18805900498606129</c:v>
                </c:pt>
                <c:pt idx="867">
                  <c:v>-6.6018705928048649E-2</c:v>
                </c:pt>
                <c:pt idx="868">
                  <c:v>9.0302441074118639E-3</c:v>
                </c:pt>
                <c:pt idx="869">
                  <c:v>2.0908096997623041E-2</c:v>
                </c:pt>
                <c:pt idx="870">
                  <c:v>7.4655595596371235E-2</c:v>
                </c:pt>
                <c:pt idx="871">
                  <c:v>6.3775980182194741E-2</c:v>
                </c:pt>
                <c:pt idx="872">
                  <c:v>5.6297167719124123E-2</c:v>
                </c:pt>
                <c:pt idx="873">
                  <c:v>6.8864275450491563E-2</c:v>
                </c:pt>
                <c:pt idx="874">
                  <c:v>0.14078659660641923</c:v>
                </c:pt>
                <c:pt idx="875">
                  <c:v>-0.10017634457309971</c:v>
                </c:pt>
                <c:pt idx="876">
                  <c:v>-0.17454443529268282</c:v>
                </c:pt>
                <c:pt idx="877">
                  <c:v>-5.3538367366582407E-2</c:v>
                </c:pt>
                <c:pt idx="878">
                  <c:v>-8.080766408314019E-2</c:v>
                </c:pt>
                <c:pt idx="879">
                  <c:v>-8.8999756209803299E-2</c:v>
                </c:pt>
                <c:pt idx="880">
                  <c:v>-0.14561561682474866</c:v>
                </c:pt>
                <c:pt idx="881">
                  <c:v>-0.19064747477731975</c:v>
                </c:pt>
                <c:pt idx="882">
                  <c:v>-0.22437555943951948</c:v>
                </c:pt>
                <c:pt idx="883">
                  <c:v>-0.15646912693054937</c:v>
                </c:pt>
                <c:pt idx="884">
                  <c:v>-4.5726589430969078E-2</c:v>
                </c:pt>
                <c:pt idx="885">
                  <c:v>-6.0885069146100194E-2</c:v>
                </c:pt>
                <c:pt idx="886">
                  <c:v>-2.7949733317466016E-2</c:v>
                </c:pt>
                <c:pt idx="887">
                  <c:v>9.3675959767608535E-2</c:v>
                </c:pt>
                <c:pt idx="888">
                  <c:v>0.23598979057129288</c:v>
                </c:pt>
                <c:pt idx="889">
                  <c:v>0.2781836760732842</c:v>
                </c:pt>
                <c:pt idx="890">
                  <c:v>0.30973753752713523</c:v>
                </c:pt>
                <c:pt idx="891">
                  <c:v>0.25607642714270235</c:v>
                </c:pt>
                <c:pt idx="892">
                  <c:v>0.13587133810546487</c:v>
                </c:pt>
                <c:pt idx="893">
                  <c:v>-3.8757205337730402E-2</c:v>
                </c:pt>
                <c:pt idx="894">
                  <c:v>-8.8712786105137637E-2</c:v>
                </c:pt>
                <c:pt idx="895">
                  <c:v>0.15295698367405144</c:v>
                </c:pt>
                <c:pt idx="896">
                  <c:v>0.23775185554976103</c:v>
                </c:pt>
                <c:pt idx="897">
                  <c:v>0.28133213372281773</c:v>
                </c:pt>
                <c:pt idx="898">
                  <c:v>0.33589490994010995</c:v>
                </c:pt>
                <c:pt idx="899">
                  <c:v>0.32278277559497182</c:v>
                </c:pt>
                <c:pt idx="900">
                  <c:v>0.28434417713228499</c:v>
                </c:pt>
                <c:pt idx="901">
                  <c:v>0.30078033633954299</c:v>
                </c:pt>
                <c:pt idx="902">
                  <c:v>0.2370590214962181</c:v>
                </c:pt>
                <c:pt idx="903">
                  <c:v>0.20902648802243382</c:v>
                </c:pt>
                <c:pt idx="904">
                  <c:v>0.12896970654077511</c:v>
                </c:pt>
                <c:pt idx="905">
                  <c:v>0.17752513906558326</c:v>
                </c:pt>
                <c:pt idx="906">
                  <c:v>0.36664543888044043</c:v>
                </c:pt>
                <c:pt idx="907">
                  <c:v>0.45409625757573646</c:v>
                </c:pt>
                <c:pt idx="908">
                  <c:v>0.51318701172354075</c:v>
                </c:pt>
                <c:pt idx="909">
                  <c:v>0.45610319097307339</c:v>
                </c:pt>
                <c:pt idx="910">
                  <c:v>0.41604013848489996</c:v>
                </c:pt>
                <c:pt idx="911">
                  <c:v>0.4597974905236869</c:v>
                </c:pt>
                <c:pt idx="912">
                  <c:v>0.37621741497811789</c:v>
                </c:pt>
                <c:pt idx="913">
                  <c:v>0.42313228867182967</c:v>
                </c:pt>
                <c:pt idx="914">
                  <c:v>0.52336222432873147</c:v>
                </c:pt>
                <c:pt idx="915">
                  <c:v>0.58153967089950709</c:v>
                </c:pt>
                <c:pt idx="916">
                  <c:v>0.65460478791716148</c:v>
                </c:pt>
                <c:pt idx="917">
                  <c:v>0.6402395678183268</c:v>
                </c:pt>
                <c:pt idx="918">
                  <c:v>0.69600659882193061</c:v>
                </c:pt>
                <c:pt idx="919">
                  <c:v>0.52662820436004676</c:v>
                </c:pt>
                <c:pt idx="920">
                  <c:v>0.1651315335159656</c:v>
                </c:pt>
                <c:pt idx="921">
                  <c:v>0.10883702385259122</c:v>
                </c:pt>
                <c:pt idx="922">
                  <c:v>0.17562241019830518</c:v>
                </c:pt>
                <c:pt idx="923">
                  <c:v>0.13774076887022429</c:v>
                </c:pt>
                <c:pt idx="924">
                  <c:v>0.11025432307195737</c:v>
                </c:pt>
                <c:pt idx="925">
                  <c:v>-1.5558830015479086E-2</c:v>
                </c:pt>
                <c:pt idx="926">
                  <c:v>-7.6313627566491349E-2</c:v>
                </c:pt>
                <c:pt idx="927">
                  <c:v>-0.13406018866838926</c:v>
                </c:pt>
                <c:pt idx="928">
                  <c:v>-1.3138190811267866E-2</c:v>
                </c:pt>
                <c:pt idx="929">
                  <c:v>4.2472554915433586E-2</c:v>
                </c:pt>
                <c:pt idx="930">
                  <c:v>0.10141217700511521</c:v>
                </c:pt>
                <c:pt idx="931">
                  <c:v>0.10497768933022078</c:v>
                </c:pt>
                <c:pt idx="932">
                  <c:v>0.16535142785806933</c:v>
                </c:pt>
                <c:pt idx="933">
                  <c:v>1.5699469345555411E-2</c:v>
                </c:pt>
                <c:pt idx="934">
                  <c:v>1.5578981954820211E-2</c:v>
                </c:pt>
                <c:pt idx="935">
                  <c:v>-0.15024640735332942</c:v>
                </c:pt>
                <c:pt idx="936">
                  <c:v>-4.7557019522126528E-2</c:v>
                </c:pt>
                <c:pt idx="937">
                  <c:v>-8.9920910853205083E-3</c:v>
                </c:pt>
                <c:pt idx="938">
                  <c:v>1.6845653013322675E-2</c:v>
                </c:pt>
                <c:pt idx="939">
                  <c:v>2.3969226651373719E-2</c:v>
                </c:pt>
                <c:pt idx="940">
                  <c:v>4.6695767157776073E-3</c:v>
                </c:pt>
                <c:pt idx="941">
                  <c:v>0.15512182311199763</c:v>
                </c:pt>
                <c:pt idx="942">
                  <c:v>0.26964300958885051</c:v>
                </c:pt>
                <c:pt idx="943">
                  <c:v>0.23155608439965428</c:v>
                </c:pt>
                <c:pt idx="944">
                  <c:v>0.28646134975281629</c:v>
                </c:pt>
                <c:pt idx="945">
                  <c:v>0.32232116743845474</c:v>
                </c:pt>
                <c:pt idx="946">
                  <c:v>0.3320514122103535</c:v>
                </c:pt>
                <c:pt idx="947">
                  <c:v>0.22597838791151068</c:v>
                </c:pt>
                <c:pt idx="948">
                  <c:v>0.27724524396882122</c:v>
                </c:pt>
                <c:pt idx="949">
                  <c:v>0.31381809962983442</c:v>
                </c:pt>
                <c:pt idx="950">
                  <c:v>0.27830574103905836</c:v>
                </c:pt>
                <c:pt idx="951">
                  <c:v>0.41783781460784136</c:v>
                </c:pt>
                <c:pt idx="952">
                  <c:v>0.49272212740849231</c:v>
                </c:pt>
                <c:pt idx="953">
                  <c:v>0.42526079604435507</c:v>
                </c:pt>
                <c:pt idx="954">
                  <c:v>0.36547337242829869</c:v>
                </c:pt>
                <c:pt idx="955">
                  <c:v>0.40777565005516686</c:v>
                </c:pt>
                <c:pt idx="956">
                  <c:v>0.47602087495856726</c:v>
                </c:pt>
                <c:pt idx="957">
                  <c:v>0.48512230133336037</c:v>
                </c:pt>
                <c:pt idx="958">
                  <c:v>0.56524490876691591</c:v>
                </c:pt>
                <c:pt idx="959">
                  <c:v>0.5654644080587814</c:v>
                </c:pt>
                <c:pt idx="960">
                  <c:v>0.51456283136119885</c:v>
                </c:pt>
                <c:pt idx="961">
                  <c:v>0.53749326576770895</c:v>
                </c:pt>
                <c:pt idx="962">
                  <c:v>0.60056708809786596</c:v>
                </c:pt>
                <c:pt idx="963">
                  <c:v>0.6031781071928014</c:v>
                </c:pt>
                <c:pt idx="964">
                  <c:v>0.6314559317348285</c:v>
                </c:pt>
                <c:pt idx="965">
                  <c:v>0.64800692379749636</c:v>
                </c:pt>
                <c:pt idx="966">
                  <c:v>0.67223369900875174</c:v>
                </c:pt>
                <c:pt idx="967">
                  <c:v>0.38872139400324163</c:v>
                </c:pt>
                <c:pt idx="968">
                  <c:v>0.16377912356249558</c:v>
                </c:pt>
                <c:pt idx="969">
                  <c:v>0.16377912356249558</c:v>
                </c:pt>
                <c:pt idx="970">
                  <c:v>0.16377912356249558</c:v>
                </c:pt>
                <c:pt idx="971">
                  <c:v>0.22142736451783779</c:v>
                </c:pt>
                <c:pt idx="972">
                  <c:v>0.15411048609641551</c:v>
                </c:pt>
                <c:pt idx="973">
                  <c:v>-1.9707115049009502E-2</c:v>
                </c:pt>
                <c:pt idx="974">
                  <c:v>7.3860015255800743E-2</c:v>
                </c:pt>
                <c:pt idx="975">
                  <c:v>9.7383365764021484E-2</c:v>
                </c:pt>
                <c:pt idx="976">
                  <c:v>9.1558392982782663E-2</c:v>
                </c:pt>
                <c:pt idx="977">
                  <c:v>-1.1230638000504252</c:v>
                </c:pt>
                <c:pt idx="978">
                  <c:v>-0.89893546276027114</c:v>
                </c:pt>
                <c:pt idx="979">
                  <c:v>-0.65320048346237358</c:v>
                </c:pt>
                <c:pt idx="980">
                  <c:v>-0.46350309883075624</c:v>
                </c:pt>
                <c:pt idx="981">
                  <c:v>-0.35105604977313032</c:v>
                </c:pt>
                <c:pt idx="982">
                  <c:v>-0.26466317510598486</c:v>
                </c:pt>
                <c:pt idx="983">
                  <c:v>-0.15311914715207142</c:v>
                </c:pt>
                <c:pt idx="984">
                  <c:v>-4.9202974687847248E-2</c:v>
                </c:pt>
                <c:pt idx="985">
                  <c:v>1.7748184228511023E-2</c:v>
                </c:pt>
                <c:pt idx="986">
                  <c:v>2.5680310616804699E-2</c:v>
                </c:pt>
                <c:pt idx="987">
                  <c:v>-2.2929922640717068E-2</c:v>
                </c:pt>
                <c:pt idx="988">
                  <c:v>4.0322422812877345E-2</c:v>
                </c:pt>
                <c:pt idx="989">
                  <c:v>0.1579303740513828</c:v>
                </c:pt>
                <c:pt idx="990">
                  <c:v>0.3059065032643592</c:v>
                </c:pt>
                <c:pt idx="991">
                  <c:v>0.42424935018573962</c:v>
                </c:pt>
                <c:pt idx="992">
                  <c:v>2.1368041705476293E-2</c:v>
                </c:pt>
                <c:pt idx="993">
                  <c:v>-0.46053759835497859</c:v>
                </c:pt>
                <c:pt idx="994">
                  <c:v>-1.1085048313914621</c:v>
                </c:pt>
                <c:pt idx="995">
                  <c:v>-1.5858188217073392</c:v>
                </c:pt>
                <c:pt idx="996">
                  <c:v>-1.9682477907078479</c:v>
                </c:pt>
                <c:pt idx="997">
                  <c:v>-1.5881725477732647</c:v>
                </c:pt>
                <c:pt idx="998">
                  <c:v>-1.3235686734288743</c:v>
                </c:pt>
                <c:pt idx="999">
                  <c:v>-1.2191344228135597</c:v>
                </c:pt>
                <c:pt idx="1000">
                  <c:v>-1.2634325050649078</c:v>
                </c:pt>
                <c:pt idx="1001">
                  <c:v>-1.286188718043547</c:v>
                </c:pt>
                <c:pt idx="1002">
                  <c:v>-1.2054320363468616</c:v>
                </c:pt>
                <c:pt idx="1003">
                  <c:v>-1.166474521037391</c:v>
                </c:pt>
                <c:pt idx="1004">
                  <c:v>-1.3031688872006884</c:v>
                </c:pt>
                <c:pt idx="1005">
                  <c:v>-1.4378013130619616</c:v>
                </c:pt>
                <c:pt idx="1006">
                  <c:v>-1.3278059123088437</c:v>
                </c:pt>
                <c:pt idx="1007">
                  <c:v>-1.1963546180890889</c:v>
                </c:pt>
                <c:pt idx="1008">
                  <c:v>-1.3336253241983878</c:v>
                </c:pt>
                <c:pt idx="1009">
                  <c:v>-1.0742259990839229</c:v>
                </c:pt>
                <c:pt idx="1010">
                  <c:v>-0.97880037700706712</c:v>
                </c:pt>
                <c:pt idx="1011">
                  <c:v>-0.91480533449880286</c:v>
                </c:pt>
                <c:pt idx="1012">
                  <c:v>-0.89775019914860532</c:v>
                </c:pt>
                <c:pt idx="1013">
                  <c:v>-0.85099897313263395</c:v>
                </c:pt>
                <c:pt idx="1014">
                  <c:v>-0.75769988839602309</c:v>
                </c:pt>
                <c:pt idx="1015">
                  <c:v>-0.77618523346829005</c:v>
                </c:pt>
                <c:pt idx="1016">
                  <c:v>-0.7766824083762115</c:v>
                </c:pt>
                <c:pt idx="1017">
                  <c:v>-0.8059958435946285</c:v>
                </c:pt>
                <c:pt idx="1018">
                  <c:v>-0.89881408679314068</c:v>
                </c:pt>
                <c:pt idx="1019">
                  <c:v>-0.78408019159043418</c:v>
                </c:pt>
                <c:pt idx="1020">
                  <c:v>-0.87702870278265843</c:v>
                </c:pt>
                <c:pt idx="1021">
                  <c:v>-0.96317642167111028</c:v>
                </c:pt>
                <c:pt idx="1022">
                  <c:v>-0.92990210547473406</c:v>
                </c:pt>
                <c:pt idx="1023">
                  <c:v>-0.85548803332590961</c:v>
                </c:pt>
                <c:pt idx="1024">
                  <c:v>-0.70126619533193979</c:v>
                </c:pt>
                <c:pt idx="1025">
                  <c:v>-0.62033730661037234</c:v>
                </c:pt>
                <c:pt idx="1026">
                  <c:v>-0.55776727050015762</c:v>
                </c:pt>
                <c:pt idx="1027">
                  <c:v>-0.60031990184608386</c:v>
                </c:pt>
                <c:pt idx="1028">
                  <c:v>-0.70063211280499116</c:v>
                </c:pt>
                <c:pt idx="1029">
                  <c:v>-0.88871512514742179</c:v>
                </c:pt>
                <c:pt idx="1030">
                  <c:v>-1.0596075984696871</c:v>
                </c:pt>
                <c:pt idx="1031">
                  <c:v>-1.293325872911272</c:v>
                </c:pt>
                <c:pt idx="1032">
                  <c:v>-1.509919418028022</c:v>
                </c:pt>
                <c:pt idx="1033">
                  <c:v>-1.610790921480765</c:v>
                </c:pt>
                <c:pt idx="1034">
                  <c:v>-1.7562346064432337</c:v>
                </c:pt>
                <c:pt idx="1035">
                  <c:v>-1.7134227039503465</c:v>
                </c:pt>
                <c:pt idx="1036">
                  <c:v>-1.5181068958509099</c:v>
                </c:pt>
                <c:pt idx="1037">
                  <c:v>-1.3480553203019541</c:v>
                </c:pt>
                <c:pt idx="1038">
                  <c:v>-1.5136858193678779</c:v>
                </c:pt>
                <c:pt idx="1039">
                  <c:v>-1.3463489986558919</c:v>
                </c:pt>
                <c:pt idx="1040">
                  <c:v>-1.1456954140471618</c:v>
                </c:pt>
                <c:pt idx="1041">
                  <c:v>-1.1008873769333936</c:v>
                </c:pt>
                <c:pt idx="1042">
                  <c:v>-1.1143578559690634</c:v>
                </c:pt>
                <c:pt idx="1043">
                  <c:v>-1.4693929371890102</c:v>
                </c:pt>
                <c:pt idx="1044">
                  <c:v>-1.5882406219908716</c:v>
                </c:pt>
                <c:pt idx="1045">
                  <c:v>-1.7561403947170571</c:v>
                </c:pt>
                <c:pt idx="1046">
                  <c:v>-1.8012299783617487</c:v>
                </c:pt>
                <c:pt idx="1047">
                  <c:v>-1.6794802502789459</c:v>
                </c:pt>
                <c:pt idx="1048">
                  <c:v>-1.5697476533094181</c:v>
                </c:pt>
                <c:pt idx="1049">
                  <c:v>-1.4544367335411528</c:v>
                </c:pt>
                <c:pt idx="1050">
                  <c:v>-1.4736365680624144</c:v>
                </c:pt>
                <c:pt idx="1051">
                  <c:v>-1.4384069746872896</c:v>
                </c:pt>
                <c:pt idx="1052">
                  <c:v>-1.2573968146576717</c:v>
                </c:pt>
                <c:pt idx="1053">
                  <c:v>-0.97885034182296138</c:v>
                </c:pt>
                <c:pt idx="1054">
                  <c:v>-0.84141898225935663</c:v>
                </c:pt>
                <c:pt idx="1055">
                  <c:v>-0.72643628270770311</c:v>
                </c:pt>
                <c:pt idx="1056">
                  <c:v>-0.58694810523789642</c:v>
                </c:pt>
                <c:pt idx="1057">
                  <c:v>-0.56253343475584394</c:v>
                </c:pt>
                <c:pt idx="1058">
                  <c:v>-0.55404573240976629</c:v>
                </c:pt>
                <c:pt idx="1059">
                  <c:v>-0.3657790017882866</c:v>
                </c:pt>
                <c:pt idx="1060">
                  <c:v>-0.25314654124110503</c:v>
                </c:pt>
                <c:pt idx="1061">
                  <c:v>-0.30763466058311528</c:v>
                </c:pt>
                <c:pt idx="1062">
                  <c:v>-0.32588187500236881</c:v>
                </c:pt>
                <c:pt idx="1063">
                  <c:v>-0.52491916772033231</c:v>
                </c:pt>
                <c:pt idx="1064">
                  <c:v>-0.56422738697316999</c:v>
                </c:pt>
                <c:pt idx="1065">
                  <c:v>-0.57761338639943449</c:v>
                </c:pt>
                <c:pt idx="1066">
                  <c:v>-0.37416057009092346</c:v>
                </c:pt>
                <c:pt idx="1067">
                  <c:v>-0.45166385569914874</c:v>
                </c:pt>
                <c:pt idx="1068">
                  <c:v>-0.42649846784060153</c:v>
                </c:pt>
                <c:pt idx="1069">
                  <c:v>-0.49974529258112765</c:v>
                </c:pt>
                <c:pt idx="1070">
                  <c:v>-0.82036048716101584</c:v>
                </c:pt>
                <c:pt idx="1071">
                  <c:v>-1.1949795509349403</c:v>
                </c:pt>
                <c:pt idx="1072">
                  <c:v>-1.4794342570428691</c:v>
                </c:pt>
                <c:pt idx="1073">
                  <c:v>-1.3920254097804348</c:v>
                </c:pt>
                <c:pt idx="1074">
                  <c:v>-1.2404832051480681</c:v>
                </c:pt>
                <c:pt idx="1075">
                  <c:v>-1.1192494414421748</c:v>
                </c:pt>
                <c:pt idx="1076">
                  <c:v>-1.3406139411873899</c:v>
                </c:pt>
                <c:pt idx="1077">
                  <c:v>-1.4674505049368745</c:v>
                </c:pt>
                <c:pt idx="1078">
                  <c:v>-1.3404030679809424</c:v>
                </c:pt>
                <c:pt idx="1079">
                  <c:v>-1.4522940176701413</c:v>
                </c:pt>
                <c:pt idx="1080">
                  <c:v>-1.4710037589749674</c:v>
                </c:pt>
                <c:pt idx="1081">
                  <c:v>-1.3469057582534776</c:v>
                </c:pt>
                <c:pt idx="1082">
                  <c:v>-1.1715362507750997</c:v>
                </c:pt>
                <c:pt idx="1083">
                  <c:v>-1.0312406447923974</c:v>
                </c:pt>
                <c:pt idx="1084">
                  <c:v>-1.4063643530129757</c:v>
                </c:pt>
                <c:pt idx="1085">
                  <c:v>-1.2735485625538052</c:v>
                </c:pt>
                <c:pt idx="1086">
                  <c:v>-1.0630739735764763</c:v>
                </c:pt>
                <c:pt idx="1087">
                  <c:v>-1.1627421329415006</c:v>
                </c:pt>
                <c:pt idx="1088">
                  <c:v>-1.1766599467545349</c:v>
                </c:pt>
                <c:pt idx="1089">
                  <c:v>-1.1350013676671735</c:v>
                </c:pt>
                <c:pt idx="1090">
                  <c:v>-0.91656504138858041</c:v>
                </c:pt>
                <c:pt idx="1091">
                  <c:v>-0.7309749496947624</c:v>
                </c:pt>
                <c:pt idx="1092">
                  <c:v>-0.70312988243838381</c:v>
                </c:pt>
                <c:pt idx="1093">
                  <c:v>-0.67895263456121002</c:v>
                </c:pt>
                <c:pt idx="1094">
                  <c:v>-0.63021903627238185</c:v>
                </c:pt>
                <c:pt idx="1095">
                  <c:v>-0.64994647916180592</c:v>
                </c:pt>
                <c:pt idx="1096">
                  <c:v>-0.62164509475048413</c:v>
                </c:pt>
                <c:pt idx="1097">
                  <c:v>-0.61135674696271214</c:v>
                </c:pt>
                <c:pt idx="1098">
                  <c:v>-0.70094827812330962</c:v>
                </c:pt>
                <c:pt idx="1099">
                  <c:v>-0.87658247790136756</c:v>
                </c:pt>
                <c:pt idx="1100">
                  <c:v>-0.88257882842212776</c:v>
                </c:pt>
                <c:pt idx="1101">
                  <c:v>-1.0579559870021573</c:v>
                </c:pt>
                <c:pt idx="1102">
                  <c:v>-1.605318125076219</c:v>
                </c:pt>
                <c:pt idx="1103">
                  <c:v>-1.4736534074448104</c:v>
                </c:pt>
                <c:pt idx="1104">
                  <c:v>-1.243584535121518</c:v>
                </c:pt>
                <c:pt idx="1105">
                  <c:v>-1.2847366353201417</c:v>
                </c:pt>
                <c:pt idx="1106">
                  <c:v>-1.0985615864419396</c:v>
                </c:pt>
                <c:pt idx="1107">
                  <c:v>-1.0149173138762484</c:v>
                </c:pt>
                <c:pt idx="1108">
                  <c:v>-0.89334503116071129</c:v>
                </c:pt>
                <c:pt idx="1109">
                  <c:v>-0.93111496297426077</c:v>
                </c:pt>
                <c:pt idx="1110">
                  <c:v>-0.89523668855719385</c:v>
                </c:pt>
                <c:pt idx="1111">
                  <c:v>-0.82462504558466432</c:v>
                </c:pt>
                <c:pt idx="1112">
                  <c:v>-0.75711159226041658</c:v>
                </c:pt>
                <c:pt idx="1113">
                  <c:v>-0.70723182600811052</c:v>
                </c:pt>
                <c:pt idx="1114">
                  <c:v>-0.6621971619838688</c:v>
                </c:pt>
                <c:pt idx="1115">
                  <c:v>-0.54545997810377611</c:v>
                </c:pt>
                <c:pt idx="1116">
                  <c:v>-0.5624327867206188</c:v>
                </c:pt>
                <c:pt idx="1117">
                  <c:v>-0.57798312823202935</c:v>
                </c:pt>
                <c:pt idx="1118">
                  <c:v>-0.63671545497345883</c:v>
                </c:pt>
                <c:pt idx="1119">
                  <c:v>-0.57233518914025072</c:v>
                </c:pt>
                <c:pt idx="1120">
                  <c:v>-0.39437477423367584</c:v>
                </c:pt>
                <c:pt idx="1121">
                  <c:v>-0.38304566829268794</c:v>
                </c:pt>
                <c:pt idx="1122">
                  <c:v>-0.33427976125117503</c:v>
                </c:pt>
                <c:pt idx="1123">
                  <c:v>-0.39118830308233477</c:v>
                </c:pt>
                <c:pt idx="1124">
                  <c:v>-0.45791608367664005</c:v>
                </c:pt>
                <c:pt idx="1125">
                  <c:v>-0.62382717280091526</c:v>
                </c:pt>
                <c:pt idx="1126">
                  <c:v>-0.71541850274303265</c:v>
                </c:pt>
                <c:pt idx="1127">
                  <c:v>-0.80109817298163233</c:v>
                </c:pt>
                <c:pt idx="1128">
                  <c:v>-0.87247674552400845</c:v>
                </c:pt>
                <c:pt idx="1129">
                  <c:v>-1.2446608881235364</c:v>
                </c:pt>
                <c:pt idx="1130">
                  <c:v>-1.3809440318572683</c:v>
                </c:pt>
                <c:pt idx="1131">
                  <c:v>-1.4270930080030426</c:v>
                </c:pt>
                <c:pt idx="1132">
                  <c:v>-1.3363569240840401</c:v>
                </c:pt>
                <c:pt idx="1133">
                  <c:v>-1.3424619629048875</c:v>
                </c:pt>
                <c:pt idx="1134">
                  <c:v>-1.2884605789332761</c:v>
                </c:pt>
                <c:pt idx="1135">
                  <c:v>-1.2378024405623429</c:v>
                </c:pt>
                <c:pt idx="1136">
                  <c:v>-1.1455817999772904</c:v>
                </c:pt>
                <c:pt idx="1137">
                  <c:v>-0.98820801068027153</c:v>
                </c:pt>
                <c:pt idx="1138">
                  <c:v>-0.81749287174739638</c:v>
                </c:pt>
                <c:pt idx="1139">
                  <c:v>-0.68774153177830377</c:v>
                </c:pt>
                <c:pt idx="1140">
                  <c:v>-0.6072083459352412</c:v>
                </c:pt>
                <c:pt idx="1141">
                  <c:v>-0.50936806825674175</c:v>
                </c:pt>
                <c:pt idx="1142">
                  <c:v>-0.45559164491943255</c:v>
                </c:pt>
                <c:pt idx="1143">
                  <c:v>-1.2445321194409453</c:v>
                </c:pt>
                <c:pt idx="1144">
                  <c:v>-1.9589315709977626</c:v>
                </c:pt>
                <c:pt idx="1145">
                  <c:v>-2.2206748815144177</c:v>
                </c:pt>
                <c:pt idx="1146">
                  <c:v>-2.6444864700324371</c:v>
                </c:pt>
                <c:pt idx="1147">
                  <c:v>-2.5353774333184362</c:v>
                </c:pt>
                <c:pt idx="1148">
                  <c:v>-2.3043382406905586</c:v>
                </c:pt>
                <c:pt idx="1149">
                  <c:v>-1.9432672150053207</c:v>
                </c:pt>
                <c:pt idx="1150">
                  <c:v>-1.8358965482212095</c:v>
                </c:pt>
                <c:pt idx="1151">
                  <c:v>-1.7155764882686908</c:v>
                </c:pt>
                <c:pt idx="1152">
                  <c:v>-1.7031232270656906</c:v>
                </c:pt>
                <c:pt idx="1153">
                  <c:v>-1.5644726486764999</c:v>
                </c:pt>
                <c:pt idx="1154">
                  <c:v>-1.4061074775634668</c:v>
                </c:pt>
                <c:pt idx="1155">
                  <c:v>-1.4041763531742151</c:v>
                </c:pt>
                <c:pt idx="1156">
                  <c:v>-1.1356646110266444</c:v>
                </c:pt>
                <c:pt idx="1157">
                  <c:v>-0.9016293187675215</c:v>
                </c:pt>
                <c:pt idx="1158">
                  <c:v>-0.87029404864986681</c:v>
                </c:pt>
                <c:pt idx="1159">
                  <c:v>-0.87319876866245816</c:v>
                </c:pt>
                <c:pt idx="1160">
                  <c:v>-0.6935293523314261</c:v>
                </c:pt>
                <c:pt idx="1161">
                  <c:v>-0.68383598932762268</c:v>
                </c:pt>
                <c:pt idx="1162">
                  <c:v>-0.58294795516591824</c:v>
                </c:pt>
                <c:pt idx="1163">
                  <c:v>-0.55766921492849364</c:v>
                </c:pt>
                <c:pt idx="1164">
                  <c:v>-0.73318625907504487</c:v>
                </c:pt>
                <c:pt idx="1165">
                  <c:v>-0.7229060923318571</c:v>
                </c:pt>
                <c:pt idx="1166">
                  <c:v>-0.71601483102877994</c:v>
                </c:pt>
                <c:pt idx="1167">
                  <c:v>-0.82523023124749095</c:v>
                </c:pt>
                <c:pt idx="1168">
                  <c:v>-0.70375296245317209</c:v>
                </c:pt>
                <c:pt idx="1169">
                  <c:v>-0.64213837203610813</c:v>
                </c:pt>
                <c:pt idx="1170">
                  <c:v>-0.54339242706907687</c:v>
                </c:pt>
                <c:pt idx="1171">
                  <c:v>-0.56016535661753764</c:v>
                </c:pt>
                <c:pt idx="1172">
                  <c:v>-0.63026997333838652</c:v>
                </c:pt>
                <c:pt idx="1173">
                  <c:v>-0.74469188943936659</c:v>
                </c:pt>
                <c:pt idx="1174">
                  <c:v>-1.1671421878487949</c:v>
                </c:pt>
                <c:pt idx="1175">
                  <c:v>-1.1881283165308747</c:v>
                </c:pt>
                <c:pt idx="1176">
                  <c:v>-1.236793347316171</c:v>
                </c:pt>
                <c:pt idx="1177">
                  <c:v>-1.1470955970712988</c:v>
                </c:pt>
                <c:pt idx="1178">
                  <c:v>-1.1836660567169814</c:v>
                </c:pt>
                <c:pt idx="1179">
                  <c:v>-1.0918347816616478</c:v>
                </c:pt>
                <c:pt idx="1180">
                  <c:v>-0.92684728089638468</c:v>
                </c:pt>
                <c:pt idx="1181">
                  <c:v>-0.79751800721257149</c:v>
                </c:pt>
                <c:pt idx="1182">
                  <c:v>-0.68164673061395875</c:v>
                </c:pt>
                <c:pt idx="1183">
                  <c:v>-0.58277384036793423</c:v>
                </c:pt>
                <c:pt idx="1184">
                  <c:v>-0.64922643483936182</c:v>
                </c:pt>
                <c:pt idx="1185">
                  <c:v>-0.48704966844580344</c:v>
                </c:pt>
                <c:pt idx="1186">
                  <c:v>-0.43043324306310216</c:v>
                </c:pt>
                <c:pt idx="1187">
                  <c:v>-0.40373835449841383</c:v>
                </c:pt>
                <c:pt idx="1188">
                  <c:v>-0.40488470453667125</c:v>
                </c:pt>
                <c:pt idx="1189">
                  <c:v>-0.36130144552548155</c:v>
                </c:pt>
                <c:pt idx="1190">
                  <c:v>-0.28885602732510551</c:v>
                </c:pt>
                <c:pt idx="1191">
                  <c:v>-0.27387566123743579</c:v>
                </c:pt>
                <c:pt idx="1192">
                  <c:v>-0.27365306674534329</c:v>
                </c:pt>
                <c:pt idx="1193">
                  <c:v>-0.26679497978515682</c:v>
                </c:pt>
                <c:pt idx="1194">
                  <c:v>-0.40057677621721854</c:v>
                </c:pt>
                <c:pt idx="1195">
                  <c:v>-0.66801672556894065</c:v>
                </c:pt>
                <c:pt idx="1196">
                  <c:v>-0.89875782144829219</c:v>
                </c:pt>
                <c:pt idx="1197">
                  <c:v>-1.0166409963160516</c:v>
                </c:pt>
                <c:pt idx="1198">
                  <c:v>-1.1200840324329042</c:v>
                </c:pt>
                <c:pt idx="1199">
                  <c:v>-1.181312587241713</c:v>
                </c:pt>
                <c:pt idx="1200">
                  <c:v>-1.0364513093464485</c:v>
                </c:pt>
                <c:pt idx="1201">
                  <c:v>-1.0359243560465938</c:v>
                </c:pt>
                <c:pt idx="1202">
                  <c:v>-1.0665977200516097</c:v>
                </c:pt>
                <c:pt idx="1203">
                  <c:v>-1.5322566747578668</c:v>
                </c:pt>
                <c:pt idx="1204">
                  <c:v>-1.7388536540638813</c:v>
                </c:pt>
                <c:pt idx="1205">
                  <c:v>-1.5759806847232123</c:v>
                </c:pt>
                <c:pt idx="1206">
                  <c:v>-1.4340138675589653</c:v>
                </c:pt>
                <c:pt idx="1207">
                  <c:v>-1.2326489755447185</c:v>
                </c:pt>
                <c:pt idx="1208">
                  <c:v>-0.83904913004804715</c:v>
                </c:pt>
                <c:pt idx="1209">
                  <c:v>-0.73705864736073834</c:v>
                </c:pt>
                <c:pt idx="1210">
                  <c:v>-1.3943152134138814</c:v>
                </c:pt>
                <c:pt idx="1211">
                  <c:v>-1.1681881256220661</c:v>
                </c:pt>
                <c:pt idx="1212">
                  <c:v>-0.92032474911570239</c:v>
                </c:pt>
                <c:pt idx="1213">
                  <c:v>-1.0460965205421549</c:v>
                </c:pt>
                <c:pt idx="1214">
                  <c:v>-1.2648692400406132</c:v>
                </c:pt>
                <c:pt idx="1215">
                  <c:v>-1.1249286517526476</c:v>
                </c:pt>
                <c:pt idx="1216">
                  <c:v>-0.97772065010349762</c:v>
                </c:pt>
                <c:pt idx="1217">
                  <c:v>-1.8753879494884882</c:v>
                </c:pt>
                <c:pt idx="1218">
                  <c:v>-1.8582487711941815</c:v>
                </c:pt>
                <c:pt idx="1219">
                  <c:v>-1.6248069969028893</c:v>
                </c:pt>
                <c:pt idx="1220">
                  <c:v>-1.4061168049516353</c:v>
                </c:pt>
                <c:pt idx="1221">
                  <c:v>-1.3896784553586303</c:v>
                </c:pt>
                <c:pt idx="1222">
                  <c:v>-1.4283203165511964</c:v>
                </c:pt>
                <c:pt idx="1223">
                  <c:v>-1.5084737300876423</c:v>
                </c:pt>
                <c:pt idx="1224">
                  <c:v>-1.3295957456026202</c:v>
                </c:pt>
                <c:pt idx="1225">
                  <c:v>-1.2051467990211286</c:v>
                </c:pt>
                <c:pt idx="1226">
                  <c:v>-1.3190696878677757</c:v>
                </c:pt>
                <c:pt idx="1227">
                  <c:v>-1.4654033604827532</c:v>
                </c:pt>
                <c:pt idx="1228">
                  <c:v>-1.3953086475988847</c:v>
                </c:pt>
                <c:pt idx="1229">
                  <c:v>-1.324906287853951</c:v>
                </c:pt>
                <c:pt idx="1230">
                  <c:v>-1.2980356100878703</c:v>
                </c:pt>
                <c:pt idx="1231">
                  <c:v>-1.7632089956391996</c:v>
                </c:pt>
                <c:pt idx="1232">
                  <c:v>-1.7579400351033829</c:v>
                </c:pt>
                <c:pt idx="1233">
                  <c:v>-1.8450951047247293</c:v>
                </c:pt>
                <c:pt idx="1234">
                  <c:v>-1.6900393082772318</c:v>
                </c:pt>
                <c:pt idx="1235">
                  <c:v>-1.408791256840692</c:v>
                </c:pt>
                <c:pt idx="1236">
                  <c:v>-1.250257264281841</c:v>
                </c:pt>
                <c:pt idx="1237">
                  <c:v>-1.0747048360009801</c:v>
                </c:pt>
                <c:pt idx="1238">
                  <c:v>-1.0022147684331091</c:v>
                </c:pt>
                <c:pt idx="1239">
                  <c:v>-0.8482110860432287</c:v>
                </c:pt>
                <c:pt idx="1240">
                  <c:v>-0.7861148123480004</c:v>
                </c:pt>
                <c:pt idx="1241">
                  <c:v>-1.7066705510777651</c:v>
                </c:pt>
                <c:pt idx="1242">
                  <c:v>-1.4228109202782824</c:v>
                </c:pt>
                <c:pt idx="1243">
                  <c:v>-1.3775330739720559</c:v>
                </c:pt>
                <c:pt idx="1244">
                  <c:v>-1.5737278698487001</c:v>
                </c:pt>
                <c:pt idx="1245">
                  <c:v>-1.5221877198864042</c:v>
                </c:pt>
                <c:pt idx="1246">
                  <c:v>-1.3117982802245394</c:v>
                </c:pt>
                <c:pt idx="1247">
                  <c:v>-1.1866949459750276</c:v>
                </c:pt>
                <c:pt idx="1248">
                  <c:v>-1.4700143598237401</c:v>
                </c:pt>
                <c:pt idx="1249">
                  <c:v>-1.3476363999309218</c:v>
                </c:pt>
                <c:pt idx="1250">
                  <c:v>-1.0789217534822209</c:v>
                </c:pt>
                <c:pt idx="1251">
                  <c:v>-1.0297882827446212</c:v>
                </c:pt>
                <c:pt idx="1252">
                  <c:v>-1.1715298065214412</c:v>
                </c:pt>
                <c:pt idx="1253">
                  <c:v>-1.2045409480420535</c:v>
                </c:pt>
                <c:pt idx="1254">
                  <c:v>-1.4377766566730934</c:v>
                </c:pt>
                <c:pt idx="1255">
                  <c:v>-1.6724888218309983</c:v>
                </c:pt>
                <c:pt idx="1256">
                  <c:v>-2.2997832997612377</c:v>
                </c:pt>
                <c:pt idx="1257">
                  <c:v>-2.7607166620389689</c:v>
                </c:pt>
                <c:pt idx="1258">
                  <c:v>-2.5541912779260478</c:v>
                </c:pt>
                <c:pt idx="1259">
                  <c:v>-2.6041848280326123</c:v>
                </c:pt>
                <c:pt idx="1260">
                  <c:v>-2.4767663494597292</c:v>
                </c:pt>
                <c:pt idx="1261">
                  <c:v>-2.561279325558222</c:v>
                </c:pt>
                <c:pt idx="1262">
                  <c:v>-2.4359942618495065</c:v>
                </c:pt>
                <c:pt idx="1263">
                  <c:v>-2.3622790619294141</c:v>
                </c:pt>
                <c:pt idx="1264">
                  <c:v>-2.9774441487910659</c:v>
                </c:pt>
                <c:pt idx="1265">
                  <c:v>-2.3864066575481231</c:v>
                </c:pt>
                <c:pt idx="1266">
                  <c:v>-2.0015666685525133</c:v>
                </c:pt>
                <c:pt idx="1267">
                  <c:v>-1.6727730268563363</c:v>
                </c:pt>
                <c:pt idx="1268">
                  <c:v>-1.4964269547530562</c:v>
                </c:pt>
                <c:pt idx="1269">
                  <c:v>-2.1158116321785108</c:v>
                </c:pt>
                <c:pt idx="1270">
                  <c:v>-2.1822396213449222</c:v>
                </c:pt>
                <c:pt idx="1271">
                  <c:v>-1.9884537882807829</c:v>
                </c:pt>
                <c:pt idx="1272">
                  <c:v>-2.0446705436135102</c:v>
                </c:pt>
                <c:pt idx="1273">
                  <c:v>-2.1883153575903558</c:v>
                </c:pt>
                <c:pt idx="1274">
                  <c:v>-2.1447381640587322</c:v>
                </c:pt>
                <c:pt idx="1275">
                  <c:v>-2.0416245508082147</c:v>
                </c:pt>
                <c:pt idx="1276">
                  <c:v>-1.9929217128403385</c:v>
                </c:pt>
                <c:pt idx="1277">
                  <c:v>-2.353045350493157</c:v>
                </c:pt>
                <c:pt idx="1278">
                  <c:v>-2.1410467885343927</c:v>
                </c:pt>
                <c:pt idx="1279">
                  <c:v>-2.1553281992855102</c:v>
                </c:pt>
                <c:pt idx="1280">
                  <c:v>-1.8351307780801882</c:v>
                </c:pt>
                <c:pt idx="1281">
                  <c:v>-1.5915962662285752</c:v>
                </c:pt>
                <c:pt idx="1282">
                  <c:v>-1.465668069218018</c:v>
                </c:pt>
                <c:pt idx="1283">
                  <c:v>-1.3259092657866434</c:v>
                </c:pt>
                <c:pt idx="1284">
                  <c:v>-1.2618470839391533</c:v>
                </c:pt>
                <c:pt idx="1285">
                  <c:v>-1.0737497540768886</c:v>
                </c:pt>
                <c:pt idx="1286">
                  <c:v>-0.99055119989337681</c:v>
                </c:pt>
                <c:pt idx="1287">
                  <c:v>-0.97574634822400641</c:v>
                </c:pt>
                <c:pt idx="1288">
                  <c:v>-1.045121224123478</c:v>
                </c:pt>
                <c:pt idx="1289">
                  <c:v>-1.8531515799547551</c:v>
                </c:pt>
                <c:pt idx="1290">
                  <c:v>-1.6893603488944935</c:v>
                </c:pt>
                <c:pt idx="1291">
                  <c:v>-1.5692290918167373</c:v>
                </c:pt>
                <c:pt idx="1292">
                  <c:v>-1.5500465078896677</c:v>
                </c:pt>
                <c:pt idx="1293">
                  <c:v>-1.8393283613120031</c:v>
                </c:pt>
                <c:pt idx="1294">
                  <c:v>-1.8170427365507156</c:v>
                </c:pt>
                <c:pt idx="1295">
                  <c:v>-1.612054317461187</c:v>
                </c:pt>
                <c:pt idx="1296">
                  <c:v>-1.5747402486550959</c:v>
                </c:pt>
                <c:pt idx="1297">
                  <c:v>-1.6921981801235968</c:v>
                </c:pt>
                <c:pt idx="1298">
                  <c:v>-1.646873981070107</c:v>
                </c:pt>
                <c:pt idx="1299">
                  <c:v>-1.7585705643760796</c:v>
                </c:pt>
                <c:pt idx="1300">
                  <c:v>-1.5732738996707663</c:v>
                </c:pt>
                <c:pt idx="1301">
                  <c:v>-1.6117642186399681</c:v>
                </c:pt>
                <c:pt idx="1302">
                  <c:v>-1.6723344852879445</c:v>
                </c:pt>
                <c:pt idx="1303">
                  <c:v>-1.362138760152767</c:v>
                </c:pt>
                <c:pt idx="1304">
                  <c:v>-1.2932932014786065</c:v>
                </c:pt>
                <c:pt idx="1305">
                  <c:v>-1.2181094394585754</c:v>
                </c:pt>
                <c:pt idx="1306">
                  <c:v>-1.0713686462374683</c:v>
                </c:pt>
                <c:pt idx="1307">
                  <c:v>-1.0028289265845993</c:v>
                </c:pt>
                <c:pt idx="1308">
                  <c:v>-1.1153013281601878</c:v>
                </c:pt>
                <c:pt idx="1309">
                  <c:v>-1.0734763610884226</c:v>
                </c:pt>
                <c:pt idx="1310">
                  <c:v>-1.1939197940859749</c:v>
                </c:pt>
                <c:pt idx="1311">
                  <c:v>-1.2090702314712451</c:v>
                </c:pt>
                <c:pt idx="1312">
                  <c:v>-1.0096338457418685</c:v>
                </c:pt>
                <c:pt idx="1313">
                  <c:v>-0.80215226634954739</c:v>
                </c:pt>
                <c:pt idx="1314">
                  <c:v>-0.82857688466642054</c:v>
                </c:pt>
                <c:pt idx="1315">
                  <c:v>-0.82813747668422433</c:v>
                </c:pt>
                <c:pt idx="1316">
                  <c:v>-0.68424175543680088</c:v>
                </c:pt>
                <c:pt idx="1317">
                  <c:v>-0.90235323485065466</c:v>
                </c:pt>
                <c:pt idx="1318">
                  <c:v>-0.92330803703556752</c:v>
                </c:pt>
                <c:pt idx="1319">
                  <c:v>-0.85032290724179016</c:v>
                </c:pt>
                <c:pt idx="1320">
                  <c:v>-0.71557925854960025</c:v>
                </c:pt>
                <c:pt idx="1321">
                  <c:v>-0.73580959353099573</c:v>
                </c:pt>
                <c:pt idx="1322">
                  <c:v>-0.87863143506638242</c:v>
                </c:pt>
                <c:pt idx="1323">
                  <c:v>-0.96486319152658884</c:v>
                </c:pt>
                <c:pt idx="1324">
                  <c:v>-0.73069646965335799</c:v>
                </c:pt>
                <c:pt idx="1325">
                  <c:v>-0.65598524599596986</c:v>
                </c:pt>
                <c:pt idx="1326">
                  <c:v>-0.55517626644275853</c:v>
                </c:pt>
                <c:pt idx="1327">
                  <c:v>-1.1538157142245744</c:v>
                </c:pt>
                <c:pt idx="1328">
                  <c:v>-1.4153944980754216</c:v>
                </c:pt>
                <c:pt idx="1329">
                  <c:v>-1.5703539108511952</c:v>
                </c:pt>
                <c:pt idx="1330">
                  <c:v>-1.5911826689284458</c:v>
                </c:pt>
                <c:pt idx="1331">
                  <c:v>-2.5803338840285317</c:v>
                </c:pt>
                <c:pt idx="1332">
                  <c:v>-2.4841267194103254</c:v>
                </c:pt>
                <c:pt idx="1333">
                  <c:v>-2.5132457674568656</c:v>
                </c:pt>
                <c:pt idx="1334">
                  <c:v>-2.1298387800557337</c:v>
                </c:pt>
                <c:pt idx="1335">
                  <c:v>-1.7795631523214088</c:v>
                </c:pt>
                <c:pt idx="1336">
                  <c:v>-1.5988178884020823</c:v>
                </c:pt>
                <c:pt idx="1337">
                  <c:v>-1.4807965905124076</c:v>
                </c:pt>
                <c:pt idx="1338">
                  <c:v>-1.2394620583328271</c:v>
                </c:pt>
                <c:pt idx="1339">
                  <c:v>-0.93648177952195899</c:v>
                </c:pt>
                <c:pt idx="1340">
                  <c:v>-0.63783131459794462</c:v>
                </c:pt>
                <c:pt idx="1341">
                  <c:v>-0.84543656418518465</c:v>
                </c:pt>
                <c:pt idx="1342">
                  <c:v>-0.92614182536449252</c:v>
                </c:pt>
                <c:pt idx="1343">
                  <c:v>-0.95584218052570491</c:v>
                </c:pt>
                <c:pt idx="1344">
                  <c:v>-0.85283500566443515</c:v>
                </c:pt>
                <c:pt idx="1345">
                  <c:v>-1.2835758915696223</c:v>
                </c:pt>
                <c:pt idx="1346">
                  <c:v>-1.5408338574700005</c:v>
                </c:pt>
                <c:pt idx="1347">
                  <c:v>-1.2875117366304545</c:v>
                </c:pt>
                <c:pt idx="1348">
                  <c:v>-1.1156553320243683</c:v>
                </c:pt>
                <c:pt idx="1349">
                  <c:v>-0.82256353616342159</c:v>
                </c:pt>
                <c:pt idx="1350">
                  <c:v>-0.88008279246619447</c:v>
                </c:pt>
                <c:pt idx="1351">
                  <c:v>-0.75106668375614094</c:v>
                </c:pt>
                <c:pt idx="1352">
                  <c:v>-0.50519140586970568</c:v>
                </c:pt>
                <c:pt idx="1353">
                  <c:v>-0.63258287915219846</c:v>
                </c:pt>
                <c:pt idx="1354">
                  <c:v>-0.68978879521940484</c:v>
                </c:pt>
                <c:pt idx="1355">
                  <c:v>-0.89660154238577183</c:v>
                </c:pt>
                <c:pt idx="1356">
                  <c:v>-1.0650063998077897</c:v>
                </c:pt>
                <c:pt idx="1357">
                  <c:v>-1.1452323009770673</c:v>
                </c:pt>
                <c:pt idx="1358">
                  <c:v>-1.400703049204211</c:v>
                </c:pt>
                <c:pt idx="1359">
                  <c:v>-1.7605854046605285</c:v>
                </c:pt>
                <c:pt idx="1360">
                  <c:v>-1.8410093002498407</c:v>
                </c:pt>
                <c:pt idx="1361">
                  <c:v>-1.7173967001697377</c:v>
                </c:pt>
                <c:pt idx="1362">
                  <c:v>-1.5985069465563799</c:v>
                </c:pt>
                <c:pt idx="1363">
                  <c:v>-1.5212116243486495</c:v>
                </c:pt>
                <c:pt idx="1364">
                  <c:v>-1.7251387260396749</c:v>
                </c:pt>
                <c:pt idx="1365">
                  <c:v>-1.7323130545804326</c:v>
                </c:pt>
                <c:pt idx="1366">
                  <c:v>-1.6996736824720204</c:v>
                </c:pt>
                <c:pt idx="1367">
                  <c:v>-1.5924843841059431</c:v>
                </c:pt>
                <c:pt idx="1368">
                  <c:v>-1.6045202127425213</c:v>
                </c:pt>
                <c:pt idx="1369">
                  <c:v>-1.8647999895943244</c:v>
                </c:pt>
                <c:pt idx="1370">
                  <c:v>-2.0631676232722032</c:v>
                </c:pt>
                <c:pt idx="1371">
                  <c:v>-2.2746645441563835</c:v>
                </c:pt>
                <c:pt idx="1372">
                  <c:v>-1.7336177765085181</c:v>
                </c:pt>
                <c:pt idx="1373">
                  <c:v>-1.5805423205744114</c:v>
                </c:pt>
                <c:pt idx="1374">
                  <c:v>-1.2968716730555157</c:v>
                </c:pt>
                <c:pt idx="1375">
                  <c:v>-1.2983830542787966</c:v>
                </c:pt>
                <c:pt idx="1376">
                  <c:v>-1.1084553591018869</c:v>
                </c:pt>
                <c:pt idx="1377">
                  <c:v>-1.0088354473985777</c:v>
                </c:pt>
                <c:pt idx="1378">
                  <c:v>-0.98193805036033044</c:v>
                </c:pt>
                <c:pt idx="1379">
                  <c:v>-1.8466447902874381</c:v>
                </c:pt>
                <c:pt idx="1380">
                  <c:v>-1.7444833062008351</c:v>
                </c:pt>
                <c:pt idx="1381">
                  <c:v>-1.4156177213688206</c:v>
                </c:pt>
                <c:pt idx="1382">
                  <c:v>-1.2418468521965191</c:v>
                </c:pt>
                <c:pt idx="1383">
                  <c:v>-1.2247772046786638</c:v>
                </c:pt>
                <c:pt idx="1384">
                  <c:v>-1.1262524673544623</c:v>
                </c:pt>
                <c:pt idx="1385">
                  <c:v>-0.95677900167224317</c:v>
                </c:pt>
                <c:pt idx="1386">
                  <c:v>-0.75772635425292723</c:v>
                </c:pt>
                <c:pt idx="1387">
                  <c:v>-0.67524230958413123</c:v>
                </c:pt>
                <c:pt idx="1388">
                  <c:v>-0.78909006059076536</c:v>
                </c:pt>
                <c:pt idx="1389">
                  <c:v>-0.59387083151932685</c:v>
                </c:pt>
                <c:pt idx="1390">
                  <c:v>-0.72330652355055747</c:v>
                </c:pt>
                <c:pt idx="1391">
                  <c:v>-0.71454120804750187</c:v>
                </c:pt>
                <c:pt idx="1392">
                  <c:v>-0.58284078557635588</c:v>
                </c:pt>
                <c:pt idx="1393">
                  <c:v>-0.29778000972587804</c:v>
                </c:pt>
                <c:pt idx="1394">
                  <c:v>-5.5294404124307805E-2</c:v>
                </c:pt>
                <c:pt idx="1395">
                  <c:v>-0.16169714078418129</c:v>
                </c:pt>
                <c:pt idx="1396">
                  <c:v>-0.1891271445978181</c:v>
                </c:pt>
                <c:pt idx="1397">
                  <c:v>-0.20428311558935028</c:v>
                </c:pt>
                <c:pt idx="1398">
                  <c:v>-0.12226966264897414</c:v>
                </c:pt>
                <c:pt idx="1399">
                  <c:v>-0.21865609351732346</c:v>
                </c:pt>
                <c:pt idx="1400">
                  <c:v>-0.5923077276219193</c:v>
                </c:pt>
                <c:pt idx="1401">
                  <c:v>-0.71002907944949667</c:v>
                </c:pt>
                <c:pt idx="1402">
                  <c:v>-1.0525711656121706</c:v>
                </c:pt>
                <c:pt idx="1403">
                  <c:v>-1.0465686009026567</c:v>
                </c:pt>
                <c:pt idx="1404">
                  <c:v>-1.3095399354933122</c:v>
                </c:pt>
                <c:pt idx="1405">
                  <c:v>-1.3582936509862862</c:v>
                </c:pt>
                <c:pt idx="1406">
                  <c:v>-1.2458530379345103</c:v>
                </c:pt>
                <c:pt idx="1407">
                  <c:v>-1.0226265635872953</c:v>
                </c:pt>
                <c:pt idx="1408">
                  <c:v>-1.5014860960099625</c:v>
                </c:pt>
                <c:pt idx="1409">
                  <c:v>-2.1826879183987646</c:v>
                </c:pt>
                <c:pt idx="1410">
                  <c:v>-2.4607886473157312</c:v>
                </c:pt>
                <c:pt idx="1411">
                  <c:v>-2.4950457231797314</c:v>
                </c:pt>
                <c:pt idx="1412">
                  <c:v>-2.3214664335323456</c:v>
                </c:pt>
                <c:pt idx="1413">
                  <c:v>-2.4875276063033462</c:v>
                </c:pt>
                <c:pt idx="1414">
                  <c:v>-2.308683967964535</c:v>
                </c:pt>
                <c:pt idx="1415">
                  <c:v>-1.9195830001736207</c:v>
                </c:pt>
                <c:pt idx="1416">
                  <c:v>-1.8461003390264832</c:v>
                </c:pt>
                <c:pt idx="1417">
                  <c:v>-1.6882878284173741</c:v>
                </c:pt>
                <c:pt idx="1418">
                  <c:v>-1.5600843400547022</c:v>
                </c:pt>
                <c:pt idx="1419">
                  <c:v>-1.4127688813270871</c:v>
                </c:pt>
                <c:pt idx="1420">
                  <c:v>-1.5275622365262211</c:v>
                </c:pt>
                <c:pt idx="1421">
                  <c:v>-1.4413738565282859</c:v>
                </c:pt>
                <c:pt idx="1422">
                  <c:v>-1.298875471155764</c:v>
                </c:pt>
                <c:pt idx="1423">
                  <c:v>-1.1285203504362982</c:v>
                </c:pt>
                <c:pt idx="1424">
                  <c:v>-1.0100686626385582</c:v>
                </c:pt>
                <c:pt idx="1425">
                  <c:v>-0.96046618081271318</c:v>
                </c:pt>
                <c:pt idx="1426">
                  <c:v>-0.85693532424245666</c:v>
                </c:pt>
                <c:pt idx="1427">
                  <c:v>-0.80207382122053383</c:v>
                </c:pt>
                <c:pt idx="1428">
                  <c:v>-0.89414212106741764</c:v>
                </c:pt>
                <c:pt idx="1429">
                  <c:v>-0.95399568050512873</c:v>
                </c:pt>
                <c:pt idx="1430">
                  <c:v>-0.73939357728428301</c:v>
                </c:pt>
                <c:pt idx="1431">
                  <c:v>-0.57605950888273272</c:v>
                </c:pt>
                <c:pt idx="1432">
                  <c:v>-0.39533738646242761</c:v>
                </c:pt>
                <c:pt idx="1433">
                  <c:v>-0.38295528996875305</c:v>
                </c:pt>
                <c:pt idx="1434">
                  <c:v>-0.3377043907146261</c:v>
                </c:pt>
                <c:pt idx="1435">
                  <c:v>-0.60329056224740707</c:v>
                </c:pt>
                <c:pt idx="1436">
                  <c:v>-0.48117333233975124</c:v>
                </c:pt>
                <c:pt idx="1437">
                  <c:v>-0.34750067700438986</c:v>
                </c:pt>
                <c:pt idx="1438">
                  <c:v>-0.38860120299183942</c:v>
                </c:pt>
                <c:pt idx="1439">
                  <c:v>-0.390500971451614</c:v>
                </c:pt>
                <c:pt idx="1440">
                  <c:v>-0.4280927130124797</c:v>
                </c:pt>
                <c:pt idx="1441">
                  <c:v>-0.50806818968309564</c:v>
                </c:pt>
                <c:pt idx="1442">
                  <c:v>-0.595250906956728</c:v>
                </c:pt>
                <c:pt idx="1443">
                  <c:v>-0.5767671744277012</c:v>
                </c:pt>
                <c:pt idx="1444">
                  <c:v>-0.59544325165344036</c:v>
                </c:pt>
                <c:pt idx="1445">
                  <c:v>-0.65303812566667374</c:v>
                </c:pt>
                <c:pt idx="1446">
                  <c:v>-0.54890737935751377</c:v>
                </c:pt>
                <c:pt idx="1447">
                  <c:v>-0.49344221531179799</c:v>
                </c:pt>
                <c:pt idx="1448">
                  <c:v>-0.40525138061001159</c:v>
                </c:pt>
                <c:pt idx="1449">
                  <c:v>-0.43129554813686144</c:v>
                </c:pt>
                <c:pt idx="1450">
                  <c:v>-0.47677543647277965</c:v>
                </c:pt>
                <c:pt idx="1451">
                  <c:v>-0.63347044357271654</c:v>
                </c:pt>
                <c:pt idx="1452">
                  <c:v>-1.0178285016799675</c:v>
                </c:pt>
                <c:pt idx="1453">
                  <c:v>-1.0705990009996493</c:v>
                </c:pt>
                <c:pt idx="1454">
                  <c:v>-0.97875896166715026</c:v>
                </c:pt>
                <c:pt idx="1455">
                  <c:v>-0.82483838535410969</c:v>
                </c:pt>
                <c:pt idx="1456">
                  <c:v>-0.70308488137101377</c:v>
                </c:pt>
                <c:pt idx="1457">
                  <c:v>-0.67506908946401989</c:v>
                </c:pt>
                <c:pt idx="1458">
                  <c:v>-0.91670833535564067</c:v>
                </c:pt>
                <c:pt idx="1459">
                  <c:v>-0.89575053532314408</c:v>
                </c:pt>
                <c:pt idx="1460">
                  <c:v>-0.82785178477745935</c:v>
                </c:pt>
                <c:pt idx="1461">
                  <c:v>-1.1162318077355917</c:v>
                </c:pt>
                <c:pt idx="1462">
                  <c:v>-1.1620065440149023</c:v>
                </c:pt>
                <c:pt idx="1463">
                  <c:v>-1.7326867103083909</c:v>
                </c:pt>
                <c:pt idx="1464">
                  <c:v>-1.5968954397923187</c:v>
                </c:pt>
                <c:pt idx="1465">
                  <c:v>-1.4162185402164407</c:v>
                </c:pt>
                <c:pt idx="1466">
                  <c:v>-1.4063743328562404</c:v>
                </c:pt>
                <c:pt idx="1467">
                  <c:v>-1.315367824571952</c:v>
                </c:pt>
                <c:pt idx="1468">
                  <c:v>-1.5236750785858235</c:v>
                </c:pt>
                <c:pt idx="1469">
                  <c:v>-1.3859660823465698</c:v>
                </c:pt>
                <c:pt idx="1470">
                  <c:v>-1.2474837764240021</c:v>
                </c:pt>
                <c:pt idx="1471">
                  <c:v>-1.4862848943395384</c:v>
                </c:pt>
                <c:pt idx="1472">
                  <c:v>-1.8365618058510762</c:v>
                </c:pt>
                <c:pt idx="1473">
                  <c:v>-1.6774670781888132</c:v>
                </c:pt>
                <c:pt idx="1474">
                  <c:v>-1.6791998268733335</c:v>
                </c:pt>
                <c:pt idx="1475">
                  <c:v>-1.809144513174918</c:v>
                </c:pt>
                <c:pt idx="1476">
                  <c:v>-1.8910963504540315</c:v>
                </c:pt>
                <c:pt idx="1477">
                  <c:v>-1.5072409031535154</c:v>
                </c:pt>
                <c:pt idx="1478">
                  <c:v>-1.2506070317019984</c:v>
                </c:pt>
                <c:pt idx="1479">
                  <c:v>-0.98308357872012675</c:v>
                </c:pt>
                <c:pt idx="1480">
                  <c:v>-0.77532411024520853</c:v>
                </c:pt>
                <c:pt idx="1481">
                  <c:v>-1.3340048091480585</c:v>
                </c:pt>
                <c:pt idx="1482">
                  <c:v>-1.6490709074776597</c:v>
                </c:pt>
                <c:pt idx="1483">
                  <c:v>-2.3176652920306422</c:v>
                </c:pt>
                <c:pt idx="1484">
                  <c:v>-2.0460337621400142</c:v>
                </c:pt>
                <c:pt idx="1485">
                  <c:v>-1.940830268064565</c:v>
                </c:pt>
                <c:pt idx="1486">
                  <c:v>-1.8727107580881255</c:v>
                </c:pt>
                <c:pt idx="1487">
                  <c:v>-2.4196512353234572</c:v>
                </c:pt>
                <c:pt idx="1488">
                  <c:v>-2.5953753577087411</c:v>
                </c:pt>
                <c:pt idx="1489">
                  <c:v>-2.8276807428335866</c:v>
                </c:pt>
                <c:pt idx="1490">
                  <c:v>-2.9402555392964524</c:v>
                </c:pt>
                <c:pt idx="1491">
                  <c:v>-3.3229486260358851</c:v>
                </c:pt>
                <c:pt idx="1492">
                  <c:v>-2.9480767590812484</c:v>
                </c:pt>
                <c:pt idx="1493">
                  <c:v>-2.6953621593894717</c:v>
                </c:pt>
                <c:pt idx="1494">
                  <c:v>-2.540373373507983</c:v>
                </c:pt>
                <c:pt idx="1495">
                  <c:v>-2.2441081030706993</c:v>
                </c:pt>
                <c:pt idx="1496">
                  <c:v>-1.9850490450898426</c:v>
                </c:pt>
                <c:pt idx="1497">
                  <c:v>-1.6972249834569437</c:v>
                </c:pt>
                <c:pt idx="1498">
                  <c:v>-1.4483714944817196</c:v>
                </c:pt>
                <c:pt idx="1499">
                  <c:v>-1.1081066592956779</c:v>
                </c:pt>
                <c:pt idx="1500">
                  <c:v>-0.83633134868541237</c:v>
                </c:pt>
                <c:pt idx="1501">
                  <c:v>-0.76766168379413313</c:v>
                </c:pt>
                <c:pt idx="1502">
                  <c:v>-0.60809911402520256</c:v>
                </c:pt>
                <c:pt idx="1503">
                  <c:v>-0.4697863308723525</c:v>
                </c:pt>
                <c:pt idx="1504">
                  <c:v>-0.31598563745455316</c:v>
                </c:pt>
                <c:pt idx="1505">
                  <c:v>-0.33678885519091972</c:v>
                </c:pt>
                <c:pt idx="1506">
                  <c:v>-0.30211839682949709</c:v>
                </c:pt>
                <c:pt idx="1507">
                  <c:v>-0.35835037407555043</c:v>
                </c:pt>
                <c:pt idx="1508">
                  <c:v>-0.43179244858093657</c:v>
                </c:pt>
                <c:pt idx="1509">
                  <c:v>-0.55985203280727902</c:v>
                </c:pt>
                <c:pt idx="1510">
                  <c:v>-1.6879008920975012</c:v>
                </c:pt>
                <c:pt idx="1511">
                  <c:v>-1.8995233329435197</c:v>
                </c:pt>
                <c:pt idx="1512">
                  <c:v>-1.6074373519438006</c:v>
                </c:pt>
                <c:pt idx="1513">
                  <c:v>-1.3378070049377204</c:v>
                </c:pt>
                <c:pt idx="1514">
                  <c:v>-1.0820757540306702</c:v>
                </c:pt>
                <c:pt idx="1515">
                  <c:v>-0.92251524070801871</c:v>
                </c:pt>
                <c:pt idx="1516">
                  <c:v>-1.3559510094874283</c:v>
                </c:pt>
                <c:pt idx="1517">
                  <c:v>-1.4888659101576578</c:v>
                </c:pt>
                <c:pt idx="1518">
                  <c:v>-1.7040147643851455</c:v>
                </c:pt>
                <c:pt idx="1519">
                  <c:v>-2.2017149455166356</c:v>
                </c:pt>
                <c:pt idx="1520">
                  <c:v>-2.1782037659395641</c:v>
                </c:pt>
                <c:pt idx="1521">
                  <c:v>-1.9165396209973169</c:v>
                </c:pt>
                <c:pt idx="1522">
                  <c:v>-1.6731654512858118</c:v>
                </c:pt>
                <c:pt idx="1523">
                  <c:v>-1.3251862290753946</c:v>
                </c:pt>
                <c:pt idx="1524">
                  <c:v>-1.0478018350916214</c:v>
                </c:pt>
                <c:pt idx="1525">
                  <c:v>-0.95270953789413693</c:v>
                </c:pt>
                <c:pt idx="1526">
                  <c:v>-1.2572058527266243</c:v>
                </c:pt>
                <c:pt idx="1527">
                  <c:v>-1.3587905531958542</c:v>
                </c:pt>
                <c:pt idx="1528">
                  <c:v>-1.4739698155288365</c:v>
                </c:pt>
                <c:pt idx="1529">
                  <c:v>-1.2713475179276743</c:v>
                </c:pt>
                <c:pt idx="1530">
                  <c:v>-1.0795074541737479</c:v>
                </c:pt>
                <c:pt idx="1531">
                  <c:v>-0.9652372044767944</c:v>
                </c:pt>
                <c:pt idx="1532">
                  <c:v>-0.84104986602216525</c:v>
                </c:pt>
                <c:pt idx="1533">
                  <c:v>-0.7113601666913224</c:v>
                </c:pt>
                <c:pt idx="1534">
                  <c:v>-0.64890963450028805</c:v>
                </c:pt>
                <c:pt idx="1535">
                  <c:v>-0.62900488650093289</c:v>
                </c:pt>
                <c:pt idx="1536">
                  <c:v>-0.54214983639695791</c:v>
                </c:pt>
                <c:pt idx="1537">
                  <c:v>-0.69311810099132898</c:v>
                </c:pt>
                <c:pt idx="1538">
                  <c:v>-0.54237310024590013</c:v>
                </c:pt>
                <c:pt idx="1539">
                  <c:v>-0.3534346682658368</c:v>
                </c:pt>
                <c:pt idx="1540">
                  <c:v>-0.24221036550303779</c:v>
                </c:pt>
                <c:pt idx="1541">
                  <c:v>-0.35089633871153358</c:v>
                </c:pt>
                <c:pt idx="1542">
                  <c:v>-0.55325636601219164</c:v>
                </c:pt>
                <c:pt idx="1543">
                  <c:v>-0.64428928854481471</c:v>
                </c:pt>
                <c:pt idx="1544">
                  <c:v>-0.69280383046184069</c:v>
                </c:pt>
                <c:pt idx="1545">
                  <c:v>-0.66099254166483168</c:v>
                </c:pt>
                <c:pt idx="1546">
                  <c:v>-0.93814584802273782</c:v>
                </c:pt>
                <c:pt idx="1547">
                  <c:v>-1.3992612667722417</c:v>
                </c:pt>
                <c:pt idx="1548">
                  <c:v>-1.6403605718384724</c:v>
                </c:pt>
                <c:pt idx="1549">
                  <c:v>-1.7902323285310446</c:v>
                </c:pt>
                <c:pt idx="1550">
                  <c:v>-1.8509918926416906</c:v>
                </c:pt>
                <c:pt idx="1551">
                  <c:v>-1.8987254439388079</c:v>
                </c:pt>
                <c:pt idx="1552">
                  <c:v>-1.6713572987166581</c:v>
                </c:pt>
                <c:pt idx="1553">
                  <c:v>-1.3532058927929631</c:v>
                </c:pt>
                <c:pt idx="1554">
                  <c:v>-1.0512958178804472</c:v>
                </c:pt>
                <c:pt idx="1555">
                  <c:v>-0.88899080587638779</c:v>
                </c:pt>
                <c:pt idx="1556">
                  <c:v>-0.82083260737142227</c:v>
                </c:pt>
                <c:pt idx="1557">
                  <c:v>-0.77793558426138054</c:v>
                </c:pt>
                <c:pt idx="1558">
                  <c:v>-1.9411795654303645</c:v>
                </c:pt>
                <c:pt idx="1559">
                  <c:v>-2.6260136965336343</c:v>
                </c:pt>
                <c:pt idx="1560">
                  <c:v>-2.2415057271326559</c:v>
                </c:pt>
                <c:pt idx="1561">
                  <c:v>-2.369441713648996</c:v>
                </c:pt>
                <c:pt idx="1562">
                  <c:v>-2.2891489844336035</c:v>
                </c:pt>
                <c:pt idx="1563">
                  <c:v>-2.1753969173852217</c:v>
                </c:pt>
                <c:pt idx="1564">
                  <c:v>-1.9656718629255698</c:v>
                </c:pt>
                <c:pt idx="1565">
                  <c:v>-1.6201655152603729</c:v>
                </c:pt>
                <c:pt idx="1566">
                  <c:v>-1.4445133078905297</c:v>
                </c:pt>
                <c:pt idx="1567">
                  <c:v>-1.1242808036688587</c:v>
                </c:pt>
                <c:pt idx="1568">
                  <c:v>-0.9084975644764528</c:v>
                </c:pt>
                <c:pt idx="1569">
                  <c:v>-0.81620098735137481</c:v>
                </c:pt>
                <c:pt idx="1570">
                  <c:v>-0.70684213072042479</c:v>
                </c:pt>
                <c:pt idx="1571">
                  <c:v>-1.1475854124018161</c:v>
                </c:pt>
                <c:pt idx="1572">
                  <c:v>-1.4707779930961489</c:v>
                </c:pt>
                <c:pt idx="1573">
                  <c:v>-1.5491162562150664</c:v>
                </c:pt>
                <c:pt idx="1574">
                  <c:v>-1.5360260856445747</c:v>
                </c:pt>
                <c:pt idx="1575">
                  <c:v>-1.5107550171468473</c:v>
                </c:pt>
                <c:pt idx="1576">
                  <c:v>-1.4937313818453219</c:v>
                </c:pt>
                <c:pt idx="1577">
                  <c:v>-1.50887918555959</c:v>
                </c:pt>
                <c:pt idx="1578">
                  <c:v>-1.7317326521667276</c:v>
                </c:pt>
                <c:pt idx="1579">
                  <c:v>-2.165678285166817</c:v>
                </c:pt>
                <c:pt idx="1580">
                  <c:v>-2.6860395517367315</c:v>
                </c:pt>
                <c:pt idx="1581">
                  <c:v>-2.9404809239012755</c:v>
                </c:pt>
                <c:pt idx="1582">
                  <c:v>-3.2336801578630094</c:v>
                </c:pt>
                <c:pt idx="1583">
                  <c:v>-3.1360536020580598</c:v>
                </c:pt>
                <c:pt idx="1584">
                  <c:v>-3.133984138335169</c:v>
                </c:pt>
                <c:pt idx="1585">
                  <c:v>-3.6432847690927552</c:v>
                </c:pt>
                <c:pt idx="1586">
                  <c:v>-3.3996397668901812</c:v>
                </c:pt>
                <c:pt idx="1587">
                  <c:v>-3.5114197795735049</c:v>
                </c:pt>
                <c:pt idx="1588">
                  <c:v>-3.7979422516559276</c:v>
                </c:pt>
                <c:pt idx="1589">
                  <c:v>-3.9895512318661925</c:v>
                </c:pt>
                <c:pt idx="1590">
                  <c:v>-4.0637981648605948</c:v>
                </c:pt>
                <c:pt idx="1591">
                  <c:v>-4.1366909237966016</c:v>
                </c:pt>
                <c:pt idx="1592">
                  <c:v>-4.6614592233603451</c:v>
                </c:pt>
                <c:pt idx="1593">
                  <c:v>-4.4849921105945452</c:v>
                </c:pt>
                <c:pt idx="1594">
                  <c:v>-4.4195645364298883</c:v>
                </c:pt>
                <c:pt idx="1595">
                  <c:v>-3.6718176006871404</c:v>
                </c:pt>
                <c:pt idx="1596">
                  <c:v>-3.0374551603192073</c:v>
                </c:pt>
                <c:pt idx="1597">
                  <c:v>-2.65603172511317</c:v>
                </c:pt>
                <c:pt idx="1598">
                  <c:v>-2.3173438749845645</c:v>
                </c:pt>
                <c:pt idx="1599">
                  <c:v>-2.1046954707430512</c:v>
                </c:pt>
                <c:pt idx="1600">
                  <c:v>-1.8573394150438947</c:v>
                </c:pt>
                <c:pt idx="1601">
                  <c:v>-1.9795435182387611</c:v>
                </c:pt>
                <c:pt idx="1602">
                  <c:v>-2.2442686407291639</c:v>
                </c:pt>
                <c:pt idx="1603">
                  <c:v>-2.5028633486990084</c:v>
                </c:pt>
                <c:pt idx="1604">
                  <c:v>-2.9420913387020011</c:v>
                </c:pt>
                <c:pt idx="1605">
                  <c:v>-2.7586068121601528</c:v>
                </c:pt>
                <c:pt idx="1606">
                  <c:v>-2.558839786417352</c:v>
                </c:pt>
                <c:pt idx="1607">
                  <c:v>-2.1236617979172139</c:v>
                </c:pt>
                <c:pt idx="1608">
                  <c:v>-1.8766778389665169</c:v>
                </c:pt>
                <c:pt idx="1609">
                  <c:v>-1.6814598332453585</c:v>
                </c:pt>
                <c:pt idx="1610">
                  <c:v>-1.5838580590286979</c:v>
                </c:pt>
                <c:pt idx="1611">
                  <c:v>-1.5246956053372991</c:v>
                </c:pt>
                <c:pt idx="1612">
                  <c:v>-1.5439494533662925</c:v>
                </c:pt>
                <c:pt idx="1613">
                  <c:v>-1.4888752247009795</c:v>
                </c:pt>
                <c:pt idx="1614">
                  <c:v>-1.4723232943916127</c:v>
                </c:pt>
                <c:pt idx="1615">
                  <c:v>-1.2539318805505526</c:v>
                </c:pt>
                <c:pt idx="1616">
                  <c:v>-1.2542880770473253</c:v>
                </c:pt>
                <c:pt idx="1617">
                  <c:v>-1.3622800070452592</c:v>
                </c:pt>
                <c:pt idx="1618">
                  <c:v>-1.2237922533929024</c:v>
                </c:pt>
                <c:pt idx="1619">
                  <c:v>-1.3045566651815443</c:v>
                </c:pt>
                <c:pt idx="1620">
                  <c:v>-1.3472952989867559</c:v>
                </c:pt>
                <c:pt idx="1621">
                  <c:v>-1.11369399644294</c:v>
                </c:pt>
                <c:pt idx="1622">
                  <c:v>-1.3381020327244748</c:v>
                </c:pt>
                <c:pt idx="1623">
                  <c:v>-1.3381264811554974</c:v>
                </c:pt>
                <c:pt idx="1624">
                  <c:v>-1.4521016430535172</c:v>
                </c:pt>
                <c:pt idx="1625">
                  <c:v>-1.4597127397231699</c:v>
                </c:pt>
                <c:pt idx="1626">
                  <c:v>-1.4682518370562212</c:v>
                </c:pt>
                <c:pt idx="1627">
                  <c:v>-1.3719541642654107</c:v>
                </c:pt>
                <c:pt idx="1628">
                  <c:v>-1.4034590473459367</c:v>
                </c:pt>
                <c:pt idx="1629">
                  <c:v>-1.3211969816796001</c:v>
                </c:pt>
                <c:pt idx="1630">
                  <c:v>-1.537122412817971</c:v>
                </c:pt>
                <c:pt idx="1631">
                  <c:v>-1.40565998001978</c:v>
                </c:pt>
                <c:pt idx="1632">
                  <c:v>-1.4166356781114109</c:v>
                </c:pt>
                <c:pt idx="1633">
                  <c:v>-1.2708673400524093</c:v>
                </c:pt>
                <c:pt idx="1634">
                  <c:v>-1.0330980517578465</c:v>
                </c:pt>
                <c:pt idx="1635">
                  <c:v>-1.5440064218800815</c:v>
                </c:pt>
                <c:pt idx="1636">
                  <c:v>-1.5478483385293915</c:v>
                </c:pt>
                <c:pt idx="1637">
                  <c:v>-1.6205443254928091</c:v>
                </c:pt>
                <c:pt idx="1638">
                  <c:v>-1.7361914918903367</c:v>
                </c:pt>
                <c:pt idx="1639">
                  <c:v>-1.8080366548456548</c:v>
                </c:pt>
                <c:pt idx="1640">
                  <c:v>-1.7525859812719893</c:v>
                </c:pt>
                <c:pt idx="1641">
                  <c:v>-1.719362417509962</c:v>
                </c:pt>
                <c:pt idx="1642">
                  <c:v>-1.9889379428367406</c:v>
                </c:pt>
                <c:pt idx="1643">
                  <c:v>-1.9712213241978302</c:v>
                </c:pt>
                <c:pt idx="1644">
                  <c:v>-1.8255279401221194</c:v>
                </c:pt>
                <c:pt idx="1645">
                  <c:v>-1.8194021521802144</c:v>
                </c:pt>
                <c:pt idx="1646">
                  <c:v>-1.6531198295283835</c:v>
                </c:pt>
                <c:pt idx="1647">
                  <c:v>-1.5182048525138976</c:v>
                </c:pt>
                <c:pt idx="1648">
                  <c:v>-1.282215106047611</c:v>
                </c:pt>
                <c:pt idx="1649">
                  <c:v>-1.2818790526306159</c:v>
                </c:pt>
                <c:pt idx="1650">
                  <c:v>-1.2353915470125179</c:v>
                </c:pt>
                <c:pt idx="1651">
                  <c:v>-1.1621246670667111</c:v>
                </c:pt>
                <c:pt idx="1652">
                  <c:v>-1.2993138865752263</c:v>
                </c:pt>
                <c:pt idx="1653">
                  <c:v>-1.296241564864586</c:v>
                </c:pt>
                <c:pt idx="1654">
                  <c:v>-1.1882479493526397</c:v>
                </c:pt>
                <c:pt idx="1655">
                  <c:v>-1.1439168151288857</c:v>
                </c:pt>
                <c:pt idx="1656">
                  <c:v>-1.0979902577321712</c:v>
                </c:pt>
                <c:pt idx="1657">
                  <c:v>-1.0316551747138543</c:v>
                </c:pt>
                <c:pt idx="1658">
                  <c:v>-1.0782698278041951</c:v>
                </c:pt>
                <c:pt idx="1659">
                  <c:v>-1.1780443267647041</c:v>
                </c:pt>
                <c:pt idx="1660">
                  <c:v>-1.2160759179855836</c:v>
                </c:pt>
                <c:pt idx="1661">
                  <c:v>-1.0801947558901901</c:v>
                </c:pt>
                <c:pt idx="1662">
                  <c:v>-1.250475183488041</c:v>
                </c:pt>
                <c:pt idx="1663">
                  <c:v>-1.1911407443502133</c:v>
                </c:pt>
                <c:pt idx="1664">
                  <c:v>-1.0810724651404258</c:v>
                </c:pt>
                <c:pt idx="1665">
                  <c:v>-0.98780026575102964</c:v>
                </c:pt>
                <c:pt idx="1666">
                  <c:v>-0.9611266408842517</c:v>
                </c:pt>
                <c:pt idx="1667">
                  <c:v>-0.97548989730178404</c:v>
                </c:pt>
                <c:pt idx="1668">
                  <c:v>-0.93836623453942436</c:v>
                </c:pt>
                <c:pt idx="1669">
                  <c:v>-0.92541826266693328</c:v>
                </c:pt>
                <c:pt idx="1670">
                  <c:v>-0.81703831747362632</c:v>
                </c:pt>
                <c:pt idx="1671">
                  <c:v>-0.79791988657022572</c:v>
                </c:pt>
                <c:pt idx="1672">
                  <c:v>-0.74525596674438011</c:v>
                </c:pt>
                <c:pt idx="1673">
                  <c:v>-0.86563747911032718</c:v>
                </c:pt>
                <c:pt idx="1674">
                  <c:v>-0.9565928919526675</c:v>
                </c:pt>
                <c:pt idx="1675">
                  <c:v>-0.96016236583800307</c:v>
                </c:pt>
                <c:pt idx="1676">
                  <c:v>-0.87578449459369345</c:v>
                </c:pt>
                <c:pt idx="1677">
                  <c:v>-0.8388786900673495</c:v>
                </c:pt>
                <c:pt idx="1678">
                  <c:v>-0.76658587142367884</c:v>
                </c:pt>
                <c:pt idx="1679">
                  <c:v>-0.67523024181602942</c:v>
                </c:pt>
                <c:pt idx="1680">
                  <c:v>-0.6491492767901178</c:v>
                </c:pt>
                <c:pt idx="1681">
                  <c:v>-0.67132880491617009</c:v>
                </c:pt>
                <c:pt idx="1682">
                  <c:v>-0.72276880201439153</c:v>
                </c:pt>
                <c:pt idx="1683">
                  <c:v>-0.71216664552725173</c:v>
                </c:pt>
                <c:pt idx="1684">
                  <c:v>-0.62835526060753721</c:v>
                </c:pt>
                <c:pt idx="1685">
                  <c:v>-0.52607536286626166</c:v>
                </c:pt>
                <c:pt idx="1686">
                  <c:v>-0.68965750756055855</c:v>
                </c:pt>
                <c:pt idx="1687">
                  <c:v>-0.61978888970039447</c:v>
                </c:pt>
                <c:pt idx="1688">
                  <c:v>-0.47507072981553039</c:v>
                </c:pt>
                <c:pt idx="1689">
                  <c:v>-0.42214456964819236</c:v>
                </c:pt>
                <c:pt idx="1690">
                  <c:v>-0.46256858421953939</c:v>
                </c:pt>
                <c:pt idx="1691">
                  <c:v>-0.51213437302652798</c:v>
                </c:pt>
                <c:pt idx="1692">
                  <c:v>-0.80217416664723351</c:v>
                </c:pt>
                <c:pt idx="1693">
                  <c:v>-0.95525013611698184</c:v>
                </c:pt>
                <c:pt idx="1694">
                  <c:v>-1.0028673507458712</c:v>
                </c:pt>
                <c:pt idx="1695">
                  <c:v>-0.98206946356885316</c:v>
                </c:pt>
                <c:pt idx="1696">
                  <c:v>-1.0575880718314186</c:v>
                </c:pt>
                <c:pt idx="1697">
                  <c:v>-1.1274947266598807</c:v>
                </c:pt>
                <c:pt idx="1698">
                  <c:v>-1.2957765877725644</c:v>
                </c:pt>
                <c:pt idx="1699">
                  <c:v>-1.2957765877725644</c:v>
                </c:pt>
                <c:pt idx="1700">
                  <c:v>-1.4836221279564528</c:v>
                </c:pt>
                <c:pt idx="1701">
                  <c:v>-1.4018718875546652</c:v>
                </c:pt>
                <c:pt idx="1702">
                  <c:v>-1.3852440250175182</c:v>
                </c:pt>
                <c:pt idx="1703">
                  <c:v>-1.2585973194109372</c:v>
                </c:pt>
                <c:pt idx="1704">
                  <c:v>-1.1321794071247975</c:v>
                </c:pt>
                <c:pt idx="1705">
                  <c:v>-1.0081449462164622</c:v>
                </c:pt>
                <c:pt idx="1706">
                  <c:v>-0.93004417505393966</c:v>
                </c:pt>
                <c:pt idx="1707">
                  <c:v>-0.85514993313145193</c:v>
                </c:pt>
                <c:pt idx="1708">
                  <c:v>-0.75615317892809863</c:v>
                </c:pt>
                <c:pt idx="1709">
                  <c:v>-0.74992857241429023</c:v>
                </c:pt>
                <c:pt idx="1710">
                  <c:v>-0.969683650498262</c:v>
                </c:pt>
                <c:pt idx="1711">
                  <c:v>-1.1008525714553288</c:v>
                </c:pt>
                <c:pt idx="1712">
                  <c:v>-1.15569291224579</c:v>
                </c:pt>
                <c:pt idx="1713">
                  <c:v>-1.2513413665664253</c:v>
                </c:pt>
                <c:pt idx="1714">
                  <c:v>-1.3111629278164076</c:v>
                </c:pt>
                <c:pt idx="1715">
                  <c:v>-1.5335513004595436</c:v>
                </c:pt>
                <c:pt idx="1716">
                  <c:v>-1.6486876141216502</c:v>
                </c:pt>
                <c:pt idx="1717">
                  <c:v>-1.7435485172626148</c:v>
                </c:pt>
                <c:pt idx="1718">
                  <c:v>-1.7316791677072847</c:v>
                </c:pt>
                <c:pt idx="1719">
                  <c:v>-1.8437749761673921</c:v>
                </c:pt>
                <c:pt idx="1720">
                  <c:v>-2.011757564452731</c:v>
                </c:pt>
                <c:pt idx="1721">
                  <c:v>-2.0280908795721673</c:v>
                </c:pt>
                <c:pt idx="1722">
                  <c:v>-1.9716215416604337</c:v>
                </c:pt>
                <c:pt idx="1723">
                  <c:v>-1.7681863609091497</c:v>
                </c:pt>
                <c:pt idx="1724">
                  <c:v>-1.6736444963860311</c:v>
                </c:pt>
                <c:pt idx="1725">
                  <c:v>-1.5684395489065892</c:v>
                </c:pt>
                <c:pt idx="1726">
                  <c:v>-1.383869076016969</c:v>
                </c:pt>
                <c:pt idx="1727">
                  <c:v>-1.1007581737383894</c:v>
                </c:pt>
                <c:pt idx="1728">
                  <c:v>-0.94701205457744431</c:v>
                </c:pt>
                <c:pt idx="1729">
                  <c:v>-0.86756585804277175</c:v>
                </c:pt>
                <c:pt idx="1730">
                  <c:v>-0.81097157041324963</c:v>
                </c:pt>
                <c:pt idx="1731">
                  <c:v>-0.83878231481091936</c:v>
                </c:pt>
                <c:pt idx="1732">
                  <c:v>-0.81389049950967651</c:v>
                </c:pt>
                <c:pt idx="1733">
                  <c:v>-0.84685624758383948</c:v>
                </c:pt>
                <c:pt idx="1734">
                  <c:v>-0.78249009784488155</c:v>
                </c:pt>
                <c:pt idx="1735">
                  <c:v>-0.68684674099404641</c:v>
                </c:pt>
                <c:pt idx="1736">
                  <c:v>-0.44714811687409861</c:v>
                </c:pt>
                <c:pt idx="1737">
                  <c:v>-0.46228386452326192</c:v>
                </c:pt>
                <c:pt idx="1738">
                  <c:v>-0.46228386452326192</c:v>
                </c:pt>
                <c:pt idx="1739">
                  <c:v>-0.45479390019267574</c:v>
                </c:pt>
                <c:pt idx="1740">
                  <c:v>-0.37245472160119186</c:v>
                </c:pt>
                <c:pt idx="1741">
                  <c:v>-0.31724411080267512</c:v>
                </c:pt>
                <c:pt idx="1742">
                  <c:v>-0.55087832787580304</c:v>
                </c:pt>
                <c:pt idx="1743">
                  <c:v>-1.1303625849654475</c:v>
                </c:pt>
                <c:pt idx="1744">
                  <c:v>-1.1517883929407158</c:v>
                </c:pt>
                <c:pt idx="1745">
                  <c:v>-1.0248230010916766</c:v>
                </c:pt>
                <c:pt idx="1746">
                  <c:v>-1.1390703409473613</c:v>
                </c:pt>
                <c:pt idx="1747">
                  <c:v>-0.94630957536741866</c:v>
                </c:pt>
                <c:pt idx="1748">
                  <c:v>-0.8274968741719666</c:v>
                </c:pt>
                <c:pt idx="1749">
                  <c:v>-0.99214308086419667</c:v>
                </c:pt>
                <c:pt idx="1750">
                  <c:v>-0.89041969024089829</c:v>
                </c:pt>
                <c:pt idx="1751">
                  <c:v>-0.98965732517730354</c:v>
                </c:pt>
                <c:pt idx="1752">
                  <c:v>-0.85208186641724337</c:v>
                </c:pt>
                <c:pt idx="1753">
                  <c:v>-0.96446620378331804</c:v>
                </c:pt>
                <c:pt idx="1754">
                  <c:v>-0.96446620378331804</c:v>
                </c:pt>
                <c:pt idx="1755">
                  <c:v>-1.112225863475516</c:v>
                </c:pt>
                <c:pt idx="1756">
                  <c:v>-1.848017734708022</c:v>
                </c:pt>
                <c:pt idx="1757">
                  <c:v>-2.0985927897195404</c:v>
                </c:pt>
                <c:pt idx="1758">
                  <c:v>-2.1389146632440532</c:v>
                </c:pt>
                <c:pt idx="1759">
                  <c:v>-2.1664705281962098</c:v>
                </c:pt>
                <c:pt idx="1760">
                  <c:v>-2.0827558509370672</c:v>
                </c:pt>
                <c:pt idx="1761">
                  <c:v>-1.9422555136348132</c:v>
                </c:pt>
                <c:pt idx="1762">
                  <c:v>-1.6685404388289873</c:v>
                </c:pt>
                <c:pt idx="1763">
                  <c:v>-1.4786238997187817</c:v>
                </c:pt>
                <c:pt idx="1764">
                  <c:v>-1.3105825119318857</c:v>
                </c:pt>
                <c:pt idx="1765">
                  <c:v>-1.2190874618449736</c:v>
                </c:pt>
                <c:pt idx="1766">
                  <c:v>-1.279876273210677</c:v>
                </c:pt>
                <c:pt idx="1767">
                  <c:v>-1.3980139212313367</c:v>
                </c:pt>
                <c:pt idx="1768">
                  <c:v>-1.2616819443835152</c:v>
                </c:pt>
                <c:pt idx="1769">
                  <c:v>-1.2144970069644951</c:v>
                </c:pt>
                <c:pt idx="1770">
                  <c:v>-1.2268978981775789</c:v>
                </c:pt>
                <c:pt idx="1771">
                  <c:v>-1.2229224067754019</c:v>
                </c:pt>
                <c:pt idx="1772">
                  <c:v>-1.1022003832484908</c:v>
                </c:pt>
                <c:pt idx="1773">
                  <c:v>-0.97402318473897931</c:v>
                </c:pt>
                <c:pt idx="1774">
                  <c:v>-0.95094414263904214</c:v>
                </c:pt>
                <c:pt idx="1775">
                  <c:v>-0.97004174729255088</c:v>
                </c:pt>
                <c:pt idx="1776">
                  <c:v>-0.96444456642498833</c:v>
                </c:pt>
                <c:pt idx="1777">
                  <c:v>-0.89825138887366518</c:v>
                </c:pt>
                <c:pt idx="1778">
                  <c:v>-0.87724089888422319</c:v>
                </c:pt>
                <c:pt idx="1779">
                  <c:v>-0.7663688412891978</c:v>
                </c:pt>
                <c:pt idx="1780">
                  <c:v>-0.71344770476503205</c:v>
                </c:pt>
                <c:pt idx="1781">
                  <c:v>-0.86233981823570294</c:v>
                </c:pt>
                <c:pt idx="1782">
                  <c:v>-0.79395893408536189</c:v>
                </c:pt>
                <c:pt idx="1783">
                  <c:v>-0.74238062552636863</c:v>
                </c:pt>
                <c:pt idx="1784">
                  <c:v>-1.1822807321670401</c:v>
                </c:pt>
                <c:pt idx="1785">
                  <c:v>-1.7225471249460793</c:v>
                </c:pt>
                <c:pt idx="1786">
                  <c:v>-2.4689705078543835</c:v>
                </c:pt>
                <c:pt idx="1787">
                  <c:v>-2.6284417566635341</c:v>
                </c:pt>
                <c:pt idx="1788">
                  <c:v>-2.3111599725572414</c:v>
                </c:pt>
                <c:pt idx="1789">
                  <c:v>-2.1541102337416951</c:v>
                </c:pt>
                <c:pt idx="1790">
                  <c:v>-1.9483738792524006</c:v>
                </c:pt>
                <c:pt idx="1791">
                  <c:v>-1.6688244485579797</c:v>
                </c:pt>
                <c:pt idx="1792">
                  <c:v>-1.4641787372886776</c:v>
                </c:pt>
                <c:pt idx="1793">
                  <c:v>-1.2733885774942482</c:v>
                </c:pt>
                <c:pt idx="1794">
                  <c:v>-1.2780928336117925</c:v>
                </c:pt>
                <c:pt idx="1795">
                  <c:v>-1.2817848308137278</c:v>
                </c:pt>
                <c:pt idx="1796">
                  <c:v>-1.1615376651530551</c:v>
                </c:pt>
                <c:pt idx="1797">
                  <c:v>-1.0935872234876811</c:v>
                </c:pt>
                <c:pt idx="1798">
                  <c:v>-0.97635860618768577</c:v>
                </c:pt>
                <c:pt idx="1799">
                  <c:v>-0.92145461950084573</c:v>
                </c:pt>
                <c:pt idx="1800">
                  <c:v>-0.97418195500692728</c:v>
                </c:pt>
                <c:pt idx="1801">
                  <c:v>-0.9243957508671492</c:v>
                </c:pt>
                <c:pt idx="1802">
                  <c:v>-0.76743678361230994</c:v>
                </c:pt>
                <c:pt idx="1803">
                  <c:v>-0.70054730301380541</c:v>
                </c:pt>
                <c:pt idx="1804">
                  <c:v>-0.74402236892619633</c:v>
                </c:pt>
                <c:pt idx="1805">
                  <c:v>-0.93193898832192557</c:v>
                </c:pt>
                <c:pt idx="1806">
                  <c:v>-1.6131615046594752</c:v>
                </c:pt>
                <c:pt idx="1807">
                  <c:v>-2.0175494869773636</c:v>
                </c:pt>
                <c:pt idx="1808">
                  <c:v>-1.8958202168731235</c:v>
                </c:pt>
                <c:pt idx="1809">
                  <c:v>-1.563833781626806</c:v>
                </c:pt>
                <c:pt idx="1810">
                  <c:v>-1.4655467528183186</c:v>
                </c:pt>
                <c:pt idx="1811">
                  <c:v>-1.4213838339790377</c:v>
                </c:pt>
                <c:pt idx="1812">
                  <c:v>-1.2613018157534646</c:v>
                </c:pt>
                <c:pt idx="1813">
                  <c:v>-1.161465868346274</c:v>
                </c:pt>
                <c:pt idx="1814">
                  <c:v>-1.1414362041151878</c:v>
                </c:pt>
                <c:pt idx="1815">
                  <c:v>-1.0424134790458868</c:v>
                </c:pt>
                <c:pt idx="1816">
                  <c:v>-0.96672598329243087</c:v>
                </c:pt>
                <c:pt idx="1817">
                  <c:v>-0.841871888219617</c:v>
                </c:pt>
                <c:pt idx="1818">
                  <c:v>-0.9835912630691882</c:v>
                </c:pt>
                <c:pt idx="1819">
                  <c:v>-1.1555346023972937</c:v>
                </c:pt>
                <c:pt idx="1820">
                  <c:v>-1.1743095508954073</c:v>
                </c:pt>
                <c:pt idx="1821">
                  <c:v>-1.4497700340810145</c:v>
                </c:pt>
                <c:pt idx="1822">
                  <c:v>-2.2885909508157156</c:v>
                </c:pt>
                <c:pt idx="1823">
                  <c:v>-2.5376159965498486</c:v>
                </c:pt>
                <c:pt idx="1824">
                  <c:v>-2.5743164224726547</c:v>
                </c:pt>
                <c:pt idx="1825">
                  <c:v>-2.2974456299252592</c:v>
                </c:pt>
                <c:pt idx="1826">
                  <c:v>-2.1132617790574839</c:v>
                </c:pt>
                <c:pt idx="1827">
                  <c:v>-1.8606127794310718</c:v>
                </c:pt>
                <c:pt idx="1828">
                  <c:v>-2.1820795128260544</c:v>
                </c:pt>
                <c:pt idx="1829">
                  <c:v>-2.6392787645190161</c:v>
                </c:pt>
                <c:pt idx="1830">
                  <c:v>-2.6228839201409935</c:v>
                </c:pt>
                <c:pt idx="1831">
                  <c:v>-2.315974345902196</c:v>
                </c:pt>
                <c:pt idx="1832">
                  <c:v>-2.1780348275666541</c:v>
                </c:pt>
                <c:pt idx="1833">
                  <c:v>-2.0461583090846958</c:v>
                </c:pt>
                <c:pt idx="1834">
                  <c:v>-1.9064046381327875</c:v>
                </c:pt>
                <c:pt idx="1835">
                  <c:v>-1.7346850899925832</c:v>
                </c:pt>
                <c:pt idx="1836">
                  <c:v>-1.4827340521997026</c:v>
                </c:pt>
                <c:pt idx="1837">
                  <c:v>-1.6335528527483492</c:v>
                </c:pt>
                <c:pt idx="1838">
                  <c:v>-1.5949081335086921</c:v>
                </c:pt>
                <c:pt idx="1839">
                  <c:v>-1.646168223421171</c:v>
                </c:pt>
                <c:pt idx="1840">
                  <c:v>-1.7317705649666584</c:v>
                </c:pt>
                <c:pt idx="1841">
                  <c:v>-1.5881909529363243</c:v>
                </c:pt>
                <c:pt idx="1842">
                  <c:v>-1.7290971566613615</c:v>
                </c:pt>
                <c:pt idx="1843">
                  <c:v>-1.9007280917558247</c:v>
                </c:pt>
                <c:pt idx="1844">
                  <c:v>-2.0992772767824182</c:v>
                </c:pt>
                <c:pt idx="1845">
                  <c:v>-2.0393651102312123</c:v>
                </c:pt>
                <c:pt idx="1846">
                  <c:v>-2.3991697208247107</c:v>
                </c:pt>
                <c:pt idx="1847">
                  <c:v>-2.629439625058732</c:v>
                </c:pt>
                <c:pt idx="1848">
                  <c:v>-2.3235563674784969</c:v>
                </c:pt>
                <c:pt idx="1849">
                  <c:v>-2.1868101539512623</c:v>
                </c:pt>
                <c:pt idx="1850">
                  <c:v>-1.9492765260168341</c:v>
                </c:pt>
                <c:pt idx="1851">
                  <c:v>-1.782746079184887</c:v>
                </c:pt>
                <c:pt idx="1852">
                  <c:v>-1.7415148296516789</c:v>
                </c:pt>
                <c:pt idx="1853">
                  <c:v>-1.6729645216605906</c:v>
                </c:pt>
                <c:pt idx="1854">
                  <c:v>-1.6274673643319373</c:v>
                </c:pt>
                <c:pt idx="1855">
                  <c:v>-1.4760974088513599</c:v>
                </c:pt>
                <c:pt idx="1856">
                  <c:v>-1.3879657469233324</c:v>
                </c:pt>
                <c:pt idx="1857">
                  <c:v>-1.3671391298020301</c:v>
                </c:pt>
                <c:pt idx="1858">
                  <c:v>-1.3775743087566492</c:v>
                </c:pt>
                <c:pt idx="1859">
                  <c:v>-1.5913042312414969</c:v>
                </c:pt>
                <c:pt idx="1860">
                  <c:v>-1.3470491552345245</c:v>
                </c:pt>
                <c:pt idx="1861">
                  <c:v>-1.6906159931314295</c:v>
                </c:pt>
                <c:pt idx="1862">
                  <c:v>-1.8563042022637029</c:v>
                </c:pt>
                <c:pt idx="1863">
                  <c:v>-1.7995339516902567</c:v>
                </c:pt>
                <c:pt idx="1864">
                  <c:v>-2.219311318700381</c:v>
                </c:pt>
                <c:pt idx="1865">
                  <c:v>-2.4572527182350608</c:v>
                </c:pt>
                <c:pt idx="1866">
                  <c:v>-3.1342577509645571</c:v>
                </c:pt>
                <c:pt idx="1867">
                  <c:v>-2.8726820120277083</c:v>
                </c:pt>
                <c:pt idx="1868">
                  <c:v>-2.4293262515910197</c:v>
                </c:pt>
                <c:pt idx="1869">
                  <c:v>-2.0440337451497856</c:v>
                </c:pt>
                <c:pt idx="1870">
                  <c:v>-1.9056508908231247</c:v>
                </c:pt>
                <c:pt idx="1871">
                  <c:v>-1.9336082146238043</c:v>
                </c:pt>
                <c:pt idx="1872">
                  <c:v>-1.7988163245659201</c:v>
                </c:pt>
                <c:pt idx="1873">
                  <c:v>-1.7077810196936523</c:v>
                </c:pt>
                <c:pt idx="1874">
                  <c:v>-1.5907023996724132</c:v>
                </c:pt>
                <c:pt idx="1875">
                  <c:v>-1.5036216468160273</c:v>
                </c:pt>
                <c:pt idx="1876">
                  <c:v>-1.6869749986325104</c:v>
                </c:pt>
                <c:pt idx="1877">
                  <c:v>-1.8495816925670487</c:v>
                </c:pt>
                <c:pt idx="1878">
                  <c:v>-2.0878674611660015</c:v>
                </c:pt>
                <c:pt idx="1879">
                  <c:v>-2.3552877528084117</c:v>
                </c:pt>
                <c:pt idx="1880">
                  <c:v>-2.217649934458453</c:v>
                </c:pt>
                <c:pt idx="1881">
                  <c:v>-2.5607647833384162</c:v>
                </c:pt>
                <c:pt idx="1882">
                  <c:v>-2.5554123726376137</c:v>
                </c:pt>
                <c:pt idx="1883">
                  <c:v>-2.5691473492385661</c:v>
                </c:pt>
                <c:pt idx="1884">
                  <c:v>-2.3353669654588955</c:v>
                </c:pt>
                <c:pt idx="1885">
                  <c:v>-2.1999272969974202</c:v>
                </c:pt>
                <c:pt idx="1886">
                  <c:v>-2.4339167794412249</c:v>
                </c:pt>
                <c:pt idx="1887">
                  <c:v>-2.6365127485597868</c:v>
                </c:pt>
                <c:pt idx="1888">
                  <c:v>-2.3028950286531811</c:v>
                </c:pt>
                <c:pt idx="1889">
                  <c:v>-2.088441622582105</c:v>
                </c:pt>
                <c:pt idx="1890">
                  <c:v>-1.7793797498860264</c:v>
                </c:pt>
                <c:pt idx="1891">
                  <c:v>-1.6125878779749376</c:v>
                </c:pt>
                <c:pt idx="1892">
                  <c:v>-1.4518194243835685</c:v>
                </c:pt>
                <c:pt idx="1893">
                  <c:v>-1.4202360693868283</c:v>
                </c:pt>
                <c:pt idx="1894">
                  <c:v>-1.2684200937527221</c:v>
                </c:pt>
                <c:pt idx="1895">
                  <c:v>-1.2298720167651196</c:v>
                </c:pt>
                <c:pt idx="1896">
                  <c:v>-1.1039104182347892</c:v>
                </c:pt>
                <c:pt idx="1897">
                  <c:v>-1.0350977929939806</c:v>
                </c:pt>
                <c:pt idx="1898">
                  <c:v>-0.64756284809928955</c:v>
                </c:pt>
                <c:pt idx="1899">
                  <c:v>-0.70858826163377686</c:v>
                </c:pt>
                <c:pt idx="1900">
                  <c:v>-0.71383668169135805</c:v>
                </c:pt>
                <c:pt idx="1901">
                  <c:v>-1.1557606031826446</c:v>
                </c:pt>
                <c:pt idx="1902">
                  <c:v>-1.3254679430116618</c:v>
                </c:pt>
                <c:pt idx="1903">
                  <c:v>-1.4262021699592911</c:v>
                </c:pt>
                <c:pt idx="1904">
                  <c:v>-1.493077426033091</c:v>
                </c:pt>
                <c:pt idx="1905">
                  <c:v>-1.4313518861458356</c:v>
                </c:pt>
                <c:pt idx="1906">
                  <c:v>-1.6636232552952888</c:v>
                </c:pt>
                <c:pt idx="1907">
                  <c:v>-1.5400460626204475</c:v>
                </c:pt>
                <c:pt idx="1908">
                  <c:v>-1.3672094514269792</c:v>
                </c:pt>
                <c:pt idx="1909">
                  <c:v>-1.1815508689763652</c:v>
                </c:pt>
                <c:pt idx="1910">
                  <c:v>-1.1098286968794402</c:v>
                </c:pt>
                <c:pt idx="1911">
                  <c:v>-1.1961281677860514</c:v>
                </c:pt>
                <c:pt idx="1912">
                  <c:v>-1.3610124713647263</c:v>
                </c:pt>
                <c:pt idx="1913">
                  <c:v>-1.3346189819823095</c:v>
                </c:pt>
                <c:pt idx="1914">
                  <c:v>-1.226818899121642</c:v>
                </c:pt>
                <c:pt idx="1915">
                  <c:v>-1.1859594644874238</c:v>
                </c:pt>
                <c:pt idx="1916">
                  <c:v>-1.2266648475920316</c:v>
                </c:pt>
                <c:pt idx="1917">
                  <c:v>-1.207609231989599</c:v>
                </c:pt>
                <c:pt idx="1918">
                  <c:v>-1.1230233549303394</c:v>
                </c:pt>
                <c:pt idx="1919">
                  <c:v>-1.215190814508555</c:v>
                </c:pt>
                <c:pt idx="1920">
                  <c:v>-1.5085507504617941</c:v>
                </c:pt>
                <c:pt idx="1921">
                  <c:v>-2.0148424284746915</c:v>
                </c:pt>
                <c:pt idx="1922">
                  <c:v>-2.3574079138062469</c:v>
                </c:pt>
                <c:pt idx="1923">
                  <c:v>-2.5809863466269531</c:v>
                </c:pt>
                <c:pt idx="1924">
                  <c:v>-2.7828562458234947</c:v>
                </c:pt>
                <c:pt idx="1925">
                  <c:v>-3.1655259876744481</c:v>
                </c:pt>
                <c:pt idx="1926">
                  <c:v>-3.5512414107584114</c:v>
                </c:pt>
                <c:pt idx="1927">
                  <c:v>-3.6274607204513951</c:v>
                </c:pt>
                <c:pt idx="1928">
                  <c:v>-3.6804927373221035</c:v>
                </c:pt>
                <c:pt idx="1929">
                  <c:v>-4.1212653504128012</c:v>
                </c:pt>
                <c:pt idx="1930">
                  <c:v>-4.2914303201026254</c:v>
                </c:pt>
                <c:pt idx="1931">
                  <c:v>-3.9047380498488731</c:v>
                </c:pt>
                <c:pt idx="1932">
                  <c:v>-3.8474880553120139</c:v>
                </c:pt>
                <c:pt idx="1933">
                  <c:v>-3.685188282430631</c:v>
                </c:pt>
                <c:pt idx="1934">
                  <c:v>-3.4773182190210132</c:v>
                </c:pt>
                <c:pt idx="1935">
                  <c:v>-3.261880936476059</c:v>
                </c:pt>
                <c:pt idx="1936">
                  <c:v>-2.9800423501871993</c:v>
                </c:pt>
                <c:pt idx="1937">
                  <c:v>-2.7265372086444737</c:v>
                </c:pt>
                <c:pt idx="1938">
                  <c:v>-2.4153941301496213</c:v>
                </c:pt>
                <c:pt idx="1939">
                  <c:v>-2.5372280827785998</c:v>
                </c:pt>
                <c:pt idx="1940">
                  <c:v>-2.9349764025729637</c:v>
                </c:pt>
                <c:pt idx="1941">
                  <c:v>-3.507396818100581</c:v>
                </c:pt>
                <c:pt idx="1942">
                  <c:v>-4.0431334692962508</c:v>
                </c:pt>
                <c:pt idx="1943">
                  <c:v>-4.2097592439508267</c:v>
                </c:pt>
                <c:pt idx="1944">
                  <c:v>-4.4827644307008603</c:v>
                </c:pt>
                <c:pt idx="1945">
                  <c:v>-4.8794807980720343</c:v>
                </c:pt>
                <c:pt idx="1946">
                  <c:v>-5.0331874062678512</c:v>
                </c:pt>
                <c:pt idx="1947">
                  <c:v>-5.2565711755321463</c:v>
                </c:pt>
                <c:pt idx="1948">
                  <c:v>-5.6207590528483315</c:v>
                </c:pt>
                <c:pt idx="1949">
                  <c:v>-5.6074026920298792</c:v>
                </c:pt>
                <c:pt idx="1950">
                  <c:v>-4.9366450541031819</c:v>
                </c:pt>
                <c:pt idx="1951">
                  <c:v>-4.3297351220870919</c:v>
                </c:pt>
                <c:pt idx="1952">
                  <c:v>-3.7461763987120911</c:v>
                </c:pt>
                <c:pt idx="1953">
                  <c:v>-3.5995180830185078</c:v>
                </c:pt>
                <c:pt idx="1954">
                  <c:v>-4.2903381618043959</c:v>
                </c:pt>
                <c:pt idx="1955">
                  <c:v>-5.0962448950808668</c:v>
                </c:pt>
                <c:pt idx="1956">
                  <c:v>-5.5084719062291985</c:v>
                </c:pt>
                <c:pt idx="1957">
                  <c:v>-5.732493779597073</c:v>
                </c:pt>
                <c:pt idx="1958">
                  <c:v>-5.7002619503138616</c:v>
                </c:pt>
                <c:pt idx="1959">
                  <c:v>-5.5619814636114882</c:v>
                </c:pt>
                <c:pt idx="1960">
                  <c:v>-5.1699248209814908</c:v>
                </c:pt>
                <c:pt idx="1961">
                  <c:v>-5.0056636142379745</c:v>
                </c:pt>
                <c:pt idx="1962">
                  <c:v>-4.9455981891724941</c:v>
                </c:pt>
                <c:pt idx="1963">
                  <c:v>-4.7268926794406392</c:v>
                </c:pt>
                <c:pt idx="1964">
                  <c:v>-4.3734185575247073</c:v>
                </c:pt>
                <c:pt idx="1965">
                  <c:v>-3.9703905299313997</c:v>
                </c:pt>
                <c:pt idx="1966">
                  <c:v>-3.7143779852951302</c:v>
                </c:pt>
                <c:pt idx="1967">
                  <c:v>-3.6273497824009109</c:v>
                </c:pt>
                <c:pt idx="1968">
                  <c:v>-4.2483391644388631</c:v>
                </c:pt>
                <c:pt idx="1969">
                  <c:v>-4.8627719093187256</c:v>
                </c:pt>
                <c:pt idx="1970">
                  <c:v>-5.978299926861081</c:v>
                </c:pt>
                <c:pt idx="1971">
                  <c:v>-6.8431033433441488</c:v>
                </c:pt>
                <c:pt idx="1972">
                  <c:v>-7.3592440555198495</c:v>
                </c:pt>
                <c:pt idx="1973">
                  <c:v>-6.6542998305361181</c:v>
                </c:pt>
                <c:pt idx="1974">
                  <c:v>-5.7732526717296047</c:v>
                </c:pt>
                <c:pt idx="1975">
                  <c:v>-5.0627462612889556</c:v>
                </c:pt>
                <c:pt idx="1976">
                  <c:v>-4.2547891397962809</c:v>
                </c:pt>
                <c:pt idx="1977">
                  <c:v>-3.8748949279425293</c:v>
                </c:pt>
                <c:pt idx="1978">
                  <c:v>-3.7633385897794405</c:v>
                </c:pt>
                <c:pt idx="1979">
                  <c:v>-3.5274459602125656</c:v>
                </c:pt>
                <c:pt idx="1980">
                  <c:v>-3.278870260268469</c:v>
                </c:pt>
                <c:pt idx="1981">
                  <c:v>-3.0920897068023985</c:v>
                </c:pt>
                <c:pt idx="1982">
                  <c:v>-3.019431317725247</c:v>
                </c:pt>
                <c:pt idx="1983">
                  <c:v>-3.6153061099838357</c:v>
                </c:pt>
                <c:pt idx="1984">
                  <c:v>-4.5523071898251786</c:v>
                </c:pt>
                <c:pt idx="1985">
                  <c:v>-4.6596280152259464</c:v>
                </c:pt>
                <c:pt idx="1986">
                  <c:v>-5.6467613649789126</c:v>
                </c:pt>
                <c:pt idx="1987">
                  <c:v>-5.880800145046619</c:v>
                </c:pt>
                <c:pt idx="1988">
                  <c:v>-5.5849359657086772</c:v>
                </c:pt>
                <c:pt idx="1989">
                  <c:v>-5.0761496655134124</c:v>
                </c:pt>
                <c:pt idx="1990">
                  <c:v>-5.0355126647871211</c:v>
                </c:pt>
                <c:pt idx="1991">
                  <c:v>-5.9521818049370729</c:v>
                </c:pt>
                <c:pt idx="1992">
                  <c:v>-7.3494534812755665</c:v>
                </c:pt>
                <c:pt idx="1993">
                  <c:v>-7.0691211458434742</c:v>
                </c:pt>
                <c:pt idx="1994">
                  <c:v>-6.2013932286777251</c:v>
                </c:pt>
                <c:pt idx="1995">
                  <c:v>-5.2294057112618582</c:v>
                </c:pt>
                <c:pt idx="1996">
                  <c:v>-5.8924482418128381</c:v>
                </c:pt>
                <c:pt idx="1997">
                  <c:v>-6.3620828760477988</c:v>
                </c:pt>
                <c:pt idx="1998">
                  <c:v>-6.2763991966648414</c:v>
                </c:pt>
                <c:pt idx="1999">
                  <c:v>-5.5501795954631321</c:v>
                </c:pt>
                <c:pt idx="2000">
                  <c:v>-5.08459754975412</c:v>
                </c:pt>
                <c:pt idx="2001">
                  <c:v>-4.1809208934285742</c:v>
                </c:pt>
                <c:pt idx="2002">
                  <c:v>-3.4787850637141284</c:v>
                </c:pt>
                <c:pt idx="2003">
                  <c:v>-2.9464770293476947</c:v>
                </c:pt>
                <c:pt idx="2004">
                  <c:v>-2.4630311345470903</c:v>
                </c:pt>
                <c:pt idx="2005">
                  <c:v>-2.8838234985933955</c:v>
                </c:pt>
                <c:pt idx="2006">
                  <c:v>-3.0569765143951004</c:v>
                </c:pt>
                <c:pt idx="2007">
                  <c:v>-3.0128366299434228</c:v>
                </c:pt>
                <c:pt idx="2008">
                  <c:v>-3.0333067793169426</c:v>
                </c:pt>
                <c:pt idx="2009">
                  <c:v>-3.1356113044662108</c:v>
                </c:pt>
                <c:pt idx="2010">
                  <c:v>-4.1713529042515169</c:v>
                </c:pt>
                <c:pt idx="2011">
                  <c:v>-5.5441526222607163</c:v>
                </c:pt>
                <c:pt idx="2012">
                  <c:v>-6.5024527069909013</c:v>
                </c:pt>
                <c:pt idx="2013">
                  <c:v>-7.2535772470013828</c:v>
                </c:pt>
                <c:pt idx="2014">
                  <c:v>-7.6976219289532963</c:v>
                </c:pt>
                <c:pt idx="2015">
                  <c:v>-7.3099277548408264</c:v>
                </c:pt>
                <c:pt idx="2016">
                  <c:v>-7.0373078042554704</c:v>
                </c:pt>
                <c:pt idx="2017">
                  <c:v>-6.8714801404488464</c:v>
                </c:pt>
                <c:pt idx="2018">
                  <c:v>-6.5307349825978172</c:v>
                </c:pt>
                <c:pt idx="2019">
                  <c:v>-6.5032828654548922</c:v>
                </c:pt>
                <c:pt idx="2020">
                  <c:v>-6.2006735658058965</c:v>
                </c:pt>
                <c:pt idx="2021">
                  <c:v>-5.6727505981058233</c:v>
                </c:pt>
                <c:pt idx="2022">
                  <c:v>-5.0844548018589872</c:v>
                </c:pt>
                <c:pt idx="2023">
                  <c:v>-4.614938688930339</c:v>
                </c:pt>
                <c:pt idx="2024">
                  <c:v>-4.0804398209193939</c:v>
                </c:pt>
                <c:pt idx="2025">
                  <c:v>-3.7666820524839268</c:v>
                </c:pt>
                <c:pt idx="2026">
                  <c:v>-3.4861041796281991</c:v>
                </c:pt>
                <c:pt idx="2027">
                  <c:v>-3.1320991067740223</c:v>
                </c:pt>
                <c:pt idx="2028">
                  <c:v>-3.0412303999922692</c:v>
                </c:pt>
                <c:pt idx="2029">
                  <c:v>-2.8887548019533145</c:v>
                </c:pt>
                <c:pt idx="2030">
                  <c:v>-3.1435898457122597</c:v>
                </c:pt>
                <c:pt idx="2031">
                  <c:v>-2.7459930313492609</c:v>
                </c:pt>
                <c:pt idx="2032">
                  <c:v>-2.3340297711370726</c:v>
                </c:pt>
                <c:pt idx="2033">
                  <c:v>-2.7294724169472575</c:v>
                </c:pt>
                <c:pt idx="2034">
                  <c:v>-3.1394869187361985</c:v>
                </c:pt>
                <c:pt idx="2035">
                  <c:v>-3.1035622018785665</c:v>
                </c:pt>
                <c:pt idx="2036">
                  <c:v>-3.1642605851156174</c:v>
                </c:pt>
                <c:pt idx="2037">
                  <c:v>-3.4400791068921737</c:v>
                </c:pt>
                <c:pt idx="2038">
                  <c:v>-3.7353467913609726</c:v>
                </c:pt>
                <c:pt idx="2039">
                  <c:v>-3.8608136117872043</c:v>
                </c:pt>
                <c:pt idx="2040">
                  <c:v>-3.9790830047007284</c:v>
                </c:pt>
                <c:pt idx="2041">
                  <c:v>-4.151760468759651</c:v>
                </c:pt>
                <c:pt idx="2042">
                  <c:v>-3.8084165617122254</c:v>
                </c:pt>
                <c:pt idx="2043">
                  <c:v>-3.6685828958686164</c:v>
                </c:pt>
                <c:pt idx="2044">
                  <c:v>-3.5916196579339128</c:v>
                </c:pt>
                <c:pt idx="2045">
                  <c:v>-3.9567859719871583</c:v>
                </c:pt>
                <c:pt idx="2046">
                  <c:v>-4.333944048766627</c:v>
                </c:pt>
                <c:pt idx="2047">
                  <c:v>-4.5731750576481263</c:v>
                </c:pt>
                <c:pt idx="2048">
                  <c:v>-5.5782770122637322</c:v>
                </c:pt>
                <c:pt idx="2049">
                  <c:v>-6.1232804027928562</c:v>
                </c:pt>
                <c:pt idx="2050">
                  <c:v>-6.250785353991553</c:v>
                </c:pt>
                <c:pt idx="2051">
                  <c:v>-6.8454584549142199</c:v>
                </c:pt>
                <c:pt idx="2052">
                  <c:v>-7.3483784305362114</c:v>
                </c:pt>
                <c:pt idx="2053">
                  <c:v>-6.9680234941899748</c:v>
                </c:pt>
                <c:pt idx="2054">
                  <c:v>-6.6939394453143795</c:v>
                </c:pt>
                <c:pt idx="2055">
                  <c:v>-6.4579704487381857</c:v>
                </c:pt>
                <c:pt idx="2056">
                  <c:v>-6.3167353536411959</c:v>
                </c:pt>
                <c:pt idx="2057">
                  <c:v>-6.0905349539688833</c:v>
                </c:pt>
                <c:pt idx="2058">
                  <c:v>-5.6430912973530027</c:v>
                </c:pt>
                <c:pt idx="2059">
                  <c:v>-5.0994033134974668</c:v>
                </c:pt>
                <c:pt idx="2060">
                  <c:v>-4.6753229963750726</c:v>
                </c:pt>
                <c:pt idx="2061">
                  <c:v>-4.2894350211451266</c:v>
                </c:pt>
                <c:pt idx="2062">
                  <c:v>-4.112171861568747</c:v>
                </c:pt>
                <c:pt idx="2063">
                  <c:v>-3.8744039365909919</c:v>
                </c:pt>
                <c:pt idx="2064">
                  <c:v>-3.4394398321454416</c:v>
                </c:pt>
                <c:pt idx="2065">
                  <c:v>-3.0991804973928621</c:v>
                </c:pt>
                <c:pt idx="2066">
                  <c:v>-2.8473012045364858</c:v>
                </c:pt>
                <c:pt idx="2067">
                  <c:v>-2.8998046521384913</c:v>
                </c:pt>
                <c:pt idx="2068">
                  <c:v>-2.9500495073351423</c:v>
                </c:pt>
                <c:pt idx="2069">
                  <c:v>-3.1292247426917048</c:v>
                </c:pt>
                <c:pt idx="2070">
                  <c:v>-3.1035165328471672</c:v>
                </c:pt>
                <c:pt idx="2071">
                  <c:v>-3.2402182014650425</c:v>
                </c:pt>
                <c:pt idx="2072">
                  <c:v>-3.287351214673496</c:v>
                </c:pt>
                <c:pt idx="2073">
                  <c:v>-3.3570257268869703</c:v>
                </c:pt>
                <c:pt idx="2074">
                  <c:v>-3.5334979027787856</c:v>
                </c:pt>
                <c:pt idx="2075">
                  <c:v>-3.49108148958216</c:v>
                </c:pt>
                <c:pt idx="2076">
                  <c:v>-3.4656951988686271</c:v>
                </c:pt>
                <c:pt idx="2077">
                  <c:v>-3.3783973850870024</c:v>
                </c:pt>
                <c:pt idx="2078">
                  <c:v>-3.1268390056126947</c:v>
                </c:pt>
                <c:pt idx="2079">
                  <c:v>-3.244800118383401</c:v>
                </c:pt>
                <c:pt idx="2080">
                  <c:v>-3.1800389024115105</c:v>
                </c:pt>
                <c:pt idx="2081">
                  <c:v>-3.1145065206466112</c:v>
                </c:pt>
                <c:pt idx="2082">
                  <c:v>-3.0016533997245007</c:v>
                </c:pt>
                <c:pt idx="2083">
                  <c:v>-3.0651601277981362</c:v>
                </c:pt>
                <c:pt idx="2084">
                  <c:v>-2.7314393984067529</c:v>
                </c:pt>
                <c:pt idx="2085">
                  <c:v>-2.4983375089913507</c:v>
                </c:pt>
                <c:pt idx="2086">
                  <c:v>-2.4563408157121196</c:v>
                </c:pt>
                <c:pt idx="2087">
                  <c:v>-2.442993844970621</c:v>
                </c:pt>
                <c:pt idx="2088">
                  <c:v>-2.2413611687831008</c:v>
                </c:pt>
                <c:pt idx="2089">
                  <c:v>-2.2324462589439067</c:v>
                </c:pt>
                <c:pt idx="2090">
                  <c:v>-2.3833822870900074</c:v>
                </c:pt>
                <c:pt idx="2091">
                  <c:v>-2.7083037128780481</c:v>
                </c:pt>
                <c:pt idx="2092">
                  <c:v>-2.8991922568358284</c:v>
                </c:pt>
                <c:pt idx="2093">
                  <c:v>-3.2921084309711959</c:v>
                </c:pt>
                <c:pt idx="2094">
                  <c:v>-3.5695137416786329</c:v>
                </c:pt>
                <c:pt idx="2095">
                  <c:v>-3.9178839894915569</c:v>
                </c:pt>
                <c:pt idx="2096">
                  <c:v>-3.8490016717474753</c:v>
                </c:pt>
                <c:pt idx="2097">
                  <c:v>-3.7434257713526677</c:v>
                </c:pt>
                <c:pt idx="2098">
                  <c:v>-3.5427062661744366</c:v>
                </c:pt>
                <c:pt idx="2099">
                  <c:v>-3.4546632402788955</c:v>
                </c:pt>
                <c:pt idx="2100">
                  <c:v>-3.4763915745833747</c:v>
                </c:pt>
                <c:pt idx="2101">
                  <c:v>-3.3525640870229236</c:v>
                </c:pt>
                <c:pt idx="2102">
                  <c:v>-3.0400773802302021</c:v>
                </c:pt>
                <c:pt idx="2103">
                  <c:v>-2.8405580477201946</c:v>
                </c:pt>
                <c:pt idx="2104">
                  <c:v>-2.6947721102639313</c:v>
                </c:pt>
                <c:pt idx="2105">
                  <c:v>-2.5593981058673121</c:v>
                </c:pt>
                <c:pt idx="2106">
                  <c:v>-2.2466545327283822</c:v>
                </c:pt>
                <c:pt idx="2107">
                  <c:v>-1.9413514291105964</c:v>
                </c:pt>
                <c:pt idx="2108">
                  <c:v>-1.6485021776667175</c:v>
                </c:pt>
                <c:pt idx="2109">
                  <c:v>-1.4451088504000809</c:v>
                </c:pt>
                <c:pt idx="2110">
                  <c:v>-1.2106052494503705</c:v>
                </c:pt>
                <c:pt idx="2111">
                  <c:v>-1.3377661778591965</c:v>
                </c:pt>
                <c:pt idx="2112">
                  <c:v>-1.1414050818457888</c:v>
                </c:pt>
                <c:pt idx="2113">
                  <c:v>-1.1555339801197289</c:v>
                </c:pt>
                <c:pt idx="2114">
                  <c:v>-1.2467487117017866</c:v>
                </c:pt>
                <c:pt idx="2115">
                  <c:v>-1.3831926823909035</c:v>
                </c:pt>
                <c:pt idx="2116">
                  <c:v>-1.5150855401034717</c:v>
                </c:pt>
                <c:pt idx="2117">
                  <c:v>-1.5250282622548985</c:v>
                </c:pt>
                <c:pt idx="2118">
                  <c:v>-1.640078581217483</c:v>
                </c:pt>
                <c:pt idx="2119">
                  <c:v>-1.4705772071352796</c:v>
                </c:pt>
                <c:pt idx="2120">
                  <c:v>-1.2470719710176057</c:v>
                </c:pt>
                <c:pt idx="2121">
                  <c:v>-1.201814172497498</c:v>
                </c:pt>
                <c:pt idx="2122">
                  <c:v>-1.0198385275766348</c:v>
                </c:pt>
                <c:pt idx="2123">
                  <c:v>-1.1122831763878511</c:v>
                </c:pt>
                <c:pt idx="2124">
                  <c:v>-1.2508224358844573</c:v>
                </c:pt>
                <c:pt idx="2125">
                  <c:v>-1.2625139524440692</c:v>
                </c:pt>
                <c:pt idx="2126">
                  <c:v>-1.2314358190570021</c:v>
                </c:pt>
                <c:pt idx="2127">
                  <c:v>-1.1232569215140236</c:v>
                </c:pt>
                <c:pt idx="2128">
                  <c:v>-1.1222123127409387</c:v>
                </c:pt>
                <c:pt idx="2129">
                  <c:v>-1.0517397139755305</c:v>
                </c:pt>
                <c:pt idx="2130">
                  <c:v>-1.0323685674345005</c:v>
                </c:pt>
                <c:pt idx="2131">
                  <c:v>-1.0024018275922186</c:v>
                </c:pt>
                <c:pt idx="2132">
                  <c:v>-0.92716984234811783</c:v>
                </c:pt>
                <c:pt idx="2133">
                  <c:v>-0.82519933732375461</c:v>
                </c:pt>
                <c:pt idx="2134">
                  <c:v>-0.74210295123753589</c:v>
                </c:pt>
                <c:pt idx="2135">
                  <c:v>-0.77794089037517011</c:v>
                </c:pt>
                <c:pt idx="2136">
                  <c:v>-0.96678125321203234</c:v>
                </c:pt>
                <c:pt idx="2137">
                  <c:v>-1.3312996421275658</c:v>
                </c:pt>
                <c:pt idx="2138">
                  <c:v>-1.3548656989835666</c:v>
                </c:pt>
                <c:pt idx="2139">
                  <c:v>-1.2793838500984618</c:v>
                </c:pt>
                <c:pt idx="2140">
                  <c:v>-1.227401996950507</c:v>
                </c:pt>
                <c:pt idx="2141">
                  <c:v>-1.2897638653780219</c:v>
                </c:pt>
                <c:pt idx="2142">
                  <c:v>-1.2025252087020433</c:v>
                </c:pt>
                <c:pt idx="2143">
                  <c:v>-1.1927966228096853</c:v>
                </c:pt>
                <c:pt idx="2144">
                  <c:v>-1.2650076593601687</c:v>
                </c:pt>
                <c:pt idx="2145">
                  <c:v>-1.2061428126996501</c:v>
                </c:pt>
                <c:pt idx="2146">
                  <c:v>-1.1149246939633057</c:v>
                </c:pt>
                <c:pt idx="2147">
                  <c:v>-1.0478796839941633</c:v>
                </c:pt>
                <c:pt idx="2148">
                  <c:v>-1.0006117586824801</c:v>
                </c:pt>
                <c:pt idx="2149">
                  <c:v>-0.86337945886050615</c:v>
                </c:pt>
                <c:pt idx="2150">
                  <c:v>-0.88206333019472016</c:v>
                </c:pt>
                <c:pt idx="2151">
                  <c:v>-0.92504742871714163</c:v>
                </c:pt>
                <c:pt idx="2152">
                  <c:v>-0.89030052726560982</c:v>
                </c:pt>
                <c:pt idx="2153">
                  <c:v>-0.80683324311554339</c:v>
                </c:pt>
                <c:pt idx="2154">
                  <c:v>-0.75567179892946212</c:v>
                </c:pt>
                <c:pt idx="2155">
                  <c:v>-0.70760043345673629</c:v>
                </c:pt>
                <c:pt idx="2156">
                  <c:v>-0.7055630647605069</c:v>
                </c:pt>
                <c:pt idx="2157">
                  <c:v>-0.71270280387918883</c:v>
                </c:pt>
                <c:pt idx="2158">
                  <c:v>-0.72455542456151045</c:v>
                </c:pt>
                <c:pt idx="2159">
                  <c:v>-0.62640239571700729</c:v>
                </c:pt>
                <c:pt idx="2160">
                  <c:v>-0.70217990226896676</c:v>
                </c:pt>
                <c:pt idx="2161">
                  <c:v>-1.0165358869918095</c:v>
                </c:pt>
                <c:pt idx="2162">
                  <c:v>-1.4166878226166237</c:v>
                </c:pt>
                <c:pt idx="2163">
                  <c:v>-1.7244721022054104</c:v>
                </c:pt>
                <c:pt idx="2164">
                  <c:v>-1.853678585870135</c:v>
                </c:pt>
                <c:pt idx="2165">
                  <c:v>-2.0528090018832512</c:v>
                </c:pt>
                <c:pt idx="2166">
                  <c:v>-2.1256190399434214</c:v>
                </c:pt>
                <c:pt idx="2167">
                  <c:v>-2.2316626197559186</c:v>
                </c:pt>
                <c:pt idx="2168">
                  <c:v>-2.2281384730700342</c:v>
                </c:pt>
                <c:pt idx="2169">
                  <c:v>-2.1571866144141256</c:v>
                </c:pt>
                <c:pt idx="2170">
                  <c:v>-2.037257463731744</c:v>
                </c:pt>
                <c:pt idx="2171">
                  <c:v>-1.9268055473323944</c:v>
                </c:pt>
                <c:pt idx="2172">
                  <c:v>-1.8432935509149435</c:v>
                </c:pt>
                <c:pt idx="2173">
                  <c:v>-1.8430860737014254</c:v>
                </c:pt>
                <c:pt idx="2174">
                  <c:v>-2.0683070032958826</c:v>
                </c:pt>
                <c:pt idx="2175">
                  <c:v>-2.1209818917315157</c:v>
                </c:pt>
                <c:pt idx="2176">
                  <c:v>-2.1047200834921544</c:v>
                </c:pt>
                <c:pt idx="2177">
                  <c:v>-2.1584261591864933</c:v>
                </c:pt>
                <c:pt idx="2178">
                  <c:v>-2.13279460131871</c:v>
                </c:pt>
                <c:pt idx="2179">
                  <c:v>-2.2135036221814697</c:v>
                </c:pt>
                <c:pt idx="2180">
                  <c:v>-2.4686984992312992</c:v>
                </c:pt>
                <c:pt idx="2181">
                  <c:v>-3.7397398778307576</c:v>
                </c:pt>
                <c:pt idx="2182">
                  <c:v>-3.840894116277207</c:v>
                </c:pt>
                <c:pt idx="2183">
                  <c:v>-3.9777830901590407</c:v>
                </c:pt>
                <c:pt idx="2184">
                  <c:v>-4.2363432879741136</c:v>
                </c:pt>
                <c:pt idx="2185">
                  <c:v>-4.1952057129197531</c:v>
                </c:pt>
                <c:pt idx="2186">
                  <c:v>-3.9620803235438991</c:v>
                </c:pt>
                <c:pt idx="2187">
                  <c:v>-3.489068817328508</c:v>
                </c:pt>
                <c:pt idx="2188">
                  <c:v>-3.28866946594058</c:v>
                </c:pt>
                <c:pt idx="2189">
                  <c:v>-3.0742473405442952</c:v>
                </c:pt>
                <c:pt idx="2190">
                  <c:v>-2.6986648447039139</c:v>
                </c:pt>
                <c:pt idx="2191">
                  <c:v>-2.4683109704421362</c:v>
                </c:pt>
                <c:pt idx="2192">
                  <c:v>-2.3005899702269645</c:v>
                </c:pt>
                <c:pt idx="2193">
                  <c:v>-2.1133500575328776</c:v>
                </c:pt>
                <c:pt idx="2194">
                  <c:v>-1.9996649984748733</c:v>
                </c:pt>
                <c:pt idx="2195">
                  <c:v>-2.0047910318506865</c:v>
                </c:pt>
                <c:pt idx="2196">
                  <c:v>-2.0027808773347555</c:v>
                </c:pt>
                <c:pt idx="2197">
                  <c:v>-1.9956575270788901</c:v>
                </c:pt>
                <c:pt idx="2198">
                  <c:v>-1.4884557745892661</c:v>
                </c:pt>
                <c:pt idx="2199">
                  <c:v>-1.5407126473146533</c:v>
                </c:pt>
                <c:pt idx="2200">
                  <c:v>-1.4475708257372173</c:v>
                </c:pt>
                <c:pt idx="2201">
                  <c:v>-1.4118730087315399</c:v>
                </c:pt>
                <c:pt idx="2202">
                  <c:v>-1.5124962682576037</c:v>
                </c:pt>
                <c:pt idx="2203">
                  <c:v>-1.676739556789802</c:v>
                </c:pt>
                <c:pt idx="2204">
                  <c:v>-1.8192444295807952</c:v>
                </c:pt>
                <c:pt idx="2205">
                  <c:v>-1.9071089569412372</c:v>
                </c:pt>
                <c:pt idx="2206">
                  <c:v>-1.747227684515793</c:v>
                </c:pt>
                <c:pt idx="2207">
                  <c:v>-1.6513635325347011</c:v>
                </c:pt>
                <c:pt idx="2208">
                  <c:v>-1.6390697852104057</c:v>
                </c:pt>
                <c:pt idx="2209">
                  <c:v>-1.4529792488283721</c:v>
                </c:pt>
                <c:pt idx="2210">
                  <c:v>-1.3124681783180185</c:v>
                </c:pt>
                <c:pt idx="2211">
                  <c:v>-1.1732236617250693</c:v>
                </c:pt>
                <c:pt idx="2212">
                  <c:v>-0.91851378538214634</c:v>
                </c:pt>
                <c:pt idx="2213">
                  <c:v>-0.71222934365248602</c:v>
                </c:pt>
                <c:pt idx="2214">
                  <c:v>-0.55118019551434139</c:v>
                </c:pt>
                <c:pt idx="2215">
                  <c:v>-0.43247396435478147</c:v>
                </c:pt>
                <c:pt idx="2216">
                  <c:v>-0.33626845227721003</c:v>
                </c:pt>
                <c:pt idx="2217">
                  <c:v>-0.25684876680289542</c:v>
                </c:pt>
                <c:pt idx="2218">
                  <c:v>-0.20715631640614229</c:v>
                </c:pt>
                <c:pt idx="2219">
                  <c:v>-0.24357144868478786</c:v>
                </c:pt>
                <c:pt idx="2220">
                  <c:v>-0.27887170090929342</c:v>
                </c:pt>
                <c:pt idx="2221">
                  <c:v>-0.33688007848127599</c:v>
                </c:pt>
                <c:pt idx="2222">
                  <c:v>-0.29771456660426926</c:v>
                </c:pt>
                <c:pt idx="2223">
                  <c:v>-0.26907629437306629</c:v>
                </c:pt>
                <c:pt idx="2224">
                  <c:v>-0.25831250305303277</c:v>
                </c:pt>
                <c:pt idx="2225">
                  <c:v>-0.26069720436101607</c:v>
                </c:pt>
                <c:pt idx="2226">
                  <c:v>-0.24891396917725572</c:v>
                </c:pt>
                <c:pt idx="2227">
                  <c:v>-0.21853998385557205</c:v>
                </c:pt>
                <c:pt idx="2228">
                  <c:v>-0.28736488165472845</c:v>
                </c:pt>
                <c:pt idx="2229">
                  <c:v>-0.25376199504523972</c:v>
                </c:pt>
                <c:pt idx="2230">
                  <c:v>-0.20731632971027492</c:v>
                </c:pt>
                <c:pt idx="2231">
                  <c:v>-0.98208428008339144</c:v>
                </c:pt>
                <c:pt idx="2232">
                  <c:v>-0.81704753387358642</c:v>
                </c:pt>
                <c:pt idx="2233">
                  <c:v>-0.76263978340493188</c:v>
                </c:pt>
                <c:pt idx="2234">
                  <c:v>-0.77089998700376561</c:v>
                </c:pt>
                <c:pt idx="2235">
                  <c:v>-0.80438975459930506</c:v>
                </c:pt>
                <c:pt idx="2236">
                  <c:v>-0.834812730259192</c:v>
                </c:pt>
                <c:pt idx="2237">
                  <c:v>-0.78297922554988575</c:v>
                </c:pt>
                <c:pt idx="2238">
                  <c:v>-0.74457131997940529</c:v>
                </c:pt>
                <c:pt idx="2239">
                  <c:v>-0.65906115799664589</c:v>
                </c:pt>
                <c:pt idx="2240">
                  <c:v>-0.54380154117544821</c:v>
                </c:pt>
                <c:pt idx="2241">
                  <c:v>-0.44060249509518634</c:v>
                </c:pt>
                <c:pt idx="2242">
                  <c:v>-0.37424492840146051</c:v>
                </c:pt>
                <c:pt idx="2243">
                  <c:v>-0.47719775482039517</c:v>
                </c:pt>
                <c:pt idx="2244">
                  <c:v>-0.79650682542541351</c:v>
                </c:pt>
                <c:pt idx="2245">
                  <c:v>-0.77301786667857031</c:v>
                </c:pt>
                <c:pt idx="2246">
                  <c:v>-0.66004724928173397</c:v>
                </c:pt>
                <c:pt idx="2247">
                  <c:v>-0.49858652013847116</c:v>
                </c:pt>
                <c:pt idx="2248">
                  <c:v>-0.43605159624903922</c:v>
                </c:pt>
                <c:pt idx="2249">
                  <c:v>-0.66686630406260861</c:v>
                </c:pt>
                <c:pt idx="2250">
                  <c:v>-5.0829196039593247</c:v>
                </c:pt>
                <c:pt idx="2251">
                  <c:v>-4.2265391168021775</c:v>
                </c:pt>
                <c:pt idx="2252">
                  <c:v>-3.53225839311638</c:v>
                </c:pt>
                <c:pt idx="2253">
                  <c:v>-2.929584541626117</c:v>
                </c:pt>
                <c:pt idx="2254">
                  <c:v>-2.4184130242037671</c:v>
                </c:pt>
                <c:pt idx="2255">
                  <c:v>-2.0076581881922149</c:v>
                </c:pt>
                <c:pt idx="2256">
                  <c:v>-1.6504967431448401</c:v>
                </c:pt>
                <c:pt idx="2257">
                  <c:v>-1.3358666429793662</c:v>
                </c:pt>
                <c:pt idx="2258">
                  <c:v>-1.0699456381497492</c:v>
                </c:pt>
                <c:pt idx="2259">
                  <c:v>-0.82614371132950104</c:v>
                </c:pt>
                <c:pt idx="2260">
                  <c:v>-0.64139840949733828</c:v>
                </c:pt>
                <c:pt idx="2261">
                  <c:v>-0.4376540957528372</c:v>
                </c:pt>
                <c:pt idx="2262">
                  <c:v>-0.27438263186891981</c:v>
                </c:pt>
                <c:pt idx="2263">
                  <c:v>-0.17674884240212349</c:v>
                </c:pt>
                <c:pt idx="2264">
                  <c:v>-0.10525054467896379</c:v>
                </c:pt>
                <c:pt idx="2265">
                  <c:v>2.8472420157798356E-3</c:v>
                </c:pt>
                <c:pt idx="2266">
                  <c:v>7.5347604553299183E-2</c:v>
                </c:pt>
                <c:pt idx="2267">
                  <c:v>0.13553603299431435</c:v>
                </c:pt>
                <c:pt idx="2268">
                  <c:v>0.1709412324621391</c:v>
                </c:pt>
                <c:pt idx="2269">
                  <c:v>0.17359647421776869</c:v>
                </c:pt>
                <c:pt idx="2270">
                  <c:v>0.19679856489032449</c:v>
                </c:pt>
                <c:pt idx="2271">
                  <c:v>0.24198961057403834</c:v>
                </c:pt>
                <c:pt idx="2272">
                  <c:v>0.28825217615046106</c:v>
                </c:pt>
                <c:pt idx="2273">
                  <c:v>0.33039265101904031</c:v>
                </c:pt>
                <c:pt idx="2274">
                  <c:v>0.28367368520639269</c:v>
                </c:pt>
                <c:pt idx="2275">
                  <c:v>0.30510864358929896</c:v>
                </c:pt>
                <c:pt idx="2276">
                  <c:v>0.34705265014153486</c:v>
                </c:pt>
                <c:pt idx="2277">
                  <c:v>0.37088892306989868</c:v>
                </c:pt>
                <c:pt idx="2278">
                  <c:v>0.29452196061199765</c:v>
                </c:pt>
                <c:pt idx="2279">
                  <c:v>0.2558059680145327</c:v>
                </c:pt>
                <c:pt idx="2280">
                  <c:v>0.20518675930633604</c:v>
                </c:pt>
                <c:pt idx="2281">
                  <c:v>0.23966222683790583</c:v>
                </c:pt>
                <c:pt idx="2282">
                  <c:v>0.26355580330329326</c:v>
                </c:pt>
                <c:pt idx="2283">
                  <c:v>0.29344138760895888</c:v>
                </c:pt>
                <c:pt idx="2284">
                  <c:v>0.3187421686519602</c:v>
                </c:pt>
                <c:pt idx="2285">
                  <c:v>0.32958406353050584</c:v>
                </c:pt>
                <c:pt idx="2286">
                  <c:v>0.31973836700272884</c:v>
                </c:pt>
                <c:pt idx="2287">
                  <c:v>0.3746685445679222</c:v>
                </c:pt>
                <c:pt idx="2288">
                  <c:v>0.35951284755896895</c:v>
                </c:pt>
                <c:pt idx="2289">
                  <c:v>0.42021935912474728</c:v>
                </c:pt>
                <c:pt idx="2290">
                  <c:v>0.45425705608489897</c:v>
                </c:pt>
                <c:pt idx="2291">
                  <c:v>0.47069803850594966</c:v>
                </c:pt>
                <c:pt idx="2292">
                  <c:v>0.50201822235812787</c:v>
                </c:pt>
                <c:pt idx="2293">
                  <c:v>0.48197762976245706</c:v>
                </c:pt>
                <c:pt idx="2294">
                  <c:v>0.39017408059616959</c:v>
                </c:pt>
                <c:pt idx="2295">
                  <c:v>0.39940946715418579</c:v>
                </c:pt>
                <c:pt idx="2296">
                  <c:v>0.42189381036174234</c:v>
                </c:pt>
                <c:pt idx="2297">
                  <c:v>0.40799643156451293</c:v>
                </c:pt>
                <c:pt idx="2298">
                  <c:v>0.37575265551112969</c:v>
                </c:pt>
                <c:pt idx="2299">
                  <c:v>0.34984499116729717</c:v>
                </c:pt>
                <c:pt idx="2300">
                  <c:v>0.31773831078930331</c:v>
                </c:pt>
                <c:pt idx="2301">
                  <c:v>0.324283736153402</c:v>
                </c:pt>
                <c:pt idx="2302">
                  <c:v>0.32209974707356359</c:v>
                </c:pt>
                <c:pt idx="2303">
                  <c:v>0.31989691865252146</c:v>
                </c:pt>
                <c:pt idx="2304">
                  <c:v>0.35045767067225203</c:v>
                </c:pt>
                <c:pt idx="2305">
                  <c:v>0.40912811383424985</c:v>
                </c:pt>
                <c:pt idx="2306">
                  <c:v>0.43242262134161646</c:v>
                </c:pt>
                <c:pt idx="2307">
                  <c:v>0.49253516113501838</c:v>
                </c:pt>
                <c:pt idx="2308">
                  <c:v>0.52753287527483672</c:v>
                </c:pt>
                <c:pt idx="2309">
                  <c:v>0.55818987468394266</c:v>
                </c:pt>
                <c:pt idx="2310">
                  <c:v>0.59802195370845446</c:v>
                </c:pt>
                <c:pt idx="2311">
                  <c:v>0.6184271137391506</c:v>
                </c:pt>
                <c:pt idx="2312">
                  <c:v>0.64476544022446769</c:v>
                </c:pt>
                <c:pt idx="2313">
                  <c:v>0.67059685108179967</c:v>
                </c:pt>
                <c:pt idx="2314">
                  <c:v>0.66291905948841934</c:v>
                </c:pt>
                <c:pt idx="2315">
                  <c:v>0.69711814093163038</c:v>
                </c:pt>
                <c:pt idx="2316">
                  <c:v>0.73489275873259552</c:v>
                </c:pt>
                <c:pt idx="2317">
                  <c:v>0.73694974651188727</c:v>
                </c:pt>
                <c:pt idx="2318">
                  <c:v>0.73568937846728444</c:v>
                </c:pt>
                <c:pt idx="2319">
                  <c:v>0.7326152797145411</c:v>
                </c:pt>
                <c:pt idx="2320">
                  <c:v>0.72384164841462417</c:v>
                </c:pt>
                <c:pt idx="2321">
                  <c:v>0.73067018809257378</c:v>
                </c:pt>
                <c:pt idx="2322">
                  <c:v>0.74845359361727504</c:v>
                </c:pt>
                <c:pt idx="2323">
                  <c:v>0.77115510140060939</c:v>
                </c:pt>
                <c:pt idx="2324">
                  <c:v>0.77948937100769633</c:v>
                </c:pt>
                <c:pt idx="2325">
                  <c:v>0.79549410562607614</c:v>
                </c:pt>
                <c:pt idx="2326">
                  <c:v>0.77543500701128987</c:v>
                </c:pt>
                <c:pt idx="2327">
                  <c:v>0.78829981788877523</c:v>
                </c:pt>
                <c:pt idx="2328">
                  <c:v>0.75110049560448955</c:v>
                </c:pt>
                <c:pt idx="2329">
                  <c:v>0.71202087076499987</c:v>
                </c:pt>
                <c:pt idx="2330">
                  <c:v>0.6832838869786555</c:v>
                </c:pt>
                <c:pt idx="2331">
                  <c:v>0.68893037577175298</c:v>
                </c:pt>
                <c:pt idx="2332">
                  <c:v>0.66390464967263751</c:v>
                </c:pt>
                <c:pt idx="2333">
                  <c:v>0.72023335761891494</c:v>
                </c:pt>
                <c:pt idx="2334">
                  <c:v>0.75641108591830408</c:v>
                </c:pt>
                <c:pt idx="2335">
                  <c:v>0.82313880884964863</c:v>
                </c:pt>
                <c:pt idx="2336">
                  <c:v>0.85986390137192881</c:v>
                </c:pt>
                <c:pt idx="2337">
                  <c:v>0.86237279947496959</c:v>
                </c:pt>
                <c:pt idx="2338">
                  <c:v>0.87257269145278338</c:v>
                </c:pt>
                <c:pt idx="2339">
                  <c:v>0.86500395330910174</c:v>
                </c:pt>
                <c:pt idx="2340">
                  <c:v>0.85617166779634579</c:v>
                </c:pt>
                <c:pt idx="2341">
                  <c:v>0.84965141789634946</c:v>
                </c:pt>
                <c:pt idx="2342">
                  <c:v>0.85391990778406113</c:v>
                </c:pt>
                <c:pt idx="2343">
                  <c:v>0.86996181523460814</c:v>
                </c:pt>
                <c:pt idx="2344">
                  <c:v>0.87186581817852282</c:v>
                </c:pt>
                <c:pt idx="2345">
                  <c:v>0.86709364633126862</c:v>
                </c:pt>
                <c:pt idx="2346">
                  <c:v>0.85444881671722195</c:v>
                </c:pt>
                <c:pt idx="2347">
                  <c:v>0.64877093443450551</c:v>
                </c:pt>
                <c:pt idx="2348">
                  <c:v>0.44862903843260798</c:v>
                </c:pt>
                <c:pt idx="2349">
                  <c:v>0.41230476546369194</c:v>
                </c:pt>
                <c:pt idx="2350">
                  <c:v>0.51758280163853221</c:v>
                </c:pt>
                <c:pt idx="2351">
                  <c:v>0.57286255827262067</c:v>
                </c:pt>
                <c:pt idx="2352">
                  <c:v>0.60179163922190693</c:v>
                </c:pt>
                <c:pt idx="2353">
                  <c:v>0.64014375942861512</c:v>
                </c:pt>
                <c:pt idx="2354">
                  <c:v>0.6824202500174088</c:v>
                </c:pt>
                <c:pt idx="2355">
                  <c:v>0.73694073674293481</c:v>
                </c:pt>
                <c:pt idx="2356">
                  <c:v>0.75272123497749255</c:v>
                </c:pt>
                <c:pt idx="2357">
                  <c:v>0.76597225003095337</c:v>
                </c:pt>
                <c:pt idx="2358">
                  <c:v>0.71890510474347935</c:v>
                </c:pt>
                <c:pt idx="2359">
                  <c:v>0.67176269807168465</c:v>
                </c:pt>
                <c:pt idx="2360">
                  <c:v>0.69681979287034179</c:v>
                </c:pt>
                <c:pt idx="2361">
                  <c:v>0.72561105973095907</c:v>
                </c:pt>
                <c:pt idx="2362">
                  <c:v>0.744586936667196</c:v>
                </c:pt>
                <c:pt idx="2363">
                  <c:v>0.75554731025353283</c:v>
                </c:pt>
                <c:pt idx="2364">
                  <c:v>0.73492669117090248</c:v>
                </c:pt>
                <c:pt idx="2365">
                  <c:v>0.73060652174206786</c:v>
                </c:pt>
                <c:pt idx="2366">
                  <c:v>0.74303806732842514</c:v>
                </c:pt>
                <c:pt idx="2367">
                  <c:v>0.78164952473723559</c:v>
                </c:pt>
                <c:pt idx="2368">
                  <c:v>0.78503119679987454</c:v>
                </c:pt>
                <c:pt idx="2369">
                  <c:v>0.76532821441146315</c:v>
                </c:pt>
                <c:pt idx="2370">
                  <c:v>0.76794399818509174</c:v>
                </c:pt>
                <c:pt idx="2371">
                  <c:v>0.74769465516611611</c:v>
                </c:pt>
                <c:pt idx="2372">
                  <c:v>0.73922502079673602</c:v>
                </c:pt>
                <c:pt idx="2373">
                  <c:v>0.69763766702654717</c:v>
                </c:pt>
                <c:pt idx="2374">
                  <c:v>0.67686452687756338</c:v>
                </c:pt>
                <c:pt idx="2375">
                  <c:v>0.69872878502999447</c:v>
                </c:pt>
                <c:pt idx="2376">
                  <c:v>0.75995891170497387</c:v>
                </c:pt>
                <c:pt idx="2377">
                  <c:v>0.74998497236942974</c:v>
                </c:pt>
                <c:pt idx="2378">
                  <c:v>0.74553967058888548</c:v>
                </c:pt>
                <c:pt idx="2379">
                  <c:v>0.7382667260056659</c:v>
                </c:pt>
                <c:pt idx="2380">
                  <c:v>0.72473779709111619</c:v>
                </c:pt>
                <c:pt idx="2381">
                  <c:v>0.73435786593295893</c:v>
                </c:pt>
                <c:pt idx="2382">
                  <c:v>0.745732302079682</c:v>
                </c:pt>
                <c:pt idx="2383">
                  <c:v>0.76486981690114453</c:v>
                </c:pt>
                <c:pt idx="2384">
                  <c:v>0.75725371695781618</c:v>
                </c:pt>
                <c:pt idx="2385">
                  <c:v>0.75619621753988187</c:v>
                </c:pt>
                <c:pt idx="2386">
                  <c:v>0.74746967070101689</c:v>
                </c:pt>
                <c:pt idx="2387">
                  <c:v>0.73034064664002707</c:v>
                </c:pt>
                <c:pt idx="2388">
                  <c:v>0.73130034154665846</c:v>
                </c:pt>
                <c:pt idx="2389">
                  <c:v>0.71327590442029543</c:v>
                </c:pt>
                <c:pt idx="2390">
                  <c:v>0.72696438563234034</c:v>
                </c:pt>
                <c:pt idx="2391">
                  <c:v>0.76105911405616877</c:v>
                </c:pt>
                <c:pt idx="2392">
                  <c:v>0.80032536915258379</c:v>
                </c:pt>
                <c:pt idx="2393">
                  <c:v>0.80506105805148964</c:v>
                </c:pt>
                <c:pt idx="2394">
                  <c:v>0.82850532765108442</c:v>
                </c:pt>
                <c:pt idx="2395">
                  <c:v>0.78976123715626034</c:v>
                </c:pt>
                <c:pt idx="2396">
                  <c:v>0.80950496801758098</c:v>
                </c:pt>
                <c:pt idx="2397">
                  <c:v>0.8530787659089033</c:v>
                </c:pt>
                <c:pt idx="2398">
                  <c:v>0.84772252919905999</c:v>
                </c:pt>
                <c:pt idx="2399">
                  <c:v>0.83631952783893482</c:v>
                </c:pt>
                <c:pt idx="2400">
                  <c:v>0.87483225365526662</c:v>
                </c:pt>
                <c:pt idx="2401">
                  <c:v>0.83558773970872069</c:v>
                </c:pt>
                <c:pt idx="2402">
                  <c:v>0.8272516691628049</c:v>
                </c:pt>
                <c:pt idx="2403">
                  <c:v>0.81621310270268732</c:v>
                </c:pt>
                <c:pt idx="2404">
                  <c:v>0.7929874515589207</c:v>
                </c:pt>
                <c:pt idx="2405">
                  <c:v>0.76295114471286662</c:v>
                </c:pt>
                <c:pt idx="2406">
                  <c:v>0.800358007510382</c:v>
                </c:pt>
                <c:pt idx="2407">
                  <c:v>0.70997758344094408</c:v>
                </c:pt>
                <c:pt idx="2408">
                  <c:v>0.70999327000475021</c:v>
                </c:pt>
                <c:pt idx="2409">
                  <c:v>0.69587181628817363</c:v>
                </c:pt>
                <c:pt idx="2410">
                  <c:v>0.75977617970397671</c:v>
                </c:pt>
                <c:pt idx="2411">
                  <c:v>0.81268211501156773</c:v>
                </c:pt>
                <c:pt idx="2412">
                  <c:v>0.85184940611608506</c:v>
                </c:pt>
                <c:pt idx="2413">
                  <c:v>0.88547613453623697</c:v>
                </c:pt>
                <c:pt idx="2414">
                  <c:v>0.89838530179628073</c:v>
                </c:pt>
                <c:pt idx="2415">
                  <c:v>0.92140834727451293</c:v>
                </c:pt>
                <c:pt idx="2416">
                  <c:v>0.93085049711618983</c:v>
                </c:pt>
                <c:pt idx="2417">
                  <c:v>0.93166357992173643</c:v>
                </c:pt>
                <c:pt idx="2418">
                  <c:v>0.91345574240227967</c:v>
                </c:pt>
                <c:pt idx="2419">
                  <c:v>0.91194664762645705</c:v>
                </c:pt>
                <c:pt idx="2420">
                  <c:v>0.89644493146096682</c:v>
                </c:pt>
                <c:pt idx="2421">
                  <c:v>0.90477975157527646</c:v>
                </c:pt>
                <c:pt idx="2422">
                  <c:v>0.87096635382575449</c:v>
                </c:pt>
                <c:pt idx="2423">
                  <c:v>0.84150939926592372</c:v>
                </c:pt>
                <c:pt idx="2424">
                  <c:v>0.8010435671467846</c:v>
                </c:pt>
                <c:pt idx="2425">
                  <c:v>0.80535154014292776</c:v>
                </c:pt>
                <c:pt idx="2426">
                  <c:v>0.80918099657650866</c:v>
                </c:pt>
                <c:pt idx="2427">
                  <c:v>0.73301226510428463</c:v>
                </c:pt>
                <c:pt idx="2428">
                  <c:v>0.74281933715886872</c:v>
                </c:pt>
                <c:pt idx="2429">
                  <c:v>0.73255703288489893</c:v>
                </c:pt>
                <c:pt idx="2430">
                  <c:v>0.66750270642482701</c:v>
                </c:pt>
                <c:pt idx="2431">
                  <c:v>0.55923551472285127</c:v>
                </c:pt>
                <c:pt idx="2432">
                  <c:v>0.52573659135433037</c:v>
                </c:pt>
                <c:pt idx="2433">
                  <c:v>0.57783854513024935</c:v>
                </c:pt>
                <c:pt idx="2434">
                  <c:v>0.64040497508896455</c:v>
                </c:pt>
                <c:pt idx="2435">
                  <c:v>0.68577918847270913</c:v>
                </c:pt>
                <c:pt idx="2436">
                  <c:v>0.68648313654955007</c:v>
                </c:pt>
                <c:pt idx="2437">
                  <c:v>0.72730771445651665</c:v>
                </c:pt>
                <c:pt idx="2438">
                  <c:v>0.73349848943634788</c:v>
                </c:pt>
                <c:pt idx="2439">
                  <c:v>0.72049306370390409</c:v>
                </c:pt>
                <c:pt idx="2440">
                  <c:v>0.68902167401889103</c:v>
                </c:pt>
                <c:pt idx="2441">
                  <c:v>0.71014899948919585</c:v>
                </c:pt>
                <c:pt idx="2442">
                  <c:v>0.78497711389036573</c:v>
                </c:pt>
                <c:pt idx="2443">
                  <c:v>0.80328891580303774</c:v>
                </c:pt>
                <c:pt idx="2444">
                  <c:v>0.80455172778734485</c:v>
                </c:pt>
                <c:pt idx="2445">
                  <c:v>0.81352969775600459</c:v>
                </c:pt>
                <c:pt idx="2446">
                  <c:v>0.80501485820920538</c:v>
                </c:pt>
                <c:pt idx="2447">
                  <c:v>0.79947729977858639</c:v>
                </c:pt>
                <c:pt idx="2448">
                  <c:v>0.77812172108913136</c:v>
                </c:pt>
                <c:pt idx="2449">
                  <c:v>0.75581679559955228</c:v>
                </c:pt>
                <c:pt idx="2450">
                  <c:v>0.72451736122443333</c:v>
                </c:pt>
                <c:pt idx="2451">
                  <c:v>0.68226512208241896</c:v>
                </c:pt>
                <c:pt idx="2452">
                  <c:v>0.66146122464333756</c:v>
                </c:pt>
                <c:pt idx="2453">
                  <c:v>0.61750124465591061</c:v>
                </c:pt>
                <c:pt idx="2454">
                  <c:v>0.59772369399985303</c:v>
                </c:pt>
                <c:pt idx="2455">
                  <c:v>0.44208408327493015</c:v>
                </c:pt>
                <c:pt idx="2456">
                  <c:v>0.50356780995138917</c:v>
                </c:pt>
                <c:pt idx="2457">
                  <c:v>0.50574429149595279</c:v>
                </c:pt>
                <c:pt idx="2458">
                  <c:v>0.49962585959390682</c:v>
                </c:pt>
                <c:pt idx="2459">
                  <c:v>0.43632346340567491</c:v>
                </c:pt>
                <c:pt idx="2460">
                  <c:v>0.42680925111303514</c:v>
                </c:pt>
                <c:pt idx="2461">
                  <c:v>0.45365195339568409</c:v>
                </c:pt>
                <c:pt idx="2462">
                  <c:v>0.53013404969712397</c:v>
                </c:pt>
                <c:pt idx="2463">
                  <c:v>0.58122932410580597</c:v>
                </c:pt>
                <c:pt idx="2464">
                  <c:v>0.5901195478720187</c:v>
                </c:pt>
                <c:pt idx="2465">
                  <c:v>0.59783906492631311</c:v>
                </c:pt>
                <c:pt idx="2466">
                  <c:v>0.63073292823881311</c:v>
                </c:pt>
                <c:pt idx="2467">
                  <c:v>0.66704279141284617</c:v>
                </c:pt>
                <c:pt idx="2468">
                  <c:v>0.66956260420905722</c:v>
                </c:pt>
                <c:pt idx="2469">
                  <c:v>0.72399746290182421</c:v>
                </c:pt>
                <c:pt idx="2470">
                  <c:v>0.74829367756340515</c:v>
                </c:pt>
                <c:pt idx="2471">
                  <c:v>0.72343128736346773</c:v>
                </c:pt>
                <c:pt idx="2472">
                  <c:v>0.73091317468744932</c:v>
                </c:pt>
                <c:pt idx="2473">
                  <c:v>0.77545011430866595</c:v>
                </c:pt>
                <c:pt idx="2474">
                  <c:v>0.8513703439814273</c:v>
                </c:pt>
                <c:pt idx="2475">
                  <c:v>0.8315278149099582</c:v>
                </c:pt>
                <c:pt idx="2476">
                  <c:v>0.84952852634108234</c:v>
                </c:pt>
                <c:pt idx="2477">
                  <c:v>0.88839402494299402</c:v>
                </c:pt>
                <c:pt idx="2478">
                  <c:v>0.88529256931540024</c:v>
                </c:pt>
                <c:pt idx="2479">
                  <c:v>0.84947842590702738</c:v>
                </c:pt>
                <c:pt idx="2480">
                  <c:v>0.81050776629852728</c:v>
                </c:pt>
                <c:pt idx="2481">
                  <c:v>0.84590365198221895</c:v>
                </c:pt>
                <c:pt idx="2482">
                  <c:v>0.82867437659400001</c:v>
                </c:pt>
                <c:pt idx="2483">
                  <c:v>0.83503943398407199</c:v>
                </c:pt>
                <c:pt idx="2484">
                  <c:v>0.84053099813999577</c:v>
                </c:pt>
                <c:pt idx="2485">
                  <c:v>0.87860002897525913</c:v>
                </c:pt>
                <c:pt idx="2486">
                  <c:v>0.85020190862377931</c:v>
                </c:pt>
                <c:pt idx="2487">
                  <c:v>0.90018880190022943</c:v>
                </c:pt>
                <c:pt idx="2488">
                  <c:v>0.85377057587929417</c:v>
                </c:pt>
                <c:pt idx="2489">
                  <c:v>0.92708459373498409</c:v>
                </c:pt>
                <c:pt idx="2490">
                  <c:v>0.95047610791794179</c:v>
                </c:pt>
                <c:pt idx="2491">
                  <c:v>0.92175317765564402</c:v>
                </c:pt>
                <c:pt idx="2492">
                  <c:v>0.89925335107426219</c:v>
                </c:pt>
                <c:pt idx="2493">
                  <c:v>0.83133284683927966</c:v>
                </c:pt>
                <c:pt idx="2494">
                  <c:v>0.78185104612490774</c:v>
                </c:pt>
                <c:pt idx="2495">
                  <c:v>0.78104665510105797</c:v>
                </c:pt>
                <c:pt idx="2496">
                  <c:v>0.83422823263331325</c:v>
                </c:pt>
                <c:pt idx="2497">
                  <c:v>0.83874838217236436</c:v>
                </c:pt>
                <c:pt idx="2498">
                  <c:v>0.73120031856650292</c:v>
                </c:pt>
                <c:pt idx="2499">
                  <c:v>0.68485053506412363</c:v>
                </c:pt>
                <c:pt idx="2500">
                  <c:v>0.71242247586530127</c:v>
                </c:pt>
                <c:pt idx="2501">
                  <c:v>0.63250332403453813</c:v>
                </c:pt>
                <c:pt idx="2502">
                  <c:v>0.64532043471586964</c:v>
                </c:pt>
                <c:pt idx="2503">
                  <c:v>0.63520434241760781</c:v>
                </c:pt>
                <c:pt idx="2504">
                  <c:v>0.61113213084958473</c:v>
                </c:pt>
                <c:pt idx="2505">
                  <c:v>0.50692212585048513</c:v>
                </c:pt>
                <c:pt idx="2506">
                  <c:v>0.4263149478782513</c:v>
                </c:pt>
                <c:pt idx="2507">
                  <c:v>0.37662050912181755</c:v>
                </c:pt>
                <c:pt idx="2508">
                  <c:v>0.33966968939131958</c:v>
                </c:pt>
                <c:pt idx="2509">
                  <c:v>0.3593748809255034</c:v>
                </c:pt>
                <c:pt idx="2510">
                  <c:v>0.39880341408628539</c:v>
                </c:pt>
                <c:pt idx="2511">
                  <c:v>0.40005052833919869</c:v>
                </c:pt>
                <c:pt idx="2512">
                  <c:v>0.29177280008664952</c:v>
                </c:pt>
                <c:pt idx="2513">
                  <c:v>0.33880544385516836</c:v>
                </c:pt>
                <c:pt idx="2514">
                  <c:v>0.39014260848632532</c:v>
                </c:pt>
                <c:pt idx="2515">
                  <c:v>0.39466324656858909</c:v>
                </c:pt>
                <c:pt idx="2516">
                  <c:v>0.4607214569922693</c:v>
                </c:pt>
                <c:pt idx="2517">
                  <c:v>0.46504021501684806</c:v>
                </c:pt>
                <c:pt idx="2518">
                  <c:v>0.40073011074907738</c:v>
                </c:pt>
                <c:pt idx="2519">
                  <c:v>0.40937077140334149</c:v>
                </c:pt>
                <c:pt idx="2520">
                  <c:v>0.32946368824422789</c:v>
                </c:pt>
                <c:pt idx="2521">
                  <c:v>0.34182453960841014</c:v>
                </c:pt>
                <c:pt idx="2522">
                  <c:v>0.34544870943435302</c:v>
                </c:pt>
                <c:pt idx="2523">
                  <c:v>0.31584885247935512</c:v>
                </c:pt>
                <c:pt idx="2524">
                  <c:v>0.39904423706111575</c:v>
                </c:pt>
                <c:pt idx="2525">
                  <c:v>0.46841450203567719</c:v>
                </c:pt>
                <c:pt idx="2526">
                  <c:v>0.49785255395433259</c:v>
                </c:pt>
                <c:pt idx="2527">
                  <c:v>0.54721301642704845</c:v>
                </c:pt>
                <c:pt idx="2528">
                  <c:v>0.58429783455386108</c:v>
                </c:pt>
                <c:pt idx="2529">
                  <c:v>0.63317447244612746</c:v>
                </c:pt>
                <c:pt idx="2530">
                  <c:v>0.66242664932545159</c:v>
                </c:pt>
                <c:pt idx="2531">
                  <c:v>0.67687465882149855</c:v>
                </c:pt>
                <c:pt idx="2532">
                  <c:v>0.68495288113241048</c:v>
                </c:pt>
                <c:pt idx="2533">
                  <c:v>0.72496544003870289</c:v>
                </c:pt>
                <c:pt idx="2534">
                  <c:v>0.72213797089434784</c:v>
                </c:pt>
                <c:pt idx="2535">
                  <c:v>0.70247550897009758</c:v>
                </c:pt>
                <c:pt idx="2536">
                  <c:v>0.72675746113066719</c:v>
                </c:pt>
                <c:pt idx="2537">
                  <c:v>0.74056077505113893</c:v>
                </c:pt>
                <c:pt idx="2538">
                  <c:v>0.75261540198774601</c:v>
                </c:pt>
                <c:pt idx="2539">
                  <c:v>0.76268502632793167</c:v>
                </c:pt>
                <c:pt idx="2540">
                  <c:v>0.76486079206708746</c:v>
                </c:pt>
                <c:pt idx="2541">
                  <c:v>0.7914069481083994</c:v>
                </c:pt>
                <c:pt idx="2542">
                  <c:v>0.8208542667491322</c:v>
                </c:pt>
                <c:pt idx="2543">
                  <c:v>0.82878917061396673</c:v>
                </c:pt>
                <c:pt idx="2544">
                  <c:v>0.82818917732932773</c:v>
                </c:pt>
                <c:pt idx="2545">
                  <c:v>0.82086143674900269</c:v>
                </c:pt>
                <c:pt idx="2546">
                  <c:v>0.83291737193653981</c:v>
                </c:pt>
                <c:pt idx="2547">
                  <c:v>0.86783226392530355</c:v>
                </c:pt>
                <c:pt idx="2548">
                  <c:v>0.82920452730219818</c:v>
                </c:pt>
                <c:pt idx="2549">
                  <c:v>0.81453971102249267</c:v>
                </c:pt>
                <c:pt idx="2550">
                  <c:v>0.9394341967495492</c:v>
                </c:pt>
                <c:pt idx="2551">
                  <c:v>0.87450693873040741</c:v>
                </c:pt>
                <c:pt idx="2552">
                  <c:v>0.80696223732714745</c:v>
                </c:pt>
                <c:pt idx="2553">
                  <c:v>0.71856388370238333</c:v>
                </c:pt>
                <c:pt idx="2554">
                  <c:v>0.70552053527170799</c:v>
                </c:pt>
                <c:pt idx="2555">
                  <c:v>0.71455685225229271</c:v>
                </c:pt>
                <c:pt idx="2556">
                  <c:v>0.74020788316256103</c:v>
                </c:pt>
                <c:pt idx="2557">
                  <c:v>0.72479618799214496</c:v>
                </c:pt>
                <c:pt idx="2558">
                  <c:v>0.66087939149195796</c:v>
                </c:pt>
                <c:pt idx="2559">
                  <c:v>0.66273359704451151</c:v>
                </c:pt>
                <c:pt idx="2560">
                  <c:v>0.65084832513392143</c:v>
                </c:pt>
                <c:pt idx="2561">
                  <c:v>0.66014051680176689</c:v>
                </c:pt>
                <c:pt idx="2562">
                  <c:v>0.67794534052649391</c:v>
                </c:pt>
                <c:pt idx="2563">
                  <c:v>0.69541600224603006</c:v>
                </c:pt>
                <c:pt idx="2564">
                  <c:v>0.69988130953916361</c:v>
                </c:pt>
                <c:pt idx="2565">
                  <c:v>0.73758415099849661</c:v>
                </c:pt>
                <c:pt idx="2566">
                  <c:v>0.74582969762062568</c:v>
                </c:pt>
                <c:pt idx="2567">
                  <c:v>0.78628915787071008</c:v>
                </c:pt>
                <c:pt idx="2568">
                  <c:v>0.77881473739377616</c:v>
                </c:pt>
                <c:pt idx="2569">
                  <c:v>0.75044248645406886</c:v>
                </c:pt>
                <c:pt idx="2570">
                  <c:v>0.7575369478069709</c:v>
                </c:pt>
                <c:pt idx="2571">
                  <c:v>0.77606120310620152</c:v>
                </c:pt>
                <c:pt idx="2572">
                  <c:v>0.80797999213804539</c:v>
                </c:pt>
                <c:pt idx="2573">
                  <c:v>0.83066914122141589</c:v>
                </c:pt>
                <c:pt idx="2574">
                  <c:v>0.82152440708262819</c:v>
                </c:pt>
                <c:pt idx="2575">
                  <c:v>0.83246795428519849</c:v>
                </c:pt>
                <c:pt idx="2576">
                  <c:v>0.89440506267444864</c:v>
                </c:pt>
                <c:pt idx="2577">
                  <c:v>0.916915226550027</c:v>
                </c:pt>
                <c:pt idx="2578">
                  <c:v>0.93568824314838561</c:v>
                </c:pt>
                <c:pt idx="2579">
                  <c:v>0.92823452786752136</c:v>
                </c:pt>
                <c:pt idx="2580">
                  <c:v>0.9282080217297608</c:v>
                </c:pt>
                <c:pt idx="2581">
                  <c:v>0.91713102603441987</c:v>
                </c:pt>
                <c:pt idx="2582">
                  <c:v>0.91791413914608999</c:v>
                </c:pt>
                <c:pt idx="2583">
                  <c:v>0.91194536475774335</c:v>
                </c:pt>
                <c:pt idx="2584">
                  <c:v>0.90482730483457696</c:v>
                </c:pt>
                <c:pt idx="2585">
                  <c:v>0.90580892645987432</c:v>
                </c:pt>
                <c:pt idx="2586">
                  <c:v>0.89928803248402789</c:v>
                </c:pt>
                <c:pt idx="2587">
                  <c:v>0.93568682394219727</c:v>
                </c:pt>
                <c:pt idx="2588">
                  <c:v>0.91093586767061219</c:v>
                </c:pt>
                <c:pt idx="2589">
                  <c:v>0.94323085719972877</c:v>
                </c:pt>
                <c:pt idx="2590">
                  <c:v>0.95971513111109585</c:v>
                </c:pt>
                <c:pt idx="2591">
                  <c:v>0.9229989970793937</c:v>
                </c:pt>
                <c:pt idx="2592">
                  <c:v>0.93152105013670239</c:v>
                </c:pt>
                <c:pt idx="2593">
                  <c:v>0.89354387492698173</c:v>
                </c:pt>
                <c:pt idx="2594">
                  <c:v>0.88786606990038808</c:v>
                </c:pt>
                <c:pt idx="2595">
                  <c:v>0.96082978561429777</c:v>
                </c:pt>
                <c:pt idx="2596">
                  <c:v>0.9242851939870329</c:v>
                </c:pt>
                <c:pt idx="2597">
                  <c:v>0.88695775061000004</c:v>
                </c:pt>
                <c:pt idx="2598">
                  <c:v>0.90059914648337946</c:v>
                </c:pt>
                <c:pt idx="2599">
                  <c:v>0.92070363021000468</c:v>
                </c:pt>
                <c:pt idx="2600">
                  <c:v>0.82826453291073387</c:v>
                </c:pt>
                <c:pt idx="2601">
                  <c:v>0.81600488707095742</c:v>
                </c:pt>
                <c:pt idx="2602">
                  <c:v>0.82262016522257919</c:v>
                </c:pt>
                <c:pt idx="2603">
                  <c:v>0.85853997053782916</c:v>
                </c:pt>
                <c:pt idx="2604">
                  <c:v>0.82119540165084604</c:v>
                </c:pt>
                <c:pt idx="2605">
                  <c:v>0.80543276729934932</c:v>
                </c:pt>
                <c:pt idx="2606">
                  <c:v>0.76970088742305809</c:v>
                </c:pt>
                <c:pt idx="2607">
                  <c:v>0.79289595221813836</c:v>
                </c:pt>
                <c:pt idx="2608">
                  <c:v>0.78983036746816149</c:v>
                </c:pt>
                <c:pt idx="2609">
                  <c:v>0.80476336194456299</c:v>
                </c:pt>
                <c:pt idx="2610">
                  <c:v>0.78492992886451651</c:v>
                </c:pt>
                <c:pt idx="2611">
                  <c:v>0.81742093625608758</c:v>
                </c:pt>
                <c:pt idx="2612">
                  <c:v>0.8110625908560577</c:v>
                </c:pt>
                <c:pt idx="2613">
                  <c:v>0.81009050581901232</c:v>
                </c:pt>
                <c:pt idx="2614">
                  <c:v>0.79478739179990932</c:v>
                </c:pt>
                <c:pt idx="2615">
                  <c:v>0.75594485193205985</c:v>
                </c:pt>
                <c:pt idx="2616">
                  <c:v>0.80601994935833998</c:v>
                </c:pt>
                <c:pt idx="2617">
                  <c:v>0.83563872325914579</c:v>
                </c:pt>
                <c:pt idx="2618">
                  <c:v>0.75931334389961747</c:v>
                </c:pt>
                <c:pt idx="2619">
                  <c:v>0.7403287642942189</c:v>
                </c:pt>
                <c:pt idx="2620">
                  <c:v>0.65970554463862274</c:v>
                </c:pt>
                <c:pt idx="2621">
                  <c:v>0.64097487435207723</c:v>
                </c:pt>
                <c:pt idx="2622">
                  <c:v>0.65172157957764798</c:v>
                </c:pt>
                <c:pt idx="2623">
                  <c:v>0.21655107693676789</c:v>
                </c:pt>
                <c:pt idx="2624">
                  <c:v>0.26733682609227494</c:v>
                </c:pt>
                <c:pt idx="2625">
                  <c:v>0.30370437096715286</c:v>
                </c:pt>
                <c:pt idx="2626">
                  <c:v>0.34358891137810088</c:v>
                </c:pt>
                <c:pt idx="2627">
                  <c:v>0.37059219635865803</c:v>
                </c:pt>
                <c:pt idx="2628">
                  <c:v>0.36723402313790621</c:v>
                </c:pt>
                <c:pt idx="2629">
                  <c:v>0.38413023403611224</c:v>
                </c:pt>
                <c:pt idx="2630">
                  <c:v>0.36970762062558227</c:v>
                </c:pt>
                <c:pt idx="2631">
                  <c:v>0.42661468941154457</c:v>
                </c:pt>
                <c:pt idx="2632">
                  <c:v>0.48683916503424995</c:v>
                </c:pt>
                <c:pt idx="2633">
                  <c:v>0.49498697341239611</c:v>
                </c:pt>
                <c:pt idx="2634">
                  <c:v>0.47752717866673444</c:v>
                </c:pt>
                <c:pt idx="2635">
                  <c:v>0.51455885352800246</c:v>
                </c:pt>
                <c:pt idx="2636">
                  <c:v>0.51893889389011605</c:v>
                </c:pt>
                <c:pt idx="2637">
                  <c:v>0.55196732331639964</c:v>
                </c:pt>
                <c:pt idx="2638">
                  <c:v>0.58154128412056905</c:v>
                </c:pt>
                <c:pt idx="2639">
                  <c:v>0.57805459793971803</c:v>
                </c:pt>
                <c:pt idx="2640">
                  <c:v>0.59269606155121912</c:v>
                </c:pt>
                <c:pt idx="2641">
                  <c:v>0.55924029687987997</c:v>
                </c:pt>
                <c:pt idx="2642">
                  <c:v>0.5219313696933956</c:v>
                </c:pt>
                <c:pt idx="2643">
                  <c:v>0.50757864494199867</c:v>
                </c:pt>
                <c:pt idx="2644">
                  <c:v>0.50781109380851863</c:v>
                </c:pt>
                <c:pt idx="2645">
                  <c:v>0.49978233784103288</c:v>
                </c:pt>
                <c:pt idx="2646">
                  <c:v>0.48315718448168726</c:v>
                </c:pt>
                <c:pt idx="2647">
                  <c:v>0.44250087061062149</c:v>
                </c:pt>
                <c:pt idx="2648">
                  <c:v>0.40685403708770412</c:v>
                </c:pt>
                <c:pt idx="2649">
                  <c:v>0.36021388868319482</c:v>
                </c:pt>
                <c:pt idx="2650">
                  <c:v>0.33708177063840722</c:v>
                </c:pt>
                <c:pt idx="2651">
                  <c:v>0.29908615202746419</c:v>
                </c:pt>
                <c:pt idx="2652">
                  <c:v>0.25404118771657064</c:v>
                </c:pt>
                <c:pt idx="2653">
                  <c:v>0.20969397633793888</c:v>
                </c:pt>
                <c:pt idx="2654">
                  <c:v>0.16222055179245842</c:v>
                </c:pt>
                <c:pt idx="2655">
                  <c:v>0.1072931092682502</c:v>
                </c:pt>
                <c:pt idx="2656">
                  <c:v>2.345677939959092E-2</c:v>
                </c:pt>
                <c:pt idx="2657">
                  <c:v>5.9549780150000564E-2</c:v>
                </c:pt>
                <c:pt idx="2658">
                  <c:v>4.1880723477346386E-2</c:v>
                </c:pt>
                <c:pt idx="2659">
                  <c:v>0.15987692795984731</c:v>
                </c:pt>
                <c:pt idx="2660">
                  <c:v>0.18787184394054449</c:v>
                </c:pt>
                <c:pt idx="2661">
                  <c:v>0.20613841753932702</c:v>
                </c:pt>
                <c:pt idx="2662">
                  <c:v>0.20823388039775231</c:v>
                </c:pt>
                <c:pt idx="2663">
                  <c:v>0.21810171960784888</c:v>
                </c:pt>
                <c:pt idx="2664">
                  <c:v>0.13790432483248372</c:v>
                </c:pt>
                <c:pt idx="2665">
                  <c:v>7.8435557419187257E-2</c:v>
                </c:pt>
                <c:pt idx="2666">
                  <c:v>5.8947299122120267E-2</c:v>
                </c:pt>
                <c:pt idx="2667">
                  <c:v>8.8056281855213733E-2</c:v>
                </c:pt>
                <c:pt idx="2668">
                  <c:v>0.20244308450036197</c:v>
                </c:pt>
                <c:pt idx="2669">
                  <c:v>0.29500788379636111</c:v>
                </c:pt>
                <c:pt idx="2670">
                  <c:v>0.38589237307272595</c:v>
                </c:pt>
                <c:pt idx="2671">
                  <c:v>0.43643452549075401</c:v>
                </c:pt>
                <c:pt idx="2672">
                  <c:v>0.47627636879216118</c:v>
                </c:pt>
                <c:pt idx="2673">
                  <c:v>0.478786618254739</c:v>
                </c:pt>
                <c:pt idx="2674">
                  <c:v>0.46553319102125013</c:v>
                </c:pt>
                <c:pt idx="2675">
                  <c:v>0.47842649491172334</c:v>
                </c:pt>
                <c:pt idx="2676">
                  <c:v>0.4990898975042744</c:v>
                </c:pt>
                <c:pt idx="2677">
                  <c:v>0.49131997113726783</c:v>
                </c:pt>
                <c:pt idx="2678">
                  <c:v>0.49777599852177618</c:v>
                </c:pt>
                <c:pt idx="2679">
                  <c:v>0.53573387476641154</c:v>
                </c:pt>
                <c:pt idx="2680">
                  <c:v>0.56014254052568691</c:v>
                </c:pt>
                <c:pt idx="2681">
                  <c:v>0.58257922497190584</c:v>
                </c:pt>
                <c:pt idx="2682">
                  <c:v>0.59391703712165955</c:v>
                </c:pt>
                <c:pt idx="2683">
                  <c:v>0.60508676100180792</c:v>
                </c:pt>
                <c:pt idx="2684">
                  <c:v>0.59819142189881958</c:v>
                </c:pt>
                <c:pt idx="2685">
                  <c:v>0.60612715331390721</c:v>
                </c:pt>
                <c:pt idx="2686">
                  <c:v>0.59659149694514058</c:v>
                </c:pt>
                <c:pt idx="2687">
                  <c:v>0.62966567015739139</c:v>
                </c:pt>
                <c:pt idx="2688">
                  <c:v>0.56779653244542005</c:v>
                </c:pt>
                <c:pt idx="2689">
                  <c:v>0.56300305407802131</c:v>
                </c:pt>
                <c:pt idx="2690">
                  <c:v>0.5402973240219342</c:v>
                </c:pt>
                <c:pt idx="2691">
                  <c:v>0.49512073067849921</c:v>
                </c:pt>
                <c:pt idx="2692">
                  <c:v>0.47802435835818013</c:v>
                </c:pt>
                <c:pt idx="2693">
                  <c:v>0.48217244781037705</c:v>
                </c:pt>
                <c:pt idx="2694">
                  <c:v>0.47903204662781573</c:v>
                </c:pt>
                <c:pt idx="2695">
                  <c:v>0.44765932319518148</c:v>
                </c:pt>
                <c:pt idx="2696">
                  <c:v>0.43778142910498052</c:v>
                </c:pt>
                <c:pt idx="2697">
                  <c:v>0.50277624630516882</c:v>
                </c:pt>
                <c:pt idx="2698">
                  <c:v>0.52902829220935388</c:v>
                </c:pt>
                <c:pt idx="2699">
                  <c:v>0.51801539543856834</c:v>
                </c:pt>
                <c:pt idx="2700">
                  <c:v>0.48938456874975927</c:v>
                </c:pt>
                <c:pt idx="2701">
                  <c:v>0.50365939363799694</c:v>
                </c:pt>
                <c:pt idx="2702">
                  <c:v>0.49593785811501945</c:v>
                </c:pt>
                <c:pt idx="2703">
                  <c:v>0.53716863675293836</c:v>
                </c:pt>
                <c:pt idx="2704">
                  <c:v>0.57559316096236279</c:v>
                </c:pt>
                <c:pt idx="2705">
                  <c:v>0.58375228009375657</c:v>
                </c:pt>
                <c:pt idx="2706">
                  <c:v>0.61738398772575143</c:v>
                </c:pt>
                <c:pt idx="2707">
                  <c:v>0.60917216567323129</c:v>
                </c:pt>
                <c:pt idx="2708">
                  <c:v>0.61552952996088361</c:v>
                </c:pt>
                <c:pt idx="2709">
                  <c:v>0.67018819257978768</c:v>
                </c:pt>
                <c:pt idx="2710">
                  <c:v>0.71122213666246714</c:v>
                </c:pt>
                <c:pt idx="2711">
                  <c:v>0.70599212931376965</c:v>
                </c:pt>
                <c:pt idx="2712">
                  <c:v>0.69467109622646972</c:v>
                </c:pt>
                <c:pt idx="2713">
                  <c:v>0.7616072160268319</c:v>
                </c:pt>
                <c:pt idx="2714">
                  <c:v>0.65703616660201369</c:v>
                </c:pt>
                <c:pt idx="2715">
                  <c:v>0.55775169560120375</c:v>
                </c:pt>
                <c:pt idx="2716">
                  <c:v>0.50208557818207011</c:v>
                </c:pt>
                <c:pt idx="2717">
                  <c:v>0.5092852173220721</c:v>
                </c:pt>
                <c:pt idx="2718">
                  <c:v>0.53070515003037866</c:v>
                </c:pt>
                <c:pt idx="2719">
                  <c:v>0.53307299565371102</c:v>
                </c:pt>
                <c:pt idx="2720">
                  <c:v>0.4638775806358123</c:v>
                </c:pt>
                <c:pt idx="2721">
                  <c:v>0.35463765888436727</c:v>
                </c:pt>
                <c:pt idx="2722">
                  <c:v>0.33696045138276243</c:v>
                </c:pt>
                <c:pt idx="2723">
                  <c:v>0.33475867973679185</c:v>
                </c:pt>
                <c:pt idx="2724">
                  <c:v>0.3169398683676326</c:v>
                </c:pt>
                <c:pt idx="2725">
                  <c:v>0.33703359103262515</c:v>
                </c:pt>
                <c:pt idx="2726">
                  <c:v>0.35914766609328369</c:v>
                </c:pt>
                <c:pt idx="2727">
                  <c:v>0.39266685363574177</c:v>
                </c:pt>
                <c:pt idx="2728">
                  <c:v>0.49167321375796935</c:v>
                </c:pt>
                <c:pt idx="2729">
                  <c:v>0.45142061105447906</c:v>
                </c:pt>
                <c:pt idx="2730">
                  <c:v>0.45309346815973045</c:v>
                </c:pt>
                <c:pt idx="2731">
                  <c:v>0.45077535731372703</c:v>
                </c:pt>
                <c:pt idx="2732">
                  <c:v>0.44136535692040629</c:v>
                </c:pt>
                <c:pt idx="2733">
                  <c:v>0.41371457634240139</c:v>
                </c:pt>
                <c:pt idx="2734">
                  <c:v>0.43726401586088703</c:v>
                </c:pt>
                <c:pt idx="2735">
                  <c:v>0.43544498137323462</c:v>
                </c:pt>
                <c:pt idx="2736">
                  <c:v>0.42141350332909422</c:v>
                </c:pt>
                <c:pt idx="2737">
                  <c:v>0.40905941324145756</c:v>
                </c:pt>
                <c:pt idx="2738">
                  <c:v>0.35504304618474569</c:v>
                </c:pt>
                <c:pt idx="2739">
                  <c:v>0.35367645735323</c:v>
                </c:pt>
                <c:pt idx="2740">
                  <c:v>0.3348910670111806</c:v>
                </c:pt>
                <c:pt idx="2741">
                  <c:v>0.35828982048767422</c:v>
                </c:pt>
                <c:pt idx="2742">
                  <c:v>0.37745835334514843</c:v>
                </c:pt>
                <c:pt idx="2743">
                  <c:v>0.39929378988236564</c:v>
                </c:pt>
                <c:pt idx="2744">
                  <c:v>0.44089826898779061</c:v>
                </c:pt>
                <c:pt idx="2745">
                  <c:v>0.28027052466504326</c:v>
                </c:pt>
                <c:pt idx="2746">
                  <c:v>0.43447257130953865</c:v>
                </c:pt>
                <c:pt idx="2747">
                  <c:v>0.54340605068082815</c:v>
                </c:pt>
                <c:pt idx="2748">
                  <c:v>0.61803100331342897</c:v>
                </c:pt>
                <c:pt idx="2749">
                  <c:v>0.68411181667346543</c:v>
                </c:pt>
                <c:pt idx="2750">
                  <c:v>0.71706666668892238</c:v>
                </c:pt>
                <c:pt idx="2751">
                  <c:v>0.75286895825315991</c:v>
                </c:pt>
                <c:pt idx="2752">
                  <c:v>0.77160677207578732</c:v>
                </c:pt>
                <c:pt idx="2753">
                  <c:v>0.78414253646106791</c:v>
                </c:pt>
                <c:pt idx="2754">
                  <c:v>0.78975862594134572</c:v>
                </c:pt>
                <c:pt idx="2755">
                  <c:v>0.79780251884228981</c:v>
                </c:pt>
                <c:pt idx="2756">
                  <c:v>0.81222501766816557</c:v>
                </c:pt>
                <c:pt idx="2757">
                  <c:v>0.81701314536774372</c:v>
                </c:pt>
                <c:pt idx="2758">
                  <c:v>0.83204724040310296</c:v>
                </c:pt>
                <c:pt idx="2759">
                  <c:v>0.84904622052377565</c:v>
                </c:pt>
                <c:pt idx="2760">
                  <c:v>0.8788325489521448</c:v>
                </c:pt>
                <c:pt idx="2761">
                  <c:v>0.88152662320411745</c:v>
                </c:pt>
                <c:pt idx="2762">
                  <c:v>0.89166515588400974</c:v>
                </c:pt>
                <c:pt idx="2763">
                  <c:v>0.89444984975470743</c:v>
                </c:pt>
                <c:pt idx="2764">
                  <c:v>0.91120895836962068</c:v>
                </c:pt>
                <c:pt idx="2765">
                  <c:v>0.92885888353383694</c:v>
                </c:pt>
                <c:pt idx="2766">
                  <c:v>0.9151114413501269</c:v>
                </c:pt>
                <c:pt idx="2767">
                  <c:v>0.89121108970577589</c:v>
                </c:pt>
                <c:pt idx="2768">
                  <c:v>0.91240135580460768</c:v>
                </c:pt>
                <c:pt idx="2769">
                  <c:v>0.92534027178643063</c:v>
                </c:pt>
                <c:pt idx="2770">
                  <c:v>0.92624636729350196</c:v>
                </c:pt>
                <c:pt idx="2771">
                  <c:v>0.9227980983002172</c:v>
                </c:pt>
                <c:pt idx="2772">
                  <c:v>0.9297161016696911</c:v>
                </c:pt>
                <c:pt idx="2773">
                  <c:v>0.9411092210871933</c:v>
                </c:pt>
                <c:pt idx="2774">
                  <c:v>0.93553581395637542</c:v>
                </c:pt>
                <c:pt idx="2775">
                  <c:v>0.91854050028329814</c:v>
                </c:pt>
                <c:pt idx="2776">
                  <c:v>0.91325189278293284</c:v>
                </c:pt>
                <c:pt idx="2777">
                  <c:v>0.91070666033540126</c:v>
                </c:pt>
                <c:pt idx="2778">
                  <c:v>0.91291158309255671</c:v>
                </c:pt>
                <c:pt idx="2779">
                  <c:v>0.92361169327780634</c:v>
                </c:pt>
                <c:pt idx="2780">
                  <c:v>0.90902105860010174</c:v>
                </c:pt>
                <c:pt idx="2781">
                  <c:v>0.91523426802999908</c:v>
                </c:pt>
                <c:pt idx="2782">
                  <c:v>0.91738014452789818</c:v>
                </c:pt>
                <c:pt idx="2783">
                  <c:v>0.93168347847037436</c:v>
                </c:pt>
                <c:pt idx="2784">
                  <c:v>0.94801166912293011</c:v>
                </c:pt>
                <c:pt idx="2785">
                  <c:v>0.92621830535148353</c:v>
                </c:pt>
                <c:pt idx="2786">
                  <c:v>0.88866921577389923</c:v>
                </c:pt>
                <c:pt idx="2787">
                  <c:v>0.87740626905682617</c:v>
                </c:pt>
                <c:pt idx="2788">
                  <c:v>0.84006048060906457</c:v>
                </c:pt>
                <c:pt idx="2789">
                  <c:v>0.84343247414127009</c:v>
                </c:pt>
                <c:pt idx="2790">
                  <c:v>0.8297045013353308</c:v>
                </c:pt>
                <c:pt idx="2791">
                  <c:v>0.80779093173641947</c:v>
                </c:pt>
                <c:pt idx="2792">
                  <c:v>0.76690579648891088</c:v>
                </c:pt>
                <c:pt idx="2793">
                  <c:v>0.73763082072957598</c:v>
                </c:pt>
                <c:pt idx="2794">
                  <c:v>0.73139031662392573</c:v>
                </c:pt>
                <c:pt idx="2795">
                  <c:v>0.73669552205538191</c:v>
                </c:pt>
                <c:pt idx="2796">
                  <c:v>0.76087656960090455</c:v>
                </c:pt>
                <c:pt idx="2797">
                  <c:v>0.75977373696322914</c:v>
                </c:pt>
                <c:pt idx="2798">
                  <c:v>0.73814630776699275</c:v>
                </c:pt>
                <c:pt idx="2799">
                  <c:v>0.74297174795031229</c:v>
                </c:pt>
                <c:pt idx="2800">
                  <c:v>0.77457120980999061</c:v>
                </c:pt>
                <c:pt idx="2801">
                  <c:v>0.78824463373008957</c:v>
                </c:pt>
                <c:pt idx="2802">
                  <c:v>0.7923897451529448</c:v>
                </c:pt>
                <c:pt idx="2803">
                  <c:v>0.80788689239841671</c:v>
                </c:pt>
                <c:pt idx="2804">
                  <c:v>0.82365855200330695</c:v>
                </c:pt>
                <c:pt idx="2805">
                  <c:v>0.85186115917632965</c:v>
                </c:pt>
                <c:pt idx="2806">
                  <c:v>0.86701146191360134</c:v>
                </c:pt>
                <c:pt idx="2807">
                  <c:v>0.87384055525938809</c:v>
                </c:pt>
                <c:pt idx="2808">
                  <c:v>0.89486330157952498</c:v>
                </c:pt>
                <c:pt idx="2809">
                  <c:v>0.89827244369638748</c:v>
                </c:pt>
                <c:pt idx="2810">
                  <c:v>0.89885809734795208</c:v>
                </c:pt>
                <c:pt idx="2811">
                  <c:v>0.89132372783082514</c:v>
                </c:pt>
                <c:pt idx="2812">
                  <c:v>0.8832848770872318</c:v>
                </c:pt>
                <c:pt idx="2813">
                  <c:v>0.88176000610639593</c:v>
                </c:pt>
                <c:pt idx="2814">
                  <c:v>0.85355251797214571</c:v>
                </c:pt>
                <c:pt idx="2815">
                  <c:v>0.84449161394501315</c:v>
                </c:pt>
                <c:pt idx="2816">
                  <c:v>0.84298203680317607</c:v>
                </c:pt>
                <c:pt idx="2817">
                  <c:v>0.85466854378265278</c:v>
                </c:pt>
                <c:pt idx="2818">
                  <c:v>0.87801974898417801</c:v>
                </c:pt>
                <c:pt idx="2819">
                  <c:v>0.88091245368490467</c:v>
                </c:pt>
                <c:pt idx="2820">
                  <c:v>0.88554790888041679</c:v>
                </c:pt>
                <c:pt idx="2821">
                  <c:v>0.88229447533174543</c:v>
                </c:pt>
                <c:pt idx="2822">
                  <c:v>0.90320965987916813</c:v>
                </c:pt>
                <c:pt idx="2823">
                  <c:v>0.91295932062831098</c:v>
                </c:pt>
                <c:pt idx="2824">
                  <c:v>0.93238589217619894</c:v>
                </c:pt>
                <c:pt idx="2825">
                  <c:v>0.94222074257980526</c:v>
                </c:pt>
                <c:pt idx="2826">
                  <c:v>0.96094643368766253</c:v>
                </c:pt>
                <c:pt idx="2827">
                  <c:v>0.95209064948554301</c:v>
                </c:pt>
                <c:pt idx="2828">
                  <c:v>0.96587601205451556</c:v>
                </c:pt>
                <c:pt idx="2829">
                  <c:v>0.96229825128993773</c:v>
                </c:pt>
                <c:pt idx="2830">
                  <c:v>0.96374749232157275</c:v>
                </c:pt>
                <c:pt idx="2831">
                  <c:v>0.96399184265656634</c:v>
                </c:pt>
                <c:pt idx="2832">
                  <c:v>0.93817399319529404</c:v>
                </c:pt>
                <c:pt idx="2833">
                  <c:v>0.90633229582226082</c:v>
                </c:pt>
                <c:pt idx="2834">
                  <c:v>0.89707639398315764</c:v>
                </c:pt>
                <c:pt idx="2835">
                  <c:v>0.90902124873049484</c:v>
                </c:pt>
                <c:pt idx="2836">
                  <c:v>0.9106530551723806</c:v>
                </c:pt>
                <c:pt idx="2837">
                  <c:v>0.91660446811421614</c:v>
                </c:pt>
                <c:pt idx="2838">
                  <c:v>0.9308255427404124</c:v>
                </c:pt>
                <c:pt idx="2839">
                  <c:v>0.95112455559948794</c:v>
                </c:pt>
                <c:pt idx="2840">
                  <c:v>0.77663266870519387</c:v>
                </c:pt>
                <c:pt idx="2841">
                  <c:v>0.7380547998077982</c:v>
                </c:pt>
                <c:pt idx="2842">
                  <c:v>0.67780297645414223</c:v>
                </c:pt>
                <c:pt idx="2843">
                  <c:v>0.72331425025913898</c:v>
                </c:pt>
                <c:pt idx="2844">
                  <c:v>0.76858615149673382</c:v>
                </c:pt>
                <c:pt idx="2845">
                  <c:v>0.80763645650556537</c:v>
                </c:pt>
                <c:pt idx="2846">
                  <c:v>0.84489640779970665</c:v>
                </c:pt>
                <c:pt idx="2847">
                  <c:v>0.87721329743555221</c:v>
                </c:pt>
                <c:pt idx="2848">
                  <c:v>0.89755627533237303</c:v>
                </c:pt>
                <c:pt idx="2849">
                  <c:v>0.90749055346760044</c:v>
                </c:pt>
                <c:pt idx="2850">
                  <c:v>0.92268718986792231</c:v>
                </c:pt>
                <c:pt idx="2851">
                  <c:v>0.93140249748468062</c:v>
                </c:pt>
                <c:pt idx="2852">
                  <c:v>0.92571870515509747</c:v>
                </c:pt>
                <c:pt idx="2853">
                  <c:v>0.92894777411567442</c:v>
                </c:pt>
                <c:pt idx="2854">
                  <c:v>0.91616003177348049</c:v>
                </c:pt>
                <c:pt idx="2855">
                  <c:v>0.91310162264769867</c:v>
                </c:pt>
                <c:pt idx="2856">
                  <c:v>0.81253295158619143</c:v>
                </c:pt>
                <c:pt idx="2857">
                  <c:v>0.77223725434282486</c:v>
                </c:pt>
                <c:pt idx="2858">
                  <c:v>0.78916225138764551</c:v>
                </c:pt>
                <c:pt idx="2859">
                  <c:v>0.7236238090538426</c:v>
                </c:pt>
                <c:pt idx="2860">
                  <c:v>0.61269894802364011</c:v>
                </c:pt>
                <c:pt idx="2861">
                  <c:v>0.58692144620127795</c:v>
                </c:pt>
                <c:pt idx="2862">
                  <c:v>0.54927242891750416</c:v>
                </c:pt>
                <c:pt idx="2863">
                  <c:v>0.54830012649695148</c:v>
                </c:pt>
                <c:pt idx="2864">
                  <c:v>0.53930340379405861</c:v>
                </c:pt>
                <c:pt idx="2865">
                  <c:v>0.54934478074706161</c:v>
                </c:pt>
                <c:pt idx="2866">
                  <c:v>0.53930454609852918</c:v>
                </c:pt>
                <c:pt idx="2867">
                  <c:v>0.59306800503327606</c:v>
                </c:pt>
                <c:pt idx="2868">
                  <c:v>0.63911918940171197</c:v>
                </c:pt>
                <c:pt idx="2869">
                  <c:v>0.67385668209370664</c:v>
                </c:pt>
                <c:pt idx="2870">
                  <c:v>0.69271878722141111</c:v>
                </c:pt>
                <c:pt idx="2871">
                  <c:v>0.73797164694296979</c:v>
                </c:pt>
                <c:pt idx="2872">
                  <c:v>0.77207793208924191</c:v>
                </c:pt>
                <c:pt idx="2873">
                  <c:v>0.78918338262501453</c:v>
                </c:pt>
                <c:pt idx="2874">
                  <c:v>0.80650919116456277</c:v>
                </c:pt>
                <c:pt idx="2875">
                  <c:v>0.83707645605670167</c:v>
                </c:pt>
                <c:pt idx="2876">
                  <c:v>0.8617620758243637</c:v>
                </c:pt>
                <c:pt idx="2877">
                  <c:v>0.87017576703881694</c:v>
                </c:pt>
                <c:pt idx="2878">
                  <c:v>0.8830840951512946</c:v>
                </c:pt>
                <c:pt idx="2879">
                  <c:v>0.89042938684262674</c:v>
                </c:pt>
                <c:pt idx="2880">
                  <c:v>0.90080880945264219</c:v>
                </c:pt>
                <c:pt idx="2881">
                  <c:v>0.89474621082713268</c:v>
                </c:pt>
                <c:pt idx="2882">
                  <c:v>0.88459715969555974</c:v>
                </c:pt>
                <c:pt idx="2883">
                  <c:v>0.8817543672296615</c:v>
                </c:pt>
                <c:pt idx="2884">
                  <c:v>0.84102973931017633</c:v>
                </c:pt>
                <c:pt idx="2885">
                  <c:v>0.78843777435871587</c:v>
                </c:pt>
                <c:pt idx="2886">
                  <c:v>0.75208363326180339</c:v>
                </c:pt>
                <c:pt idx="2887">
                  <c:v>0.77037302931571894</c:v>
                </c:pt>
                <c:pt idx="2888">
                  <c:v>0.77708202969406315</c:v>
                </c:pt>
                <c:pt idx="2889">
                  <c:v>0.79566238062092487</c:v>
                </c:pt>
                <c:pt idx="2890">
                  <c:v>0.80367574068925673</c:v>
                </c:pt>
                <c:pt idx="2891">
                  <c:v>0.80967838998134523</c:v>
                </c:pt>
                <c:pt idx="2892">
                  <c:v>0.82321731318185187</c:v>
                </c:pt>
                <c:pt idx="2893">
                  <c:v>0.84282662729888025</c:v>
                </c:pt>
                <c:pt idx="2894">
                  <c:v>0.84144869072739936</c:v>
                </c:pt>
                <c:pt idx="2895">
                  <c:v>0.83921514549727227</c:v>
                </c:pt>
                <c:pt idx="2896">
                  <c:v>0.83346221782323426</c:v>
                </c:pt>
                <c:pt idx="2897">
                  <c:v>0.83533256121484267</c:v>
                </c:pt>
                <c:pt idx="2898">
                  <c:v>0.94108939221380239</c:v>
                </c:pt>
                <c:pt idx="2899">
                  <c:v>0.90306738681060417</c:v>
                </c:pt>
                <c:pt idx="2900">
                  <c:v>0.84816025818967122</c:v>
                </c:pt>
                <c:pt idx="2901">
                  <c:v>0.79190472946747525</c:v>
                </c:pt>
                <c:pt idx="2902">
                  <c:v>0.76573143502553953</c:v>
                </c:pt>
                <c:pt idx="2903">
                  <c:v>0.72744383572436</c:v>
                </c:pt>
                <c:pt idx="2904">
                  <c:v>0.62725195912864307</c:v>
                </c:pt>
                <c:pt idx="2905">
                  <c:v>0.59799072642043116</c:v>
                </c:pt>
                <c:pt idx="2906">
                  <c:v>0.56470273827350803</c:v>
                </c:pt>
                <c:pt idx="2907">
                  <c:v>0.58462540492637838</c:v>
                </c:pt>
                <c:pt idx="2908">
                  <c:v>0.62602703718826069</c:v>
                </c:pt>
                <c:pt idx="2909">
                  <c:v>0.65055403747518659</c:v>
                </c:pt>
                <c:pt idx="2910">
                  <c:v>0.66169553577454521</c:v>
                </c:pt>
                <c:pt idx="2911">
                  <c:v>0.69403308396186403</c:v>
                </c:pt>
                <c:pt idx="2912">
                  <c:v>0.72728917383043512</c:v>
                </c:pt>
                <c:pt idx="2913">
                  <c:v>0.76208915703379032</c:v>
                </c:pt>
                <c:pt idx="2914">
                  <c:v>0.77737892503374773</c:v>
                </c:pt>
                <c:pt idx="2915">
                  <c:v>0.7832284958113358</c:v>
                </c:pt>
                <c:pt idx="2916">
                  <c:v>0.78283018772395252</c:v>
                </c:pt>
                <c:pt idx="2917">
                  <c:v>0.79355148521393204</c:v>
                </c:pt>
                <c:pt idx="2918">
                  <c:v>0.79597386349606736</c:v>
                </c:pt>
                <c:pt idx="2919">
                  <c:v>0.80536580157288828</c:v>
                </c:pt>
                <c:pt idx="2920">
                  <c:v>0.810893716512328</c:v>
                </c:pt>
                <c:pt idx="2921">
                  <c:v>0.79859398286276528</c:v>
                </c:pt>
                <c:pt idx="2922">
                  <c:v>0.80435709678632206</c:v>
                </c:pt>
                <c:pt idx="2923">
                  <c:v>0.79805445198242331</c:v>
                </c:pt>
                <c:pt idx="2924">
                  <c:v>0.819869161058286</c:v>
                </c:pt>
                <c:pt idx="2925">
                  <c:v>0.82018801769792238</c:v>
                </c:pt>
                <c:pt idx="2926">
                  <c:v>0.79350798016570601</c:v>
                </c:pt>
                <c:pt idx="2927">
                  <c:v>0.79083805420709907</c:v>
                </c:pt>
                <c:pt idx="2928">
                  <c:v>0.79040086107152674</c:v>
                </c:pt>
                <c:pt idx="2929">
                  <c:v>0.79703854631321691</c:v>
                </c:pt>
                <c:pt idx="2930">
                  <c:v>0.79120921411594802</c:v>
                </c:pt>
                <c:pt idx="2931">
                  <c:v>0.76982738928436323</c:v>
                </c:pt>
                <c:pt idx="2932">
                  <c:v>0.77742141878913074</c:v>
                </c:pt>
                <c:pt idx="2933">
                  <c:v>0.80604373938829443</c:v>
                </c:pt>
                <c:pt idx="2934">
                  <c:v>0.81642778987832254</c:v>
                </c:pt>
                <c:pt idx="2935">
                  <c:v>0.82536624235744371</c:v>
                </c:pt>
                <c:pt idx="2936">
                  <c:v>0.8214634030076331</c:v>
                </c:pt>
                <c:pt idx="2937">
                  <c:v>0.83760996823234135</c:v>
                </c:pt>
                <c:pt idx="2938">
                  <c:v>0.84611339502137417</c:v>
                </c:pt>
                <c:pt idx="2939">
                  <c:v>0.8517594885106512</c:v>
                </c:pt>
                <c:pt idx="2940">
                  <c:v>0.85627636330207269</c:v>
                </c:pt>
                <c:pt idx="2941">
                  <c:v>0.86406927621935858</c:v>
                </c:pt>
                <c:pt idx="2942">
                  <c:v>0.8737861121369096</c:v>
                </c:pt>
                <c:pt idx="2943">
                  <c:v>0.88143983184436592</c:v>
                </c:pt>
                <c:pt idx="2944">
                  <c:v>0.88596080268933619</c:v>
                </c:pt>
                <c:pt idx="2945">
                  <c:v>0.88461801998354772</c:v>
                </c:pt>
                <c:pt idx="2946">
                  <c:v>0.87806331837966611</c:v>
                </c:pt>
                <c:pt idx="2947">
                  <c:v>0.89267305222994453</c:v>
                </c:pt>
                <c:pt idx="2948">
                  <c:v>0.91812317406328914</c:v>
                </c:pt>
                <c:pt idx="2949">
                  <c:v>0.91329835038964224</c:v>
                </c:pt>
                <c:pt idx="2950">
                  <c:v>0.9034046643154352</c:v>
                </c:pt>
                <c:pt idx="2951">
                  <c:v>0.91168894539612766</c:v>
                </c:pt>
                <c:pt idx="2952">
                  <c:v>0.89455684808738301</c:v>
                </c:pt>
                <c:pt idx="2953">
                  <c:v>0.83885631813075789</c:v>
                </c:pt>
                <c:pt idx="2954">
                  <c:v>0.85729803312089148</c:v>
                </c:pt>
                <c:pt idx="2955">
                  <c:v>0.87506819781073208</c:v>
                </c:pt>
                <c:pt idx="2956">
                  <c:v>0.8696016204706486</c:v>
                </c:pt>
                <c:pt idx="2957">
                  <c:v>0.86039738546355848</c:v>
                </c:pt>
                <c:pt idx="2958">
                  <c:v>0.87825425403051893</c:v>
                </c:pt>
                <c:pt idx="2959">
                  <c:v>0.89604998965422655</c:v>
                </c:pt>
                <c:pt idx="2960">
                  <c:v>0.89411741049416593</c:v>
                </c:pt>
                <c:pt idx="2961">
                  <c:v>0.88355502646476702</c:v>
                </c:pt>
                <c:pt idx="2962">
                  <c:v>0.91276945756146488</c:v>
                </c:pt>
                <c:pt idx="2963">
                  <c:v>0.92817785790359042</c:v>
                </c:pt>
                <c:pt idx="2964">
                  <c:v>0.94072233260885219</c:v>
                </c:pt>
                <c:pt idx="2965">
                  <c:v>0.9505275977547305</c:v>
                </c:pt>
                <c:pt idx="2966">
                  <c:v>0.9582612539478943</c:v>
                </c:pt>
                <c:pt idx="2967">
                  <c:v>0.9691113456814423</c:v>
                </c:pt>
                <c:pt idx="2968">
                  <c:v>0.97665541332277572</c:v>
                </c:pt>
                <c:pt idx="2969">
                  <c:v>0.9718839118645094</c:v>
                </c:pt>
                <c:pt idx="2970">
                  <c:v>0.96204988050567708</c:v>
                </c:pt>
                <c:pt idx="2971">
                  <c:v>0.95305607141382087</c:v>
                </c:pt>
                <c:pt idx="2972">
                  <c:v>0.95125400274293592</c:v>
                </c:pt>
                <c:pt idx="2973">
                  <c:v>0.9299423856478426</c:v>
                </c:pt>
                <c:pt idx="2974">
                  <c:v>0.93346862642996775</c:v>
                </c:pt>
                <c:pt idx="2975">
                  <c:v>0.93022064929412118</c:v>
                </c:pt>
                <c:pt idx="2976">
                  <c:v>0.93631678080570846</c:v>
                </c:pt>
                <c:pt idx="2977">
                  <c:v>0.92640219613167207</c:v>
                </c:pt>
                <c:pt idx="2978">
                  <c:v>0.92482872810195449</c:v>
                </c:pt>
                <c:pt idx="2979">
                  <c:v>1.0126863257234919</c:v>
                </c:pt>
                <c:pt idx="2980">
                  <c:v>0.99482539461424002</c:v>
                </c:pt>
                <c:pt idx="2981">
                  <c:v>0.98804781612213288</c:v>
                </c:pt>
                <c:pt idx="2982">
                  <c:v>0.97488715448860719</c:v>
                </c:pt>
                <c:pt idx="2983">
                  <c:v>0.97188706687637338</c:v>
                </c:pt>
                <c:pt idx="2984">
                  <c:v>1.050332996743027</c:v>
                </c:pt>
                <c:pt idx="2985">
                  <c:v>1.0241062630299071</c:v>
                </c:pt>
                <c:pt idx="2986">
                  <c:v>0.9955818817495059</c:v>
                </c:pt>
                <c:pt idx="2987">
                  <c:v>0.97821795005721912</c:v>
                </c:pt>
                <c:pt idx="2988">
                  <c:v>0.97143908106814814</c:v>
                </c:pt>
                <c:pt idx="2989">
                  <c:v>0.95472955539861204</c:v>
                </c:pt>
                <c:pt idx="2990">
                  <c:v>0.93821175373048016</c:v>
                </c:pt>
                <c:pt idx="2991">
                  <c:v>0.94673126750928172</c:v>
                </c:pt>
                <c:pt idx="2992">
                  <c:v>0.95111628867758513</c:v>
                </c:pt>
                <c:pt idx="2993">
                  <c:v>0.9655331088479413</c:v>
                </c:pt>
                <c:pt idx="2994">
                  <c:v>0.94801780799248392</c:v>
                </c:pt>
                <c:pt idx="2995">
                  <c:v>0.93421413762129457</c:v>
                </c:pt>
                <c:pt idx="2996">
                  <c:v>0.92388370475837578</c:v>
                </c:pt>
                <c:pt idx="2997">
                  <c:v>0.91204472879925125</c:v>
                </c:pt>
                <c:pt idx="2998">
                  <c:v>0.89669382373017403</c:v>
                </c:pt>
                <c:pt idx="2999">
                  <c:v>0.86043802636906386</c:v>
                </c:pt>
                <c:pt idx="3000">
                  <c:v>0.82176123840744286</c:v>
                </c:pt>
                <c:pt idx="3001">
                  <c:v>0.8183790388357064</c:v>
                </c:pt>
                <c:pt idx="3002">
                  <c:v>0.80886973350257452</c:v>
                </c:pt>
                <c:pt idx="3003">
                  <c:v>0.80430212664513001</c:v>
                </c:pt>
                <c:pt idx="3004">
                  <c:v>0.80816530208385107</c:v>
                </c:pt>
                <c:pt idx="3005">
                  <c:v>0.82131086621636151</c:v>
                </c:pt>
                <c:pt idx="3006">
                  <c:v>0.84572638523094334</c:v>
                </c:pt>
                <c:pt idx="3007">
                  <c:v>0.84086069762522642</c:v>
                </c:pt>
                <c:pt idx="3008">
                  <c:v>0.82420689579245732</c:v>
                </c:pt>
                <c:pt idx="3009">
                  <c:v>0.80708444348254216</c:v>
                </c:pt>
                <c:pt idx="3010">
                  <c:v>0.81253633449133777</c:v>
                </c:pt>
                <c:pt idx="3011">
                  <c:v>0.82223316231054422</c:v>
                </c:pt>
                <c:pt idx="3012">
                  <c:v>0.83384720240225241</c:v>
                </c:pt>
                <c:pt idx="3013">
                  <c:v>0.83208416128712026</c:v>
                </c:pt>
                <c:pt idx="3014">
                  <c:v>0.83047195297570364</c:v>
                </c:pt>
                <c:pt idx="3015">
                  <c:v>0.86400586842740279</c:v>
                </c:pt>
                <c:pt idx="3016">
                  <c:v>0.87744864379512277</c:v>
                </c:pt>
                <c:pt idx="3017">
                  <c:v>0.91532552007694656</c:v>
                </c:pt>
                <c:pt idx="3018">
                  <c:v>0.91300369325436659</c:v>
                </c:pt>
                <c:pt idx="3019">
                  <c:v>0.88440907609998209</c:v>
                </c:pt>
                <c:pt idx="3020">
                  <c:v>0.82408870904296061</c:v>
                </c:pt>
                <c:pt idx="3021">
                  <c:v>0.81536646371685362</c:v>
                </c:pt>
                <c:pt idx="3022">
                  <c:v>0.76009557259706195</c:v>
                </c:pt>
                <c:pt idx="3023">
                  <c:v>0.74767119796271708</c:v>
                </c:pt>
                <c:pt idx="3024">
                  <c:v>0.7452668934870742</c:v>
                </c:pt>
                <c:pt idx="3025">
                  <c:v>0.74321437627258247</c:v>
                </c:pt>
                <c:pt idx="3026">
                  <c:v>0.74222657797969993</c:v>
                </c:pt>
                <c:pt idx="3027">
                  <c:v>0.72305401932648772</c:v>
                </c:pt>
                <c:pt idx="3028">
                  <c:v>0.72168507610244048</c:v>
                </c:pt>
                <c:pt idx="3029">
                  <c:v>0.71233258864728777</c:v>
                </c:pt>
                <c:pt idx="3030">
                  <c:v>0.71850143170220537</c:v>
                </c:pt>
                <c:pt idx="3031">
                  <c:v>0.75348770474665772</c:v>
                </c:pt>
                <c:pt idx="3032">
                  <c:v>0.78739236814925917</c:v>
                </c:pt>
                <c:pt idx="3033">
                  <c:v>0.82495229914107471</c:v>
                </c:pt>
                <c:pt idx="3034">
                  <c:v>0.81950394662336812</c:v>
                </c:pt>
                <c:pt idx="3035">
                  <c:v>0.58068769290454791</c:v>
                </c:pt>
                <c:pt idx="3036">
                  <c:v>0.50361278064047732</c:v>
                </c:pt>
                <c:pt idx="3037">
                  <c:v>0.31612770761471581</c:v>
                </c:pt>
                <c:pt idx="3038">
                  <c:v>3.0508333905158586E-2</c:v>
                </c:pt>
                <c:pt idx="3039">
                  <c:v>-0.15308046033476796</c:v>
                </c:pt>
                <c:pt idx="3040">
                  <c:v>-0.32170744274148966</c:v>
                </c:pt>
                <c:pt idx="3041">
                  <c:v>-0.44411876447743603</c:v>
                </c:pt>
                <c:pt idx="3042">
                  <c:v>-0.48432603756071813</c:v>
                </c:pt>
                <c:pt idx="3043">
                  <c:v>-0.5247539867526626</c:v>
                </c:pt>
                <c:pt idx="3044">
                  <c:v>-0.62318724652255231</c:v>
                </c:pt>
                <c:pt idx="3045">
                  <c:v>-0.83228626691246455</c:v>
                </c:pt>
                <c:pt idx="3046">
                  <c:v>-0.99186918016412429</c:v>
                </c:pt>
                <c:pt idx="3047">
                  <c:v>-1.019027798622705</c:v>
                </c:pt>
                <c:pt idx="3048">
                  <c:v>-1.1652600527343753</c:v>
                </c:pt>
                <c:pt idx="3049">
                  <c:v>-1.1345999518580965</c:v>
                </c:pt>
                <c:pt idx="3050">
                  <c:v>-1.0670985995095816</c:v>
                </c:pt>
                <c:pt idx="3051">
                  <c:v>-1.1230342213335551</c:v>
                </c:pt>
                <c:pt idx="3052">
                  <c:v>-1.1231037111090829</c:v>
                </c:pt>
                <c:pt idx="3053">
                  <c:v>-1.045705084663934</c:v>
                </c:pt>
                <c:pt idx="3054">
                  <c:v>-0.97965096523736861</c:v>
                </c:pt>
                <c:pt idx="3055">
                  <c:v>-1.01422640657744</c:v>
                </c:pt>
                <c:pt idx="3056">
                  <c:v>-1.1354712086722294</c:v>
                </c:pt>
                <c:pt idx="3057">
                  <c:v>-1.1543546058058185</c:v>
                </c:pt>
                <c:pt idx="3058">
                  <c:v>-1.411849077582414</c:v>
                </c:pt>
                <c:pt idx="3059">
                  <c:v>-1.6842721794788886</c:v>
                </c:pt>
                <c:pt idx="3060">
                  <c:v>-1.8934699406263145</c:v>
                </c:pt>
                <c:pt idx="3061">
                  <c:v>-2.0990529887735994</c:v>
                </c:pt>
                <c:pt idx="3062">
                  <c:v>-2.1013258158421579</c:v>
                </c:pt>
                <c:pt idx="3063">
                  <c:v>-2.060590633695643</c:v>
                </c:pt>
                <c:pt idx="3064">
                  <c:v>-2.1288707472676598</c:v>
                </c:pt>
                <c:pt idx="3065">
                  <c:v>-2.0151596344003249</c:v>
                </c:pt>
                <c:pt idx="3066">
                  <c:v>-2.0508782028151993</c:v>
                </c:pt>
                <c:pt idx="3067">
                  <c:v>-2.1670437488964946</c:v>
                </c:pt>
                <c:pt idx="3068">
                  <c:v>-2.6135386257466435</c:v>
                </c:pt>
                <c:pt idx="3069">
                  <c:v>-3.1258860509174324</c:v>
                </c:pt>
                <c:pt idx="3070">
                  <c:v>-3.2225592322857537</c:v>
                </c:pt>
                <c:pt idx="3071">
                  <c:v>-3.3883882790716164</c:v>
                </c:pt>
                <c:pt idx="3072">
                  <c:v>-3.2782481815457105</c:v>
                </c:pt>
                <c:pt idx="3073">
                  <c:v>-3.1188025959824008</c:v>
                </c:pt>
                <c:pt idx="3074">
                  <c:v>-3.0190989982979</c:v>
                </c:pt>
                <c:pt idx="3075">
                  <c:v>-2.8672605728659497</c:v>
                </c:pt>
                <c:pt idx="3076">
                  <c:v>-2.8401158496879657</c:v>
                </c:pt>
                <c:pt idx="3077">
                  <c:v>-2.7784472312115844</c:v>
                </c:pt>
                <c:pt idx="3078">
                  <c:v>-2.7039762168696484</c:v>
                </c:pt>
                <c:pt idx="3079">
                  <c:v>-2.6373145051733742</c:v>
                </c:pt>
                <c:pt idx="3080">
                  <c:v>-2.7235185352622131</c:v>
                </c:pt>
                <c:pt idx="3081">
                  <c:v>-2.7732287774488609</c:v>
                </c:pt>
                <c:pt idx="3082">
                  <c:v>-2.8480789152713903</c:v>
                </c:pt>
                <c:pt idx="3083">
                  <c:v>-2.8560061156347127</c:v>
                </c:pt>
                <c:pt idx="3084">
                  <c:v>-2.816901208146545</c:v>
                </c:pt>
                <c:pt idx="3085">
                  <c:v>-2.8118941124231576</c:v>
                </c:pt>
                <c:pt idx="3086">
                  <c:v>-2.7317938109210811</c:v>
                </c:pt>
                <c:pt idx="3087">
                  <c:v>-2.7317018998567106</c:v>
                </c:pt>
                <c:pt idx="3088">
                  <c:v>-2.7376471607089892</c:v>
                </c:pt>
                <c:pt idx="3089">
                  <c:v>-2.578651307509034</c:v>
                </c:pt>
                <c:pt idx="3090">
                  <c:v>-2.558965066241127</c:v>
                </c:pt>
                <c:pt idx="3091">
                  <c:v>-2.5157864342601379</c:v>
                </c:pt>
                <c:pt idx="3092">
                  <c:v>-2.4380641364934017</c:v>
                </c:pt>
                <c:pt idx="3093">
                  <c:v>-2.3683599982026236</c:v>
                </c:pt>
                <c:pt idx="3094">
                  <c:v>-2.4114839005170072</c:v>
                </c:pt>
                <c:pt idx="3095">
                  <c:v>-2.3051625316954052</c:v>
                </c:pt>
                <c:pt idx="3096">
                  <c:v>-2.174545569676563</c:v>
                </c:pt>
                <c:pt idx="3097">
                  <c:v>-2.1182105527656008</c:v>
                </c:pt>
                <c:pt idx="3098">
                  <c:v>-1.9601599948746387</c:v>
                </c:pt>
                <c:pt idx="3099">
                  <c:v>-1.8970142489658874</c:v>
                </c:pt>
                <c:pt idx="3100">
                  <c:v>-1.9247003638344162</c:v>
                </c:pt>
                <c:pt idx="3101">
                  <c:v>-1.8404619311983832</c:v>
                </c:pt>
                <c:pt idx="3102">
                  <c:v>-1.9410485658116532</c:v>
                </c:pt>
                <c:pt idx="3103">
                  <c:v>-2.0063827085769428</c:v>
                </c:pt>
                <c:pt idx="3104">
                  <c:v>-2.0187224376635213</c:v>
                </c:pt>
                <c:pt idx="3105">
                  <c:v>-1.9993377949858346</c:v>
                </c:pt>
                <c:pt idx="3106">
                  <c:v>-2.0632509455983579</c:v>
                </c:pt>
                <c:pt idx="3107">
                  <c:v>-2.2879779988996041</c:v>
                </c:pt>
                <c:pt idx="3108">
                  <c:v>-2.1456442863805831</c:v>
                </c:pt>
                <c:pt idx="3109">
                  <c:v>-2.1024739652357702</c:v>
                </c:pt>
                <c:pt idx="3110">
                  <c:v>-2.2149104045576173</c:v>
                </c:pt>
                <c:pt idx="3111">
                  <c:v>-2.0777290005138851</c:v>
                </c:pt>
                <c:pt idx="3112">
                  <c:v>-2.1586361066299382</c:v>
                </c:pt>
                <c:pt idx="3113">
                  <c:v>-2.0830904551750757</c:v>
                </c:pt>
                <c:pt idx="3114">
                  <c:v>-2.035170863282552</c:v>
                </c:pt>
                <c:pt idx="3115">
                  <c:v>-2.1689818727287289</c:v>
                </c:pt>
                <c:pt idx="3116">
                  <c:v>-2.2516834309386899</c:v>
                </c:pt>
                <c:pt idx="3117">
                  <c:v>-2.1242096158564463</c:v>
                </c:pt>
                <c:pt idx="3118">
                  <c:v>-1.977313871605491</c:v>
                </c:pt>
                <c:pt idx="3119">
                  <c:v>-1.9178801863416612</c:v>
                </c:pt>
                <c:pt idx="3120">
                  <c:v>-2.0147084629746255</c:v>
                </c:pt>
                <c:pt idx="3121">
                  <c:v>-1.948409235681309</c:v>
                </c:pt>
                <c:pt idx="3122">
                  <c:v>-1.7853965437895298</c:v>
                </c:pt>
                <c:pt idx="3123">
                  <c:v>-1.6362731276095508</c:v>
                </c:pt>
                <c:pt idx="3124">
                  <c:v>-1.6051939036330856</c:v>
                </c:pt>
                <c:pt idx="3125">
                  <c:v>-1.6634105330616165</c:v>
                </c:pt>
                <c:pt idx="3126">
                  <c:v>-1.7041038584236978</c:v>
                </c:pt>
                <c:pt idx="3127">
                  <c:v>-1.6752884456908523</c:v>
                </c:pt>
                <c:pt idx="3128">
                  <c:v>-1.6708602306707132</c:v>
                </c:pt>
                <c:pt idx="3129">
                  <c:v>-1.9177717976388498</c:v>
                </c:pt>
                <c:pt idx="3130">
                  <c:v>-2.0823495081406618</c:v>
                </c:pt>
                <c:pt idx="3131">
                  <c:v>-2.0150742514172419</c:v>
                </c:pt>
                <c:pt idx="3132">
                  <c:v>-2.0512190774284718</c:v>
                </c:pt>
                <c:pt idx="3133">
                  <c:v>-2.1442789360508603</c:v>
                </c:pt>
                <c:pt idx="3134">
                  <c:v>-2.1826834324346267</c:v>
                </c:pt>
                <c:pt idx="3135">
                  <c:v>-2.2239174229233578</c:v>
                </c:pt>
                <c:pt idx="3136">
                  <c:v>-1.991524964095674</c:v>
                </c:pt>
                <c:pt idx="3137">
                  <c:v>-1.8466945352616688</c:v>
                </c:pt>
                <c:pt idx="3138">
                  <c:v>-1.8166551618368034</c:v>
                </c:pt>
                <c:pt idx="3139">
                  <c:v>-1.6360277540076176</c:v>
                </c:pt>
                <c:pt idx="3140">
                  <c:v>-1.593842683612922</c:v>
                </c:pt>
                <c:pt idx="3141">
                  <c:v>-1.4721840126915215</c:v>
                </c:pt>
                <c:pt idx="3142">
                  <c:v>-1.3337224839820045</c:v>
                </c:pt>
                <c:pt idx="3143">
                  <c:v>-1.2483111976784367</c:v>
                </c:pt>
                <c:pt idx="3144">
                  <c:v>-1.1332432546714468</c:v>
                </c:pt>
                <c:pt idx="3145">
                  <c:v>-1.0382100662623657</c:v>
                </c:pt>
                <c:pt idx="3146">
                  <c:v>-0.94110623690452211</c:v>
                </c:pt>
                <c:pt idx="3147">
                  <c:v>-0.8702308826805617</c:v>
                </c:pt>
                <c:pt idx="3148">
                  <c:v>-0.86779338293936392</c:v>
                </c:pt>
                <c:pt idx="3149">
                  <c:v>-0.84210893205786852</c:v>
                </c:pt>
                <c:pt idx="3150">
                  <c:v>-0.86463157338032925</c:v>
                </c:pt>
                <c:pt idx="3151">
                  <c:v>-0.90757251404640593</c:v>
                </c:pt>
                <c:pt idx="3152">
                  <c:v>-0.92684071159329551</c:v>
                </c:pt>
                <c:pt idx="3153">
                  <c:v>-1.1897306926716327</c:v>
                </c:pt>
                <c:pt idx="3154">
                  <c:v>-1.1064912247719025</c:v>
                </c:pt>
                <c:pt idx="3155">
                  <c:v>-1.0244085723780871</c:v>
                </c:pt>
                <c:pt idx="3156">
                  <c:v>-0.92417069743126534</c:v>
                </c:pt>
                <c:pt idx="3157">
                  <c:v>-1.1456779422093293</c:v>
                </c:pt>
                <c:pt idx="3158">
                  <c:v>-0.58159128155566786</c:v>
                </c:pt>
                <c:pt idx="3159">
                  <c:v>-0.53014228817239073</c:v>
                </c:pt>
                <c:pt idx="3160">
                  <c:v>-0.53552195655705226</c:v>
                </c:pt>
                <c:pt idx="3161">
                  <c:v>-0.61388114067735233</c:v>
                </c:pt>
                <c:pt idx="3162">
                  <c:v>-0.71119096155817685</c:v>
                </c:pt>
                <c:pt idx="3163">
                  <c:v>-0.71499953837487407</c:v>
                </c:pt>
                <c:pt idx="3164">
                  <c:v>-0.75088015444143186</c:v>
                </c:pt>
                <c:pt idx="3165">
                  <c:v>-0.76500901266839061</c:v>
                </c:pt>
                <c:pt idx="3166">
                  <c:v>-0.79699306203388254</c:v>
                </c:pt>
                <c:pt idx="3167">
                  <c:v>-0.78496720308061507</c:v>
                </c:pt>
                <c:pt idx="3168">
                  <c:v>-0.88202439905898611</c:v>
                </c:pt>
                <c:pt idx="3169">
                  <c:v>-0.7929665395069212</c:v>
                </c:pt>
                <c:pt idx="3170">
                  <c:v>-0.7514196361061154</c:v>
                </c:pt>
                <c:pt idx="3171">
                  <c:v>-0.73850431104499303</c:v>
                </c:pt>
                <c:pt idx="3172">
                  <c:v>-0.91222313033235913</c:v>
                </c:pt>
                <c:pt idx="3173">
                  <c:v>-0.99353880584953824</c:v>
                </c:pt>
                <c:pt idx="3174">
                  <c:v>-0.94448885975734076</c:v>
                </c:pt>
                <c:pt idx="3175">
                  <c:v>-1.0022708109998668</c:v>
                </c:pt>
                <c:pt idx="3176">
                  <c:v>-0.95714730513966828</c:v>
                </c:pt>
                <c:pt idx="3177">
                  <c:v>-1.2018829125824309</c:v>
                </c:pt>
                <c:pt idx="3178">
                  <c:v>-1.2538814891094343</c:v>
                </c:pt>
                <c:pt idx="3179">
                  <c:v>-1.298128209762937</c:v>
                </c:pt>
                <c:pt idx="3180">
                  <c:v>-1.1832180401538221</c:v>
                </c:pt>
                <c:pt idx="3181">
                  <c:v>-1.2566787417548861</c:v>
                </c:pt>
                <c:pt idx="3182">
                  <c:v>-1.3119058509860624</c:v>
                </c:pt>
                <c:pt idx="3183">
                  <c:v>-1.2790027567213735</c:v>
                </c:pt>
                <c:pt idx="3184">
                  <c:v>-1.2808507263729259</c:v>
                </c:pt>
                <c:pt idx="3185">
                  <c:v>-1.3845177205099983</c:v>
                </c:pt>
                <c:pt idx="3186">
                  <c:v>-1.4806553655899808</c:v>
                </c:pt>
                <c:pt idx="3187">
                  <c:v>-1.415381196464758</c:v>
                </c:pt>
                <c:pt idx="3188">
                  <c:v>-1.4423640375900486</c:v>
                </c:pt>
                <c:pt idx="3189">
                  <c:v>-1.4332637838104285</c:v>
                </c:pt>
                <c:pt idx="3190">
                  <c:v>-1.4987791615840644</c:v>
                </c:pt>
                <c:pt idx="3191">
                  <c:v>-1.582929286703139</c:v>
                </c:pt>
                <c:pt idx="3192">
                  <c:v>-1.6712618322480515</c:v>
                </c:pt>
                <c:pt idx="3193">
                  <c:v>-1.7278761147221258</c:v>
                </c:pt>
                <c:pt idx="3194">
                  <c:v>-1.7921565070393319</c:v>
                </c:pt>
                <c:pt idx="3195">
                  <c:v>-1.7089973026384728</c:v>
                </c:pt>
                <c:pt idx="3196">
                  <c:v>-1.5967191722170306</c:v>
                </c:pt>
                <c:pt idx="3197">
                  <c:v>-1.541512856634736</c:v>
                </c:pt>
                <c:pt idx="3198">
                  <c:v>-1.4787017604664303</c:v>
                </c:pt>
                <c:pt idx="3199">
                  <c:v>-1.5092163218916133</c:v>
                </c:pt>
                <c:pt idx="3200">
                  <c:v>-1.5213292646233652</c:v>
                </c:pt>
                <c:pt idx="3201">
                  <c:v>-1.3738982562446274</c:v>
                </c:pt>
                <c:pt idx="3202">
                  <c:v>-1.308392818004132</c:v>
                </c:pt>
                <c:pt idx="3203">
                  <c:v>-1.202611439325888</c:v>
                </c:pt>
                <c:pt idx="3204">
                  <c:v>-1.1413752844314784</c:v>
                </c:pt>
                <c:pt idx="3205">
                  <c:v>-1.0833973893146636</c:v>
                </c:pt>
                <c:pt idx="3206">
                  <c:v>-1.1795717385622226</c:v>
                </c:pt>
                <c:pt idx="3207">
                  <c:v>-1.1795309721059104</c:v>
                </c:pt>
                <c:pt idx="3208">
                  <c:v>-1.1859863785621483</c:v>
                </c:pt>
                <c:pt idx="3209">
                  <c:v>-1.1560731898034695</c:v>
                </c:pt>
                <c:pt idx="3210">
                  <c:v>-1.0561416232116718</c:v>
                </c:pt>
                <c:pt idx="3211">
                  <c:v>-1.0543577370901362</c:v>
                </c:pt>
                <c:pt idx="3212">
                  <c:v>-1.118104631016837</c:v>
                </c:pt>
                <c:pt idx="3213">
                  <c:v>-1.0337730163309415</c:v>
                </c:pt>
                <c:pt idx="3214">
                  <c:v>-1.0075769851114795</c:v>
                </c:pt>
                <c:pt idx="3215">
                  <c:v>-1.0400428797052181</c:v>
                </c:pt>
                <c:pt idx="3216">
                  <c:v>-1.2127279842076795</c:v>
                </c:pt>
                <c:pt idx="3217">
                  <c:v>-1.2675158431681679</c:v>
                </c:pt>
                <c:pt idx="3218">
                  <c:v>-1.2681111302335786</c:v>
                </c:pt>
                <c:pt idx="3219">
                  <c:v>-1.2249938920923562</c:v>
                </c:pt>
                <c:pt idx="3220">
                  <c:v>-1.2226900184034877</c:v>
                </c:pt>
                <c:pt idx="3221">
                  <c:v>-1.2962095300841534</c:v>
                </c:pt>
                <c:pt idx="3222">
                  <c:v>-1.2837635992150154</c:v>
                </c:pt>
                <c:pt idx="3223">
                  <c:v>-1.4833066174659939</c:v>
                </c:pt>
                <c:pt idx="3224">
                  <c:v>-1.4608920114118717</c:v>
                </c:pt>
                <c:pt idx="3225">
                  <c:v>-1.3628563803954354</c:v>
                </c:pt>
                <c:pt idx="3226">
                  <c:v>-1.3862434201326108</c:v>
                </c:pt>
                <c:pt idx="3227">
                  <c:v>-1.4205935900894981</c:v>
                </c:pt>
                <c:pt idx="3228">
                  <c:v>-1.2358006927919751</c:v>
                </c:pt>
                <c:pt idx="3229">
                  <c:v>-1.1742856538918205</c:v>
                </c:pt>
                <c:pt idx="3230">
                  <c:v>-1.0864035987925211</c:v>
                </c:pt>
                <c:pt idx="3231">
                  <c:v>-1.1625623333792146</c:v>
                </c:pt>
                <c:pt idx="3232">
                  <c:v>-1.0637899515373852</c:v>
                </c:pt>
                <c:pt idx="3233">
                  <c:v>-1.0137006945981919</c:v>
                </c:pt>
                <c:pt idx="3234">
                  <c:v>-1.0334364893831114</c:v>
                </c:pt>
                <c:pt idx="3235">
                  <c:v>-0.9750990647585982</c:v>
                </c:pt>
                <c:pt idx="3236">
                  <c:v>-1.023244491620193</c:v>
                </c:pt>
                <c:pt idx="3237">
                  <c:v>-1.0416361396892508</c:v>
                </c:pt>
                <c:pt idx="3238">
                  <c:v>-1.0720110064694479</c:v>
                </c:pt>
                <c:pt idx="3239">
                  <c:v>-1.1700950614074157</c:v>
                </c:pt>
                <c:pt idx="3240">
                  <c:v>-1.2880948460876545</c:v>
                </c:pt>
                <c:pt idx="3241">
                  <c:v>-1.2968795019426249</c:v>
                </c:pt>
                <c:pt idx="3242">
                  <c:v>-1.1875848093287482</c:v>
                </c:pt>
                <c:pt idx="3243">
                  <c:v>-1.1719211354695285</c:v>
                </c:pt>
                <c:pt idx="3244">
                  <c:v>-1.315190441185988</c:v>
                </c:pt>
                <c:pt idx="3245">
                  <c:v>-1.2550424904220936</c:v>
                </c:pt>
                <c:pt idx="3246">
                  <c:v>-1.1940321348087406</c:v>
                </c:pt>
                <c:pt idx="3247">
                  <c:v>-1.1235405557913265</c:v>
                </c:pt>
                <c:pt idx="3248">
                  <c:v>-1.0313958892375572</c:v>
                </c:pt>
                <c:pt idx="3249">
                  <c:v>-1.0143399748301392</c:v>
                </c:pt>
                <c:pt idx="3250">
                  <c:v>-1.0203176544129788</c:v>
                </c:pt>
                <c:pt idx="3251">
                  <c:v>-1.0479248710806268</c:v>
                </c:pt>
                <c:pt idx="3252">
                  <c:v>-1.0234170649497152</c:v>
                </c:pt>
                <c:pt idx="3253">
                  <c:v>-1.1169248949649333</c:v>
                </c:pt>
                <c:pt idx="3254">
                  <c:v>-1.0979218699877675</c:v>
                </c:pt>
                <c:pt idx="3255">
                  <c:v>-1.0925052132971256</c:v>
                </c:pt>
                <c:pt idx="3256">
                  <c:v>-1.1083103342684044</c:v>
                </c:pt>
                <c:pt idx="3257">
                  <c:v>-1.2630347968261912</c:v>
                </c:pt>
                <c:pt idx="3258">
                  <c:v>-1.4087474330792984</c:v>
                </c:pt>
                <c:pt idx="3259">
                  <c:v>-1.4039006573029971</c:v>
                </c:pt>
                <c:pt idx="3260">
                  <c:v>-1.4162315413201516</c:v>
                </c:pt>
                <c:pt idx="3261">
                  <c:v>-1.3966763901178636</c:v>
                </c:pt>
                <c:pt idx="3262">
                  <c:v>-1.2936079998201946</c:v>
                </c:pt>
                <c:pt idx="3263">
                  <c:v>-1.2695759944488298</c:v>
                </c:pt>
                <c:pt idx="3264">
                  <c:v>-1.3059195663892116</c:v>
                </c:pt>
                <c:pt idx="3265">
                  <c:v>-1.2996678117002038</c:v>
                </c:pt>
                <c:pt idx="3266">
                  <c:v>-1.2694136801829463</c:v>
                </c:pt>
                <c:pt idx="3267">
                  <c:v>-1.3335129063698969</c:v>
                </c:pt>
                <c:pt idx="3268">
                  <c:v>-1.4316171012717174</c:v>
                </c:pt>
                <c:pt idx="3269">
                  <c:v>-1.4449496372387229</c:v>
                </c:pt>
                <c:pt idx="3270">
                  <c:v>-1.4696967488193922</c:v>
                </c:pt>
                <c:pt idx="3271">
                  <c:v>-1.3889121536831324</c:v>
                </c:pt>
                <c:pt idx="3272">
                  <c:v>-1.5081241512600554</c:v>
                </c:pt>
                <c:pt idx="3273">
                  <c:v>-1.5742640867673456</c:v>
                </c:pt>
                <c:pt idx="3274">
                  <c:v>-1.5820263938720114</c:v>
                </c:pt>
                <c:pt idx="3275">
                  <c:v>-1.6336556322943754</c:v>
                </c:pt>
                <c:pt idx="3276">
                  <c:v>-1.6236979939446106</c:v>
                </c:pt>
                <c:pt idx="3277">
                  <c:v>-1.6776938382529663</c:v>
                </c:pt>
                <c:pt idx="3278">
                  <c:v>-1.6166965173306425</c:v>
                </c:pt>
                <c:pt idx="3279">
                  <c:v>-1.8950049262538098</c:v>
                </c:pt>
                <c:pt idx="3280">
                  <c:v>-1.7829763314829183</c:v>
                </c:pt>
                <c:pt idx="3281">
                  <c:v>-1.6521737230304456</c:v>
                </c:pt>
                <c:pt idx="3282">
                  <c:v>-1.6714545735979294</c:v>
                </c:pt>
                <c:pt idx="3283">
                  <c:v>-1.5949422150103916</c:v>
                </c:pt>
                <c:pt idx="3284">
                  <c:v>-1.7280332967520076</c:v>
                </c:pt>
                <c:pt idx="3285">
                  <c:v>-1.715470403122477</c:v>
                </c:pt>
                <c:pt idx="3286">
                  <c:v>-1.753421075364616</c:v>
                </c:pt>
                <c:pt idx="3287">
                  <c:v>-1.7646457793756043</c:v>
                </c:pt>
                <c:pt idx="3288">
                  <c:v>-1.5423894751426968</c:v>
                </c:pt>
                <c:pt idx="3289">
                  <c:v>-1.4389732279201239</c:v>
                </c:pt>
                <c:pt idx="3290">
                  <c:v>-1.4375340732912127</c:v>
                </c:pt>
                <c:pt idx="3291">
                  <c:v>-1.5156763466565679</c:v>
                </c:pt>
                <c:pt idx="3292">
                  <c:v>-1.6437123660290849</c:v>
                </c:pt>
                <c:pt idx="3293">
                  <c:v>-1.6122578887095611</c:v>
                </c:pt>
                <c:pt idx="3294">
                  <c:v>-1.7717266097028199</c:v>
                </c:pt>
                <c:pt idx="3295">
                  <c:v>-1.8096505239921361</c:v>
                </c:pt>
                <c:pt idx="3296">
                  <c:v>-1.8014434359844675</c:v>
                </c:pt>
                <c:pt idx="3297">
                  <c:v>-1.7205155575828688</c:v>
                </c:pt>
                <c:pt idx="3298">
                  <c:v>-1.7185664462735801</c:v>
                </c:pt>
                <c:pt idx="3299">
                  <c:v>-1.646733691989875</c:v>
                </c:pt>
                <c:pt idx="3300">
                  <c:v>-1.4573222523758775</c:v>
                </c:pt>
                <c:pt idx="3301">
                  <c:v>-1.3339196400924187</c:v>
                </c:pt>
                <c:pt idx="3302">
                  <c:v>-1.2749287983251341</c:v>
                </c:pt>
                <c:pt idx="3303">
                  <c:v>-1.3367891105502145</c:v>
                </c:pt>
                <c:pt idx="3304">
                  <c:v>-1.3268603764287761</c:v>
                </c:pt>
                <c:pt idx="3305">
                  <c:v>-1.2977927226354256</c:v>
                </c:pt>
                <c:pt idx="3306">
                  <c:v>-1.2683888251616868</c:v>
                </c:pt>
                <c:pt idx="3307">
                  <c:v>-1.2221366310624582</c:v>
                </c:pt>
                <c:pt idx="3308">
                  <c:v>-1.2910663048250892</c:v>
                </c:pt>
                <c:pt idx="3309">
                  <c:v>-1.3660179426679504</c:v>
                </c:pt>
                <c:pt idx="3310">
                  <c:v>-1.3052770675158321</c:v>
                </c:pt>
                <c:pt idx="3311">
                  <c:v>-1.2854681108631305</c:v>
                </c:pt>
                <c:pt idx="3312">
                  <c:v>-1.3789944826452107</c:v>
                </c:pt>
                <c:pt idx="3313">
                  <c:v>-1.3528998025873396</c:v>
                </c:pt>
                <c:pt idx="3314">
                  <c:v>-1.2814512313874025</c:v>
                </c:pt>
                <c:pt idx="3315">
                  <c:v>-1.2438609511600851</c:v>
                </c:pt>
                <c:pt idx="3316">
                  <c:v>-1.2843877035754503</c:v>
                </c:pt>
                <c:pt idx="3317">
                  <c:v>-1.1470247725525051</c:v>
                </c:pt>
                <c:pt idx="3318">
                  <c:v>-1.2074288218246605</c:v>
                </c:pt>
                <c:pt idx="3319">
                  <c:v>-1.1199874360237116</c:v>
                </c:pt>
                <c:pt idx="3320">
                  <c:v>-1.1898950264475545</c:v>
                </c:pt>
                <c:pt idx="3321">
                  <c:v>-1.0483673308631676</c:v>
                </c:pt>
                <c:pt idx="3322">
                  <c:v>-1.0076963061302597</c:v>
                </c:pt>
                <c:pt idx="3323">
                  <c:v>-1.0169981464227746</c:v>
                </c:pt>
                <c:pt idx="3324">
                  <c:v>-0.95245310530677108</c:v>
                </c:pt>
                <c:pt idx="3325">
                  <c:v>-0.86479612002539064</c:v>
                </c:pt>
                <c:pt idx="3326">
                  <c:v>-0.819401451468084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96-4746-9148-9E5DCD494010}"/>
            </c:ext>
          </c:extLst>
        </c:ser>
        <c:ser>
          <c:idx val="3"/>
          <c:order val="3"/>
          <c:tx>
            <c:strRef>
              <c:f>'M44. ábra_chart'!$H$9</c:f>
              <c:strCache>
                <c:ptCount val="1"/>
                <c:pt idx="0">
                  <c:v>Government bond market</c:v>
                </c:pt>
              </c:strCache>
            </c:strRef>
          </c:tx>
          <c:spPr>
            <a:ln w="158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M44. ábra_chart'!$D$11:$D$3337</c:f>
              <c:numCache>
                <c:formatCode>m/d/yyyy</c:formatCode>
                <c:ptCount val="3327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28</c:v>
                </c:pt>
                <c:pt idx="58">
                  <c:v>39532</c:v>
                </c:pt>
                <c:pt idx="59">
                  <c:v>39533</c:v>
                </c:pt>
                <c:pt idx="60">
                  <c:v>39534</c:v>
                </c:pt>
                <c:pt idx="61">
                  <c:v>39535</c:v>
                </c:pt>
                <c:pt idx="62">
                  <c:v>39538</c:v>
                </c:pt>
                <c:pt idx="63">
                  <c:v>39539</c:v>
                </c:pt>
                <c:pt idx="64">
                  <c:v>39540</c:v>
                </c:pt>
                <c:pt idx="65">
                  <c:v>39541</c:v>
                </c:pt>
                <c:pt idx="66">
                  <c:v>39542</c:v>
                </c:pt>
                <c:pt idx="67">
                  <c:v>39545</c:v>
                </c:pt>
                <c:pt idx="68">
                  <c:v>39546</c:v>
                </c:pt>
                <c:pt idx="69">
                  <c:v>39547</c:v>
                </c:pt>
                <c:pt idx="70">
                  <c:v>39548</c:v>
                </c:pt>
                <c:pt idx="71">
                  <c:v>39549</c:v>
                </c:pt>
                <c:pt idx="72">
                  <c:v>39552</c:v>
                </c:pt>
                <c:pt idx="73">
                  <c:v>39553</c:v>
                </c:pt>
                <c:pt idx="74">
                  <c:v>39554</c:v>
                </c:pt>
                <c:pt idx="75">
                  <c:v>39555</c:v>
                </c:pt>
                <c:pt idx="76">
                  <c:v>39556</c:v>
                </c:pt>
                <c:pt idx="77">
                  <c:v>39559</c:v>
                </c:pt>
                <c:pt idx="78">
                  <c:v>39560</c:v>
                </c:pt>
                <c:pt idx="79">
                  <c:v>39561</c:v>
                </c:pt>
                <c:pt idx="80">
                  <c:v>39562</c:v>
                </c:pt>
                <c:pt idx="81">
                  <c:v>39563</c:v>
                </c:pt>
                <c:pt idx="82">
                  <c:v>39566</c:v>
                </c:pt>
                <c:pt idx="83">
                  <c:v>39567</c:v>
                </c:pt>
                <c:pt idx="84">
                  <c:v>39568</c:v>
                </c:pt>
                <c:pt idx="85">
                  <c:v>39573</c:v>
                </c:pt>
                <c:pt idx="86">
                  <c:v>39574</c:v>
                </c:pt>
                <c:pt idx="87">
                  <c:v>39575</c:v>
                </c:pt>
                <c:pt idx="88">
                  <c:v>39576</c:v>
                </c:pt>
                <c:pt idx="89">
                  <c:v>39577</c:v>
                </c:pt>
                <c:pt idx="90">
                  <c:v>39581</c:v>
                </c:pt>
                <c:pt idx="91">
                  <c:v>39582</c:v>
                </c:pt>
                <c:pt idx="92">
                  <c:v>39583</c:v>
                </c:pt>
                <c:pt idx="93">
                  <c:v>39584</c:v>
                </c:pt>
                <c:pt idx="94">
                  <c:v>39587</c:v>
                </c:pt>
                <c:pt idx="95">
                  <c:v>39588</c:v>
                </c:pt>
                <c:pt idx="96">
                  <c:v>39589</c:v>
                </c:pt>
                <c:pt idx="97">
                  <c:v>39590</c:v>
                </c:pt>
                <c:pt idx="98">
                  <c:v>39591</c:v>
                </c:pt>
                <c:pt idx="99">
                  <c:v>39594</c:v>
                </c:pt>
                <c:pt idx="100">
                  <c:v>39595</c:v>
                </c:pt>
                <c:pt idx="101">
                  <c:v>39596</c:v>
                </c:pt>
                <c:pt idx="102">
                  <c:v>39597</c:v>
                </c:pt>
                <c:pt idx="103">
                  <c:v>39598</c:v>
                </c:pt>
                <c:pt idx="104">
                  <c:v>39601</c:v>
                </c:pt>
                <c:pt idx="105">
                  <c:v>39602</c:v>
                </c:pt>
                <c:pt idx="106">
                  <c:v>39603</c:v>
                </c:pt>
                <c:pt idx="107">
                  <c:v>39604</c:v>
                </c:pt>
                <c:pt idx="108">
                  <c:v>39605</c:v>
                </c:pt>
                <c:pt idx="109">
                  <c:v>39608</c:v>
                </c:pt>
                <c:pt idx="110">
                  <c:v>39609</c:v>
                </c:pt>
                <c:pt idx="111">
                  <c:v>39610</c:v>
                </c:pt>
                <c:pt idx="112">
                  <c:v>39611</c:v>
                </c:pt>
                <c:pt idx="113">
                  <c:v>39612</c:v>
                </c:pt>
                <c:pt idx="114">
                  <c:v>39615</c:v>
                </c:pt>
                <c:pt idx="115">
                  <c:v>39616</c:v>
                </c:pt>
                <c:pt idx="116">
                  <c:v>39617</c:v>
                </c:pt>
                <c:pt idx="117">
                  <c:v>39618</c:v>
                </c:pt>
                <c:pt idx="118">
                  <c:v>39619</c:v>
                </c:pt>
                <c:pt idx="119">
                  <c:v>39622</c:v>
                </c:pt>
                <c:pt idx="120">
                  <c:v>39623</c:v>
                </c:pt>
                <c:pt idx="121">
                  <c:v>39624</c:v>
                </c:pt>
                <c:pt idx="122">
                  <c:v>39625</c:v>
                </c:pt>
                <c:pt idx="123">
                  <c:v>39626</c:v>
                </c:pt>
                <c:pt idx="124">
                  <c:v>39629</c:v>
                </c:pt>
                <c:pt idx="125">
                  <c:v>39630</c:v>
                </c:pt>
                <c:pt idx="126">
                  <c:v>39631</c:v>
                </c:pt>
                <c:pt idx="127">
                  <c:v>39632</c:v>
                </c:pt>
                <c:pt idx="128">
                  <c:v>39633</c:v>
                </c:pt>
                <c:pt idx="129">
                  <c:v>39636</c:v>
                </c:pt>
                <c:pt idx="130">
                  <c:v>39637</c:v>
                </c:pt>
                <c:pt idx="131">
                  <c:v>39638</c:v>
                </c:pt>
                <c:pt idx="132">
                  <c:v>39639</c:v>
                </c:pt>
                <c:pt idx="133">
                  <c:v>39640</c:v>
                </c:pt>
                <c:pt idx="134">
                  <c:v>39643</c:v>
                </c:pt>
                <c:pt idx="135">
                  <c:v>39644</c:v>
                </c:pt>
                <c:pt idx="136">
                  <c:v>39645</c:v>
                </c:pt>
                <c:pt idx="137">
                  <c:v>39646</c:v>
                </c:pt>
                <c:pt idx="138">
                  <c:v>39647</c:v>
                </c:pt>
                <c:pt idx="139">
                  <c:v>39650</c:v>
                </c:pt>
                <c:pt idx="140">
                  <c:v>39651</c:v>
                </c:pt>
                <c:pt idx="141">
                  <c:v>39652</c:v>
                </c:pt>
                <c:pt idx="142">
                  <c:v>39653</c:v>
                </c:pt>
                <c:pt idx="143">
                  <c:v>39654</c:v>
                </c:pt>
                <c:pt idx="144">
                  <c:v>39657</c:v>
                </c:pt>
                <c:pt idx="145">
                  <c:v>39658</c:v>
                </c:pt>
                <c:pt idx="146">
                  <c:v>39659</c:v>
                </c:pt>
                <c:pt idx="147">
                  <c:v>39660</c:v>
                </c:pt>
                <c:pt idx="148">
                  <c:v>39661</c:v>
                </c:pt>
                <c:pt idx="149">
                  <c:v>39664</c:v>
                </c:pt>
                <c:pt idx="150">
                  <c:v>39665</c:v>
                </c:pt>
                <c:pt idx="151">
                  <c:v>39666</c:v>
                </c:pt>
                <c:pt idx="152">
                  <c:v>39667</c:v>
                </c:pt>
                <c:pt idx="153">
                  <c:v>39668</c:v>
                </c:pt>
                <c:pt idx="154">
                  <c:v>39671</c:v>
                </c:pt>
                <c:pt idx="155">
                  <c:v>39672</c:v>
                </c:pt>
                <c:pt idx="156">
                  <c:v>39673</c:v>
                </c:pt>
                <c:pt idx="157">
                  <c:v>39674</c:v>
                </c:pt>
                <c:pt idx="158">
                  <c:v>39675</c:v>
                </c:pt>
                <c:pt idx="159">
                  <c:v>39678</c:v>
                </c:pt>
                <c:pt idx="160">
                  <c:v>39679</c:v>
                </c:pt>
                <c:pt idx="161">
                  <c:v>39681</c:v>
                </c:pt>
                <c:pt idx="162">
                  <c:v>39682</c:v>
                </c:pt>
                <c:pt idx="163">
                  <c:v>39685</c:v>
                </c:pt>
                <c:pt idx="164">
                  <c:v>39686</c:v>
                </c:pt>
                <c:pt idx="165">
                  <c:v>39687</c:v>
                </c:pt>
                <c:pt idx="166">
                  <c:v>39688</c:v>
                </c:pt>
                <c:pt idx="167">
                  <c:v>39689</c:v>
                </c:pt>
                <c:pt idx="168">
                  <c:v>39692</c:v>
                </c:pt>
                <c:pt idx="169">
                  <c:v>39693</c:v>
                </c:pt>
                <c:pt idx="170">
                  <c:v>39694</c:v>
                </c:pt>
                <c:pt idx="171">
                  <c:v>39695</c:v>
                </c:pt>
                <c:pt idx="172">
                  <c:v>39696</c:v>
                </c:pt>
                <c:pt idx="173">
                  <c:v>39699</c:v>
                </c:pt>
                <c:pt idx="174">
                  <c:v>39700</c:v>
                </c:pt>
                <c:pt idx="175">
                  <c:v>39701</c:v>
                </c:pt>
                <c:pt idx="176">
                  <c:v>39702</c:v>
                </c:pt>
                <c:pt idx="177">
                  <c:v>39703</c:v>
                </c:pt>
                <c:pt idx="178">
                  <c:v>39706</c:v>
                </c:pt>
                <c:pt idx="179">
                  <c:v>39707</c:v>
                </c:pt>
                <c:pt idx="180">
                  <c:v>39708</c:v>
                </c:pt>
                <c:pt idx="181">
                  <c:v>39709</c:v>
                </c:pt>
                <c:pt idx="182">
                  <c:v>39710</c:v>
                </c:pt>
                <c:pt idx="183">
                  <c:v>39713</c:v>
                </c:pt>
                <c:pt idx="184">
                  <c:v>39714</c:v>
                </c:pt>
                <c:pt idx="185">
                  <c:v>39715</c:v>
                </c:pt>
                <c:pt idx="186">
                  <c:v>39716</c:v>
                </c:pt>
                <c:pt idx="187">
                  <c:v>39717</c:v>
                </c:pt>
                <c:pt idx="188">
                  <c:v>39720</c:v>
                </c:pt>
                <c:pt idx="189">
                  <c:v>39721</c:v>
                </c:pt>
                <c:pt idx="190">
                  <c:v>39722</c:v>
                </c:pt>
                <c:pt idx="191">
                  <c:v>39723</c:v>
                </c:pt>
                <c:pt idx="192">
                  <c:v>39724</c:v>
                </c:pt>
                <c:pt idx="193">
                  <c:v>39727</c:v>
                </c:pt>
                <c:pt idx="194">
                  <c:v>39728</c:v>
                </c:pt>
                <c:pt idx="195">
                  <c:v>39729</c:v>
                </c:pt>
                <c:pt idx="196">
                  <c:v>39730</c:v>
                </c:pt>
                <c:pt idx="197">
                  <c:v>39731</c:v>
                </c:pt>
                <c:pt idx="198">
                  <c:v>39734</c:v>
                </c:pt>
                <c:pt idx="199">
                  <c:v>39735</c:v>
                </c:pt>
                <c:pt idx="200">
                  <c:v>39736</c:v>
                </c:pt>
                <c:pt idx="201">
                  <c:v>39737</c:v>
                </c:pt>
                <c:pt idx="202">
                  <c:v>39738</c:v>
                </c:pt>
                <c:pt idx="203">
                  <c:v>39741</c:v>
                </c:pt>
                <c:pt idx="204">
                  <c:v>39742</c:v>
                </c:pt>
                <c:pt idx="205">
                  <c:v>39743</c:v>
                </c:pt>
                <c:pt idx="206">
                  <c:v>39748</c:v>
                </c:pt>
                <c:pt idx="207">
                  <c:v>39749</c:v>
                </c:pt>
                <c:pt idx="208">
                  <c:v>39750</c:v>
                </c:pt>
                <c:pt idx="209">
                  <c:v>39751</c:v>
                </c:pt>
                <c:pt idx="210">
                  <c:v>39752</c:v>
                </c:pt>
                <c:pt idx="211">
                  <c:v>39755</c:v>
                </c:pt>
                <c:pt idx="212">
                  <c:v>39756</c:v>
                </c:pt>
                <c:pt idx="213">
                  <c:v>39757</c:v>
                </c:pt>
                <c:pt idx="214">
                  <c:v>39758</c:v>
                </c:pt>
                <c:pt idx="215">
                  <c:v>39759</c:v>
                </c:pt>
                <c:pt idx="216">
                  <c:v>39762</c:v>
                </c:pt>
                <c:pt idx="217">
                  <c:v>39763</c:v>
                </c:pt>
                <c:pt idx="218">
                  <c:v>39764</c:v>
                </c:pt>
                <c:pt idx="219">
                  <c:v>39765</c:v>
                </c:pt>
                <c:pt idx="220">
                  <c:v>39766</c:v>
                </c:pt>
                <c:pt idx="221">
                  <c:v>39769</c:v>
                </c:pt>
                <c:pt idx="222">
                  <c:v>39770</c:v>
                </c:pt>
                <c:pt idx="223">
                  <c:v>39771</c:v>
                </c:pt>
                <c:pt idx="224">
                  <c:v>39772</c:v>
                </c:pt>
                <c:pt idx="225">
                  <c:v>39773</c:v>
                </c:pt>
                <c:pt idx="226">
                  <c:v>39776</c:v>
                </c:pt>
                <c:pt idx="227">
                  <c:v>39777</c:v>
                </c:pt>
                <c:pt idx="228">
                  <c:v>39778</c:v>
                </c:pt>
                <c:pt idx="229">
                  <c:v>39779</c:v>
                </c:pt>
                <c:pt idx="230">
                  <c:v>39780</c:v>
                </c:pt>
                <c:pt idx="231">
                  <c:v>39783</c:v>
                </c:pt>
                <c:pt idx="232">
                  <c:v>39784</c:v>
                </c:pt>
                <c:pt idx="233">
                  <c:v>39785</c:v>
                </c:pt>
                <c:pt idx="234">
                  <c:v>39786</c:v>
                </c:pt>
                <c:pt idx="235">
                  <c:v>39787</c:v>
                </c:pt>
                <c:pt idx="236">
                  <c:v>39790</c:v>
                </c:pt>
                <c:pt idx="237">
                  <c:v>39791</c:v>
                </c:pt>
                <c:pt idx="238">
                  <c:v>39792</c:v>
                </c:pt>
                <c:pt idx="239">
                  <c:v>39793</c:v>
                </c:pt>
                <c:pt idx="240">
                  <c:v>39794</c:v>
                </c:pt>
                <c:pt idx="241">
                  <c:v>39797</c:v>
                </c:pt>
                <c:pt idx="242">
                  <c:v>39798</c:v>
                </c:pt>
                <c:pt idx="243">
                  <c:v>39799</c:v>
                </c:pt>
                <c:pt idx="244">
                  <c:v>39800</c:v>
                </c:pt>
                <c:pt idx="245">
                  <c:v>39801</c:v>
                </c:pt>
                <c:pt idx="246">
                  <c:v>39804</c:v>
                </c:pt>
                <c:pt idx="247">
                  <c:v>39805</c:v>
                </c:pt>
                <c:pt idx="248">
                  <c:v>39811</c:v>
                </c:pt>
                <c:pt idx="249">
                  <c:v>39812</c:v>
                </c:pt>
                <c:pt idx="250">
                  <c:v>39813</c:v>
                </c:pt>
                <c:pt idx="251">
                  <c:v>39818</c:v>
                </c:pt>
                <c:pt idx="252">
                  <c:v>39819</c:v>
                </c:pt>
                <c:pt idx="253">
                  <c:v>39820</c:v>
                </c:pt>
                <c:pt idx="254">
                  <c:v>39821</c:v>
                </c:pt>
                <c:pt idx="255">
                  <c:v>39822</c:v>
                </c:pt>
                <c:pt idx="256">
                  <c:v>39825</c:v>
                </c:pt>
                <c:pt idx="257">
                  <c:v>39826</c:v>
                </c:pt>
                <c:pt idx="258">
                  <c:v>39827</c:v>
                </c:pt>
                <c:pt idx="259">
                  <c:v>39828</c:v>
                </c:pt>
                <c:pt idx="260">
                  <c:v>39829</c:v>
                </c:pt>
                <c:pt idx="261">
                  <c:v>39832</c:v>
                </c:pt>
                <c:pt idx="262">
                  <c:v>39833</c:v>
                </c:pt>
                <c:pt idx="263">
                  <c:v>39834</c:v>
                </c:pt>
                <c:pt idx="264">
                  <c:v>39835</c:v>
                </c:pt>
                <c:pt idx="265">
                  <c:v>39836</c:v>
                </c:pt>
                <c:pt idx="266">
                  <c:v>39839</c:v>
                </c:pt>
                <c:pt idx="267">
                  <c:v>39840</c:v>
                </c:pt>
                <c:pt idx="268">
                  <c:v>39841</c:v>
                </c:pt>
                <c:pt idx="269">
                  <c:v>39842</c:v>
                </c:pt>
                <c:pt idx="270">
                  <c:v>39843</c:v>
                </c:pt>
                <c:pt idx="271">
                  <c:v>39846</c:v>
                </c:pt>
                <c:pt idx="272">
                  <c:v>39847</c:v>
                </c:pt>
                <c:pt idx="273">
                  <c:v>39848</c:v>
                </c:pt>
                <c:pt idx="274">
                  <c:v>39849</c:v>
                </c:pt>
                <c:pt idx="275">
                  <c:v>39850</c:v>
                </c:pt>
                <c:pt idx="276">
                  <c:v>39853</c:v>
                </c:pt>
                <c:pt idx="277">
                  <c:v>39854</c:v>
                </c:pt>
                <c:pt idx="278">
                  <c:v>39855</c:v>
                </c:pt>
                <c:pt idx="279">
                  <c:v>39856</c:v>
                </c:pt>
                <c:pt idx="280">
                  <c:v>39857</c:v>
                </c:pt>
                <c:pt idx="281">
                  <c:v>39860</c:v>
                </c:pt>
                <c:pt idx="282">
                  <c:v>39861</c:v>
                </c:pt>
                <c:pt idx="283">
                  <c:v>39862</c:v>
                </c:pt>
                <c:pt idx="284">
                  <c:v>39863</c:v>
                </c:pt>
                <c:pt idx="285">
                  <c:v>39864</c:v>
                </c:pt>
                <c:pt idx="286">
                  <c:v>39867</c:v>
                </c:pt>
                <c:pt idx="287">
                  <c:v>39868</c:v>
                </c:pt>
                <c:pt idx="288">
                  <c:v>39869</c:v>
                </c:pt>
                <c:pt idx="289">
                  <c:v>39870</c:v>
                </c:pt>
                <c:pt idx="290">
                  <c:v>39871</c:v>
                </c:pt>
                <c:pt idx="291">
                  <c:v>39874</c:v>
                </c:pt>
                <c:pt idx="292">
                  <c:v>39875</c:v>
                </c:pt>
                <c:pt idx="293">
                  <c:v>39876</c:v>
                </c:pt>
                <c:pt idx="294">
                  <c:v>39877</c:v>
                </c:pt>
                <c:pt idx="295">
                  <c:v>39878</c:v>
                </c:pt>
                <c:pt idx="296">
                  <c:v>39881</c:v>
                </c:pt>
                <c:pt idx="297">
                  <c:v>39882</c:v>
                </c:pt>
                <c:pt idx="298">
                  <c:v>39883</c:v>
                </c:pt>
                <c:pt idx="299">
                  <c:v>39884</c:v>
                </c:pt>
                <c:pt idx="300">
                  <c:v>39885</c:v>
                </c:pt>
                <c:pt idx="301">
                  <c:v>39888</c:v>
                </c:pt>
                <c:pt idx="302">
                  <c:v>39889</c:v>
                </c:pt>
                <c:pt idx="303">
                  <c:v>39890</c:v>
                </c:pt>
                <c:pt idx="304">
                  <c:v>39891</c:v>
                </c:pt>
                <c:pt idx="305">
                  <c:v>39892</c:v>
                </c:pt>
                <c:pt idx="306">
                  <c:v>39895</c:v>
                </c:pt>
                <c:pt idx="307">
                  <c:v>39896</c:v>
                </c:pt>
                <c:pt idx="308">
                  <c:v>39897</c:v>
                </c:pt>
                <c:pt idx="309">
                  <c:v>39898</c:v>
                </c:pt>
                <c:pt idx="310">
                  <c:v>39899</c:v>
                </c:pt>
                <c:pt idx="311">
                  <c:v>39902</c:v>
                </c:pt>
                <c:pt idx="312">
                  <c:v>39903</c:v>
                </c:pt>
                <c:pt idx="313">
                  <c:v>39904</c:v>
                </c:pt>
                <c:pt idx="314">
                  <c:v>39905</c:v>
                </c:pt>
                <c:pt idx="315">
                  <c:v>39906</c:v>
                </c:pt>
                <c:pt idx="316">
                  <c:v>39909</c:v>
                </c:pt>
                <c:pt idx="317">
                  <c:v>39910</c:v>
                </c:pt>
                <c:pt idx="318">
                  <c:v>39911</c:v>
                </c:pt>
                <c:pt idx="319">
                  <c:v>39912</c:v>
                </c:pt>
                <c:pt idx="320">
                  <c:v>39913</c:v>
                </c:pt>
                <c:pt idx="321">
                  <c:v>39917</c:v>
                </c:pt>
                <c:pt idx="322">
                  <c:v>39918</c:v>
                </c:pt>
                <c:pt idx="323">
                  <c:v>39919</c:v>
                </c:pt>
                <c:pt idx="324">
                  <c:v>39920</c:v>
                </c:pt>
                <c:pt idx="325">
                  <c:v>39923</c:v>
                </c:pt>
                <c:pt idx="326">
                  <c:v>39924</c:v>
                </c:pt>
                <c:pt idx="327">
                  <c:v>39925</c:v>
                </c:pt>
                <c:pt idx="328">
                  <c:v>39926</c:v>
                </c:pt>
                <c:pt idx="329">
                  <c:v>39927</c:v>
                </c:pt>
                <c:pt idx="330">
                  <c:v>39930</c:v>
                </c:pt>
                <c:pt idx="331">
                  <c:v>39931</c:v>
                </c:pt>
                <c:pt idx="332">
                  <c:v>39932</c:v>
                </c:pt>
                <c:pt idx="333">
                  <c:v>39933</c:v>
                </c:pt>
                <c:pt idx="334">
                  <c:v>39937</c:v>
                </c:pt>
                <c:pt idx="335">
                  <c:v>39938</c:v>
                </c:pt>
                <c:pt idx="336">
                  <c:v>39939</c:v>
                </c:pt>
                <c:pt idx="337">
                  <c:v>39940</c:v>
                </c:pt>
                <c:pt idx="338">
                  <c:v>39941</c:v>
                </c:pt>
                <c:pt idx="339">
                  <c:v>39944</c:v>
                </c:pt>
                <c:pt idx="340">
                  <c:v>39945</c:v>
                </c:pt>
                <c:pt idx="341">
                  <c:v>39946</c:v>
                </c:pt>
                <c:pt idx="342">
                  <c:v>39947</c:v>
                </c:pt>
                <c:pt idx="343">
                  <c:v>39948</c:v>
                </c:pt>
                <c:pt idx="344">
                  <c:v>39951</c:v>
                </c:pt>
                <c:pt idx="345">
                  <c:v>39952</c:v>
                </c:pt>
                <c:pt idx="346">
                  <c:v>39953</c:v>
                </c:pt>
                <c:pt idx="347">
                  <c:v>39954</c:v>
                </c:pt>
                <c:pt idx="348">
                  <c:v>39955</c:v>
                </c:pt>
                <c:pt idx="349">
                  <c:v>39958</c:v>
                </c:pt>
                <c:pt idx="350">
                  <c:v>39959</c:v>
                </c:pt>
                <c:pt idx="351">
                  <c:v>39960</c:v>
                </c:pt>
                <c:pt idx="352">
                  <c:v>39961</c:v>
                </c:pt>
                <c:pt idx="353">
                  <c:v>39962</c:v>
                </c:pt>
                <c:pt idx="354">
                  <c:v>39966</c:v>
                </c:pt>
                <c:pt idx="355">
                  <c:v>39967</c:v>
                </c:pt>
                <c:pt idx="356">
                  <c:v>39968</c:v>
                </c:pt>
                <c:pt idx="357">
                  <c:v>39969</c:v>
                </c:pt>
                <c:pt idx="358">
                  <c:v>39972</c:v>
                </c:pt>
                <c:pt idx="359">
                  <c:v>39973</c:v>
                </c:pt>
                <c:pt idx="360">
                  <c:v>39974</c:v>
                </c:pt>
                <c:pt idx="361">
                  <c:v>39975</c:v>
                </c:pt>
                <c:pt idx="362">
                  <c:v>39976</c:v>
                </c:pt>
                <c:pt idx="363">
                  <c:v>39979</c:v>
                </c:pt>
                <c:pt idx="364">
                  <c:v>39980</c:v>
                </c:pt>
                <c:pt idx="365">
                  <c:v>39981</c:v>
                </c:pt>
                <c:pt idx="366">
                  <c:v>39982</c:v>
                </c:pt>
                <c:pt idx="367">
                  <c:v>39983</c:v>
                </c:pt>
                <c:pt idx="368">
                  <c:v>39986</c:v>
                </c:pt>
                <c:pt idx="369">
                  <c:v>39987</c:v>
                </c:pt>
                <c:pt idx="370">
                  <c:v>39988</c:v>
                </c:pt>
                <c:pt idx="371">
                  <c:v>39989</c:v>
                </c:pt>
                <c:pt idx="372">
                  <c:v>39990</c:v>
                </c:pt>
                <c:pt idx="373">
                  <c:v>39993</c:v>
                </c:pt>
                <c:pt idx="374">
                  <c:v>39994</c:v>
                </c:pt>
                <c:pt idx="375">
                  <c:v>39995</c:v>
                </c:pt>
                <c:pt idx="376">
                  <c:v>39996</c:v>
                </c:pt>
                <c:pt idx="377">
                  <c:v>39997</c:v>
                </c:pt>
                <c:pt idx="378">
                  <c:v>40000</c:v>
                </c:pt>
                <c:pt idx="379">
                  <c:v>40001</c:v>
                </c:pt>
                <c:pt idx="380">
                  <c:v>40002</c:v>
                </c:pt>
                <c:pt idx="381">
                  <c:v>40003</c:v>
                </c:pt>
                <c:pt idx="382">
                  <c:v>40004</c:v>
                </c:pt>
                <c:pt idx="383">
                  <c:v>40007</c:v>
                </c:pt>
                <c:pt idx="384">
                  <c:v>40008</c:v>
                </c:pt>
                <c:pt idx="385">
                  <c:v>40009</c:v>
                </c:pt>
                <c:pt idx="386">
                  <c:v>40010</c:v>
                </c:pt>
                <c:pt idx="387">
                  <c:v>40011</c:v>
                </c:pt>
                <c:pt idx="388">
                  <c:v>40014</c:v>
                </c:pt>
                <c:pt idx="389">
                  <c:v>40015</c:v>
                </c:pt>
                <c:pt idx="390">
                  <c:v>40016</c:v>
                </c:pt>
                <c:pt idx="391">
                  <c:v>40017</c:v>
                </c:pt>
                <c:pt idx="392">
                  <c:v>40018</c:v>
                </c:pt>
                <c:pt idx="393">
                  <c:v>40021</c:v>
                </c:pt>
                <c:pt idx="394">
                  <c:v>40022</c:v>
                </c:pt>
                <c:pt idx="395">
                  <c:v>40023</c:v>
                </c:pt>
                <c:pt idx="396">
                  <c:v>40024</c:v>
                </c:pt>
                <c:pt idx="397">
                  <c:v>40025</c:v>
                </c:pt>
                <c:pt idx="398">
                  <c:v>40028</c:v>
                </c:pt>
                <c:pt idx="399">
                  <c:v>40029</c:v>
                </c:pt>
                <c:pt idx="400">
                  <c:v>40030</c:v>
                </c:pt>
                <c:pt idx="401">
                  <c:v>40031</c:v>
                </c:pt>
                <c:pt idx="402">
                  <c:v>40032</c:v>
                </c:pt>
                <c:pt idx="403">
                  <c:v>40035</c:v>
                </c:pt>
                <c:pt idx="404">
                  <c:v>40036</c:v>
                </c:pt>
                <c:pt idx="405">
                  <c:v>40037</c:v>
                </c:pt>
                <c:pt idx="406">
                  <c:v>40038</c:v>
                </c:pt>
                <c:pt idx="407">
                  <c:v>40039</c:v>
                </c:pt>
                <c:pt idx="408">
                  <c:v>40042</c:v>
                </c:pt>
                <c:pt idx="409">
                  <c:v>40043</c:v>
                </c:pt>
                <c:pt idx="410">
                  <c:v>40044</c:v>
                </c:pt>
                <c:pt idx="411">
                  <c:v>40049</c:v>
                </c:pt>
                <c:pt idx="412">
                  <c:v>40050</c:v>
                </c:pt>
                <c:pt idx="413">
                  <c:v>40051</c:v>
                </c:pt>
                <c:pt idx="414">
                  <c:v>40052</c:v>
                </c:pt>
                <c:pt idx="415">
                  <c:v>40053</c:v>
                </c:pt>
                <c:pt idx="416">
                  <c:v>40056</c:v>
                </c:pt>
                <c:pt idx="417">
                  <c:v>40057</c:v>
                </c:pt>
                <c:pt idx="418">
                  <c:v>40058</c:v>
                </c:pt>
                <c:pt idx="419">
                  <c:v>40059</c:v>
                </c:pt>
                <c:pt idx="420">
                  <c:v>40060</c:v>
                </c:pt>
                <c:pt idx="421">
                  <c:v>40063</c:v>
                </c:pt>
                <c:pt idx="422">
                  <c:v>40064</c:v>
                </c:pt>
                <c:pt idx="423">
                  <c:v>40065</c:v>
                </c:pt>
                <c:pt idx="424">
                  <c:v>40066</c:v>
                </c:pt>
                <c:pt idx="425">
                  <c:v>40067</c:v>
                </c:pt>
                <c:pt idx="426">
                  <c:v>40070</c:v>
                </c:pt>
                <c:pt idx="427">
                  <c:v>40071</c:v>
                </c:pt>
                <c:pt idx="428">
                  <c:v>40072</c:v>
                </c:pt>
                <c:pt idx="429">
                  <c:v>40073</c:v>
                </c:pt>
                <c:pt idx="430">
                  <c:v>40074</c:v>
                </c:pt>
                <c:pt idx="431">
                  <c:v>40077</c:v>
                </c:pt>
                <c:pt idx="432">
                  <c:v>40078</c:v>
                </c:pt>
                <c:pt idx="433">
                  <c:v>40079</c:v>
                </c:pt>
                <c:pt idx="434">
                  <c:v>40080</c:v>
                </c:pt>
                <c:pt idx="435">
                  <c:v>40081</c:v>
                </c:pt>
                <c:pt idx="436">
                  <c:v>40084</c:v>
                </c:pt>
                <c:pt idx="437">
                  <c:v>40085</c:v>
                </c:pt>
                <c:pt idx="438">
                  <c:v>40086</c:v>
                </c:pt>
                <c:pt idx="439">
                  <c:v>40087</c:v>
                </c:pt>
                <c:pt idx="440">
                  <c:v>40088</c:v>
                </c:pt>
                <c:pt idx="441">
                  <c:v>40091</c:v>
                </c:pt>
                <c:pt idx="442">
                  <c:v>40092</c:v>
                </c:pt>
                <c:pt idx="443">
                  <c:v>40093</c:v>
                </c:pt>
                <c:pt idx="444">
                  <c:v>40094</c:v>
                </c:pt>
                <c:pt idx="445">
                  <c:v>40095</c:v>
                </c:pt>
                <c:pt idx="446">
                  <c:v>40098</c:v>
                </c:pt>
                <c:pt idx="447">
                  <c:v>40099</c:v>
                </c:pt>
                <c:pt idx="448">
                  <c:v>40100</c:v>
                </c:pt>
                <c:pt idx="449">
                  <c:v>40101</c:v>
                </c:pt>
                <c:pt idx="450">
                  <c:v>40102</c:v>
                </c:pt>
                <c:pt idx="451">
                  <c:v>40105</c:v>
                </c:pt>
                <c:pt idx="452">
                  <c:v>40106</c:v>
                </c:pt>
                <c:pt idx="453">
                  <c:v>40107</c:v>
                </c:pt>
                <c:pt idx="454">
                  <c:v>40108</c:v>
                </c:pt>
                <c:pt idx="455">
                  <c:v>40112</c:v>
                </c:pt>
                <c:pt idx="456">
                  <c:v>40113</c:v>
                </c:pt>
                <c:pt idx="457">
                  <c:v>40114</c:v>
                </c:pt>
                <c:pt idx="458">
                  <c:v>40115</c:v>
                </c:pt>
                <c:pt idx="459">
                  <c:v>40116</c:v>
                </c:pt>
                <c:pt idx="460">
                  <c:v>40119</c:v>
                </c:pt>
                <c:pt idx="461">
                  <c:v>40120</c:v>
                </c:pt>
                <c:pt idx="462">
                  <c:v>40121</c:v>
                </c:pt>
                <c:pt idx="463">
                  <c:v>40122</c:v>
                </c:pt>
                <c:pt idx="464">
                  <c:v>40123</c:v>
                </c:pt>
                <c:pt idx="465">
                  <c:v>40126</c:v>
                </c:pt>
                <c:pt idx="466">
                  <c:v>40127</c:v>
                </c:pt>
                <c:pt idx="467">
                  <c:v>40128</c:v>
                </c:pt>
                <c:pt idx="468">
                  <c:v>40129</c:v>
                </c:pt>
                <c:pt idx="469">
                  <c:v>40130</c:v>
                </c:pt>
                <c:pt idx="470">
                  <c:v>40133</c:v>
                </c:pt>
                <c:pt idx="471">
                  <c:v>40134</c:v>
                </c:pt>
                <c:pt idx="472">
                  <c:v>40135</c:v>
                </c:pt>
                <c:pt idx="473">
                  <c:v>40136</c:v>
                </c:pt>
                <c:pt idx="474">
                  <c:v>40137</c:v>
                </c:pt>
                <c:pt idx="475">
                  <c:v>40140</c:v>
                </c:pt>
                <c:pt idx="476">
                  <c:v>40141</c:v>
                </c:pt>
                <c:pt idx="477">
                  <c:v>40142</c:v>
                </c:pt>
                <c:pt idx="478">
                  <c:v>40143</c:v>
                </c:pt>
                <c:pt idx="479">
                  <c:v>40144</c:v>
                </c:pt>
                <c:pt idx="480">
                  <c:v>40147</c:v>
                </c:pt>
                <c:pt idx="481">
                  <c:v>40148</c:v>
                </c:pt>
                <c:pt idx="482">
                  <c:v>40149</c:v>
                </c:pt>
                <c:pt idx="483">
                  <c:v>40150</c:v>
                </c:pt>
                <c:pt idx="484">
                  <c:v>40151</c:v>
                </c:pt>
                <c:pt idx="485">
                  <c:v>40154</c:v>
                </c:pt>
                <c:pt idx="486">
                  <c:v>40155</c:v>
                </c:pt>
                <c:pt idx="487">
                  <c:v>40156</c:v>
                </c:pt>
                <c:pt idx="488">
                  <c:v>40157</c:v>
                </c:pt>
                <c:pt idx="489">
                  <c:v>40158</c:v>
                </c:pt>
                <c:pt idx="490">
                  <c:v>40161</c:v>
                </c:pt>
                <c:pt idx="491">
                  <c:v>40162</c:v>
                </c:pt>
                <c:pt idx="492">
                  <c:v>40163</c:v>
                </c:pt>
                <c:pt idx="493">
                  <c:v>40164</c:v>
                </c:pt>
                <c:pt idx="494">
                  <c:v>40165</c:v>
                </c:pt>
                <c:pt idx="495">
                  <c:v>40168</c:v>
                </c:pt>
                <c:pt idx="496">
                  <c:v>40169</c:v>
                </c:pt>
                <c:pt idx="497">
                  <c:v>40170</c:v>
                </c:pt>
                <c:pt idx="498">
                  <c:v>40175</c:v>
                </c:pt>
                <c:pt idx="499">
                  <c:v>40176</c:v>
                </c:pt>
                <c:pt idx="500">
                  <c:v>40177</c:v>
                </c:pt>
                <c:pt idx="501">
                  <c:v>40178</c:v>
                </c:pt>
                <c:pt idx="502">
                  <c:v>40182</c:v>
                </c:pt>
                <c:pt idx="503">
                  <c:v>40183</c:v>
                </c:pt>
                <c:pt idx="504">
                  <c:v>40184</c:v>
                </c:pt>
                <c:pt idx="505">
                  <c:v>40185</c:v>
                </c:pt>
                <c:pt idx="506">
                  <c:v>40186</c:v>
                </c:pt>
                <c:pt idx="507">
                  <c:v>40189</c:v>
                </c:pt>
                <c:pt idx="508">
                  <c:v>40190</c:v>
                </c:pt>
                <c:pt idx="509">
                  <c:v>40191</c:v>
                </c:pt>
                <c:pt idx="510">
                  <c:v>40192</c:v>
                </c:pt>
                <c:pt idx="511">
                  <c:v>40193</c:v>
                </c:pt>
                <c:pt idx="512">
                  <c:v>40196</c:v>
                </c:pt>
                <c:pt idx="513">
                  <c:v>40197</c:v>
                </c:pt>
                <c:pt idx="514">
                  <c:v>40198</c:v>
                </c:pt>
                <c:pt idx="515">
                  <c:v>40199</c:v>
                </c:pt>
                <c:pt idx="516">
                  <c:v>40200</c:v>
                </c:pt>
                <c:pt idx="517">
                  <c:v>40203</c:v>
                </c:pt>
                <c:pt idx="518">
                  <c:v>40204</c:v>
                </c:pt>
                <c:pt idx="519">
                  <c:v>40205</c:v>
                </c:pt>
                <c:pt idx="520">
                  <c:v>40206</c:v>
                </c:pt>
                <c:pt idx="521">
                  <c:v>40207</c:v>
                </c:pt>
                <c:pt idx="522">
                  <c:v>40210</c:v>
                </c:pt>
                <c:pt idx="523">
                  <c:v>40211</c:v>
                </c:pt>
                <c:pt idx="524">
                  <c:v>40212</c:v>
                </c:pt>
                <c:pt idx="525">
                  <c:v>40213</c:v>
                </c:pt>
                <c:pt idx="526">
                  <c:v>40214</c:v>
                </c:pt>
                <c:pt idx="527">
                  <c:v>40217</c:v>
                </c:pt>
                <c:pt idx="528">
                  <c:v>40218</c:v>
                </c:pt>
                <c:pt idx="529">
                  <c:v>40219</c:v>
                </c:pt>
                <c:pt idx="530">
                  <c:v>40220</c:v>
                </c:pt>
                <c:pt idx="531">
                  <c:v>40221</c:v>
                </c:pt>
                <c:pt idx="532">
                  <c:v>40224</c:v>
                </c:pt>
                <c:pt idx="533">
                  <c:v>40225</c:v>
                </c:pt>
                <c:pt idx="534">
                  <c:v>40226</c:v>
                </c:pt>
                <c:pt idx="535">
                  <c:v>40227</c:v>
                </c:pt>
                <c:pt idx="536">
                  <c:v>40228</c:v>
                </c:pt>
                <c:pt idx="537">
                  <c:v>40231</c:v>
                </c:pt>
                <c:pt idx="538">
                  <c:v>40232</c:v>
                </c:pt>
                <c:pt idx="539">
                  <c:v>40233</c:v>
                </c:pt>
                <c:pt idx="540">
                  <c:v>40234</c:v>
                </c:pt>
                <c:pt idx="541">
                  <c:v>40235</c:v>
                </c:pt>
                <c:pt idx="542">
                  <c:v>40238</c:v>
                </c:pt>
                <c:pt idx="543">
                  <c:v>40239</c:v>
                </c:pt>
                <c:pt idx="544">
                  <c:v>40240</c:v>
                </c:pt>
                <c:pt idx="545">
                  <c:v>40241</c:v>
                </c:pt>
                <c:pt idx="546">
                  <c:v>40242</c:v>
                </c:pt>
                <c:pt idx="547">
                  <c:v>40245</c:v>
                </c:pt>
                <c:pt idx="548">
                  <c:v>40246</c:v>
                </c:pt>
                <c:pt idx="549">
                  <c:v>40247</c:v>
                </c:pt>
                <c:pt idx="550">
                  <c:v>40248</c:v>
                </c:pt>
                <c:pt idx="551">
                  <c:v>40249</c:v>
                </c:pt>
                <c:pt idx="552">
                  <c:v>40253</c:v>
                </c:pt>
                <c:pt idx="553">
                  <c:v>40254</c:v>
                </c:pt>
                <c:pt idx="554">
                  <c:v>40255</c:v>
                </c:pt>
                <c:pt idx="555">
                  <c:v>40256</c:v>
                </c:pt>
                <c:pt idx="556">
                  <c:v>40259</c:v>
                </c:pt>
                <c:pt idx="557">
                  <c:v>40260</c:v>
                </c:pt>
                <c:pt idx="558">
                  <c:v>40261</c:v>
                </c:pt>
                <c:pt idx="559">
                  <c:v>40262</c:v>
                </c:pt>
                <c:pt idx="560">
                  <c:v>40263</c:v>
                </c:pt>
                <c:pt idx="561">
                  <c:v>40266</c:v>
                </c:pt>
                <c:pt idx="562">
                  <c:v>40267</c:v>
                </c:pt>
                <c:pt idx="563">
                  <c:v>40268</c:v>
                </c:pt>
                <c:pt idx="564">
                  <c:v>40269</c:v>
                </c:pt>
                <c:pt idx="565">
                  <c:v>40270</c:v>
                </c:pt>
                <c:pt idx="566">
                  <c:v>40274</c:v>
                </c:pt>
                <c:pt idx="567">
                  <c:v>40275</c:v>
                </c:pt>
                <c:pt idx="568">
                  <c:v>40276</c:v>
                </c:pt>
                <c:pt idx="569">
                  <c:v>40277</c:v>
                </c:pt>
                <c:pt idx="570">
                  <c:v>40280</c:v>
                </c:pt>
                <c:pt idx="571">
                  <c:v>40281</c:v>
                </c:pt>
                <c:pt idx="572">
                  <c:v>40282</c:v>
                </c:pt>
                <c:pt idx="573">
                  <c:v>40283</c:v>
                </c:pt>
                <c:pt idx="574">
                  <c:v>40284</c:v>
                </c:pt>
                <c:pt idx="575">
                  <c:v>40287</c:v>
                </c:pt>
                <c:pt idx="576">
                  <c:v>40288</c:v>
                </c:pt>
                <c:pt idx="577">
                  <c:v>40289</c:v>
                </c:pt>
                <c:pt idx="578">
                  <c:v>40290</c:v>
                </c:pt>
                <c:pt idx="579">
                  <c:v>40291</c:v>
                </c:pt>
                <c:pt idx="580">
                  <c:v>40294</c:v>
                </c:pt>
                <c:pt idx="581">
                  <c:v>40295</c:v>
                </c:pt>
                <c:pt idx="582">
                  <c:v>40296</c:v>
                </c:pt>
                <c:pt idx="583">
                  <c:v>40297</c:v>
                </c:pt>
                <c:pt idx="584">
                  <c:v>40298</c:v>
                </c:pt>
                <c:pt idx="585">
                  <c:v>40301</c:v>
                </c:pt>
                <c:pt idx="586">
                  <c:v>40302</c:v>
                </c:pt>
                <c:pt idx="587">
                  <c:v>40303</c:v>
                </c:pt>
                <c:pt idx="588">
                  <c:v>40304</c:v>
                </c:pt>
                <c:pt idx="589">
                  <c:v>40305</c:v>
                </c:pt>
                <c:pt idx="590">
                  <c:v>40308</c:v>
                </c:pt>
                <c:pt idx="591">
                  <c:v>40309</c:v>
                </c:pt>
                <c:pt idx="592">
                  <c:v>40310</c:v>
                </c:pt>
                <c:pt idx="593">
                  <c:v>40311</c:v>
                </c:pt>
                <c:pt idx="594">
                  <c:v>40312</c:v>
                </c:pt>
                <c:pt idx="595">
                  <c:v>40315</c:v>
                </c:pt>
                <c:pt idx="596">
                  <c:v>40316</c:v>
                </c:pt>
                <c:pt idx="597">
                  <c:v>40317</c:v>
                </c:pt>
                <c:pt idx="598">
                  <c:v>40318</c:v>
                </c:pt>
                <c:pt idx="599">
                  <c:v>40319</c:v>
                </c:pt>
                <c:pt idx="600">
                  <c:v>40323</c:v>
                </c:pt>
                <c:pt idx="601">
                  <c:v>40324</c:v>
                </c:pt>
                <c:pt idx="602">
                  <c:v>40325</c:v>
                </c:pt>
                <c:pt idx="603">
                  <c:v>40326</c:v>
                </c:pt>
                <c:pt idx="604">
                  <c:v>40329</c:v>
                </c:pt>
                <c:pt idx="605">
                  <c:v>40330</c:v>
                </c:pt>
                <c:pt idx="606">
                  <c:v>40331</c:v>
                </c:pt>
                <c:pt idx="607">
                  <c:v>40332</c:v>
                </c:pt>
                <c:pt idx="608">
                  <c:v>40333</c:v>
                </c:pt>
                <c:pt idx="609">
                  <c:v>40336</c:v>
                </c:pt>
                <c:pt idx="610">
                  <c:v>40337</c:v>
                </c:pt>
                <c:pt idx="611">
                  <c:v>40338</c:v>
                </c:pt>
                <c:pt idx="612">
                  <c:v>40339</c:v>
                </c:pt>
                <c:pt idx="613">
                  <c:v>40340</c:v>
                </c:pt>
                <c:pt idx="614">
                  <c:v>40343</c:v>
                </c:pt>
                <c:pt idx="615">
                  <c:v>40344</c:v>
                </c:pt>
                <c:pt idx="616">
                  <c:v>40345</c:v>
                </c:pt>
                <c:pt idx="617">
                  <c:v>40346</c:v>
                </c:pt>
                <c:pt idx="618">
                  <c:v>40347</c:v>
                </c:pt>
                <c:pt idx="619">
                  <c:v>40350</c:v>
                </c:pt>
                <c:pt idx="620">
                  <c:v>40351</c:v>
                </c:pt>
                <c:pt idx="621">
                  <c:v>40352</c:v>
                </c:pt>
                <c:pt idx="622">
                  <c:v>40353</c:v>
                </c:pt>
                <c:pt idx="623">
                  <c:v>40354</c:v>
                </c:pt>
                <c:pt idx="624">
                  <c:v>40357</c:v>
                </c:pt>
                <c:pt idx="625">
                  <c:v>40358</c:v>
                </c:pt>
                <c:pt idx="626">
                  <c:v>40359</c:v>
                </c:pt>
                <c:pt idx="627">
                  <c:v>40360</c:v>
                </c:pt>
                <c:pt idx="628">
                  <c:v>40361</c:v>
                </c:pt>
                <c:pt idx="629">
                  <c:v>40364</c:v>
                </c:pt>
                <c:pt idx="630">
                  <c:v>40365</c:v>
                </c:pt>
                <c:pt idx="631">
                  <c:v>40366</c:v>
                </c:pt>
                <c:pt idx="632">
                  <c:v>40367</c:v>
                </c:pt>
                <c:pt idx="633">
                  <c:v>40368</c:v>
                </c:pt>
                <c:pt idx="634">
                  <c:v>40371</c:v>
                </c:pt>
                <c:pt idx="635">
                  <c:v>40372</c:v>
                </c:pt>
                <c:pt idx="636">
                  <c:v>40373</c:v>
                </c:pt>
                <c:pt idx="637">
                  <c:v>40374</c:v>
                </c:pt>
                <c:pt idx="638">
                  <c:v>40375</c:v>
                </c:pt>
                <c:pt idx="639">
                  <c:v>40378</c:v>
                </c:pt>
                <c:pt idx="640">
                  <c:v>40379</c:v>
                </c:pt>
                <c:pt idx="641">
                  <c:v>40380</c:v>
                </c:pt>
                <c:pt idx="642">
                  <c:v>40381</c:v>
                </c:pt>
                <c:pt idx="643">
                  <c:v>40382</c:v>
                </c:pt>
                <c:pt idx="644">
                  <c:v>40385</c:v>
                </c:pt>
                <c:pt idx="645">
                  <c:v>40386</c:v>
                </c:pt>
                <c:pt idx="646">
                  <c:v>40387</c:v>
                </c:pt>
                <c:pt idx="647">
                  <c:v>40388</c:v>
                </c:pt>
                <c:pt idx="648">
                  <c:v>40389</c:v>
                </c:pt>
                <c:pt idx="649">
                  <c:v>40392</c:v>
                </c:pt>
                <c:pt idx="650">
                  <c:v>40393</c:v>
                </c:pt>
                <c:pt idx="651">
                  <c:v>40394</c:v>
                </c:pt>
                <c:pt idx="652">
                  <c:v>40395</c:v>
                </c:pt>
                <c:pt idx="653">
                  <c:v>40396</c:v>
                </c:pt>
                <c:pt idx="654">
                  <c:v>40399</c:v>
                </c:pt>
                <c:pt idx="655">
                  <c:v>40400</c:v>
                </c:pt>
                <c:pt idx="656">
                  <c:v>40401</c:v>
                </c:pt>
                <c:pt idx="657">
                  <c:v>40402</c:v>
                </c:pt>
                <c:pt idx="658">
                  <c:v>40403</c:v>
                </c:pt>
                <c:pt idx="659">
                  <c:v>40406</c:v>
                </c:pt>
                <c:pt idx="660">
                  <c:v>40407</c:v>
                </c:pt>
                <c:pt idx="661">
                  <c:v>40408</c:v>
                </c:pt>
                <c:pt idx="662">
                  <c:v>40409</c:v>
                </c:pt>
                <c:pt idx="663">
                  <c:v>40413</c:v>
                </c:pt>
                <c:pt idx="664">
                  <c:v>40414</c:v>
                </c:pt>
                <c:pt idx="665">
                  <c:v>40415</c:v>
                </c:pt>
                <c:pt idx="666">
                  <c:v>40416</c:v>
                </c:pt>
                <c:pt idx="667">
                  <c:v>40417</c:v>
                </c:pt>
                <c:pt idx="668">
                  <c:v>40420</c:v>
                </c:pt>
                <c:pt idx="669">
                  <c:v>40421</c:v>
                </c:pt>
                <c:pt idx="670">
                  <c:v>40422</c:v>
                </c:pt>
                <c:pt idx="671">
                  <c:v>40423</c:v>
                </c:pt>
                <c:pt idx="672">
                  <c:v>40424</c:v>
                </c:pt>
                <c:pt idx="673">
                  <c:v>40427</c:v>
                </c:pt>
                <c:pt idx="674">
                  <c:v>40428</c:v>
                </c:pt>
                <c:pt idx="675">
                  <c:v>40429</c:v>
                </c:pt>
                <c:pt idx="676">
                  <c:v>40430</c:v>
                </c:pt>
                <c:pt idx="677">
                  <c:v>40431</c:v>
                </c:pt>
                <c:pt idx="678">
                  <c:v>40434</c:v>
                </c:pt>
                <c:pt idx="679">
                  <c:v>40435</c:v>
                </c:pt>
                <c:pt idx="680">
                  <c:v>40436</c:v>
                </c:pt>
                <c:pt idx="681">
                  <c:v>40437</c:v>
                </c:pt>
                <c:pt idx="682">
                  <c:v>40438</c:v>
                </c:pt>
                <c:pt idx="683">
                  <c:v>40441</c:v>
                </c:pt>
                <c:pt idx="684">
                  <c:v>40442</c:v>
                </c:pt>
                <c:pt idx="685">
                  <c:v>40443</c:v>
                </c:pt>
                <c:pt idx="686">
                  <c:v>40444</c:v>
                </c:pt>
                <c:pt idx="687">
                  <c:v>40445</c:v>
                </c:pt>
                <c:pt idx="688">
                  <c:v>40448</c:v>
                </c:pt>
                <c:pt idx="689">
                  <c:v>40449</c:v>
                </c:pt>
                <c:pt idx="690">
                  <c:v>40450</c:v>
                </c:pt>
                <c:pt idx="691">
                  <c:v>40451</c:v>
                </c:pt>
                <c:pt idx="692">
                  <c:v>40452</c:v>
                </c:pt>
                <c:pt idx="693">
                  <c:v>40455</c:v>
                </c:pt>
                <c:pt idx="694">
                  <c:v>40456</c:v>
                </c:pt>
                <c:pt idx="695">
                  <c:v>40457</c:v>
                </c:pt>
                <c:pt idx="696">
                  <c:v>40458</c:v>
                </c:pt>
                <c:pt idx="697">
                  <c:v>40459</c:v>
                </c:pt>
                <c:pt idx="698">
                  <c:v>40462</c:v>
                </c:pt>
                <c:pt idx="699">
                  <c:v>40463</c:v>
                </c:pt>
                <c:pt idx="700">
                  <c:v>40464</c:v>
                </c:pt>
                <c:pt idx="701">
                  <c:v>40465</c:v>
                </c:pt>
                <c:pt idx="702">
                  <c:v>40466</c:v>
                </c:pt>
                <c:pt idx="703">
                  <c:v>40469</c:v>
                </c:pt>
                <c:pt idx="704">
                  <c:v>40470</c:v>
                </c:pt>
                <c:pt idx="705">
                  <c:v>40471</c:v>
                </c:pt>
                <c:pt idx="706">
                  <c:v>40472</c:v>
                </c:pt>
                <c:pt idx="707">
                  <c:v>40473</c:v>
                </c:pt>
                <c:pt idx="708">
                  <c:v>40476</c:v>
                </c:pt>
                <c:pt idx="709">
                  <c:v>40477</c:v>
                </c:pt>
                <c:pt idx="710">
                  <c:v>40478</c:v>
                </c:pt>
                <c:pt idx="711">
                  <c:v>40479</c:v>
                </c:pt>
                <c:pt idx="712">
                  <c:v>40480</c:v>
                </c:pt>
                <c:pt idx="713">
                  <c:v>40484</c:v>
                </c:pt>
                <c:pt idx="714">
                  <c:v>40485</c:v>
                </c:pt>
                <c:pt idx="715">
                  <c:v>40486</c:v>
                </c:pt>
                <c:pt idx="716">
                  <c:v>40487</c:v>
                </c:pt>
                <c:pt idx="717">
                  <c:v>40490</c:v>
                </c:pt>
                <c:pt idx="718">
                  <c:v>40491</c:v>
                </c:pt>
                <c:pt idx="719">
                  <c:v>40492</c:v>
                </c:pt>
                <c:pt idx="720">
                  <c:v>40493</c:v>
                </c:pt>
                <c:pt idx="721">
                  <c:v>40494</c:v>
                </c:pt>
                <c:pt idx="722">
                  <c:v>40497</c:v>
                </c:pt>
                <c:pt idx="723">
                  <c:v>40498</c:v>
                </c:pt>
                <c:pt idx="724">
                  <c:v>40499</c:v>
                </c:pt>
                <c:pt idx="725">
                  <c:v>40500</c:v>
                </c:pt>
                <c:pt idx="726">
                  <c:v>40501</c:v>
                </c:pt>
                <c:pt idx="727">
                  <c:v>40504</c:v>
                </c:pt>
                <c:pt idx="728">
                  <c:v>40505</c:v>
                </c:pt>
                <c:pt idx="729">
                  <c:v>40506</c:v>
                </c:pt>
                <c:pt idx="730">
                  <c:v>40507</c:v>
                </c:pt>
                <c:pt idx="731">
                  <c:v>40508</c:v>
                </c:pt>
                <c:pt idx="732">
                  <c:v>40511</c:v>
                </c:pt>
                <c:pt idx="733">
                  <c:v>40512</c:v>
                </c:pt>
                <c:pt idx="734">
                  <c:v>40513</c:v>
                </c:pt>
                <c:pt idx="735">
                  <c:v>40514</c:v>
                </c:pt>
                <c:pt idx="736">
                  <c:v>40515</c:v>
                </c:pt>
                <c:pt idx="737">
                  <c:v>40518</c:v>
                </c:pt>
                <c:pt idx="738">
                  <c:v>40519</c:v>
                </c:pt>
                <c:pt idx="739">
                  <c:v>40520</c:v>
                </c:pt>
                <c:pt idx="740">
                  <c:v>40521</c:v>
                </c:pt>
                <c:pt idx="741">
                  <c:v>40522</c:v>
                </c:pt>
                <c:pt idx="742">
                  <c:v>40525</c:v>
                </c:pt>
                <c:pt idx="743">
                  <c:v>40526</c:v>
                </c:pt>
                <c:pt idx="744">
                  <c:v>40527</c:v>
                </c:pt>
                <c:pt idx="745">
                  <c:v>40528</c:v>
                </c:pt>
                <c:pt idx="746">
                  <c:v>40529</c:v>
                </c:pt>
                <c:pt idx="747">
                  <c:v>40532</c:v>
                </c:pt>
                <c:pt idx="748">
                  <c:v>40533</c:v>
                </c:pt>
                <c:pt idx="749">
                  <c:v>40534</c:v>
                </c:pt>
                <c:pt idx="750">
                  <c:v>40535</c:v>
                </c:pt>
                <c:pt idx="751">
                  <c:v>40539</c:v>
                </c:pt>
                <c:pt idx="752">
                  <c:v>40540</c:v>
                </c:pt>
                <c:pt idx="753">
                  <c:v>40541</c:v>
                </c:pt>
                <c:pt idx="754">
                  <c:v>40542</c:v>
                </c:pt>
                <c:pt idx="755">
                  <c:v>40543</c:v>
                </c:pt>
                <c:pt idx="756">
                  <c:v>40546</c:v>
                </c:pt>
                <c:pt idx="757">
                  <c:v>40547</c:v>
                </c:pt>
                <c:pt idx="758">
                  <c:v>40548</c:v>
                </c:pt>
                <c:pt idx="759">
                  <c:v>40549</c:v>
                </c:pt>
                <c:pt idx="760">
                  <c:v>40550</c:v>
                </c:pt>
                <c:pt idx="761">
                  <c:v>40553</c:v>
                </c:pt>
                <c:pt idx="762">
                  <c:v>40554</c:v>
                </c:pt>
                <c:pt idx="763">
                  <c:v>40555</c:v>
                </c:pt>
                <c:pt idx="764">
                  <c:v>40556</c:v>
                </c:pt>
                <c:pt idx="765">
                  <c:v>40557</c:v>
                </c:pt>
                <c:pt idx="766">
                  <c:v>40560</c:v>
                </c:pt>
                <c:pt idx="767">
                  <c:v>40561</c:v>
                </c:pt>
                <c:pt idx="768">
                  <c:v>40562</c:v>
                </c:pt>
                <c:pt idx="769">
                  <c:v>40563</c:v>
                </c:pt>
                <c:pt idx="770">
                  <c:v>40564</c:v>
                </c:pt>
                <c:pt idx="771">
                  <c:v>40567</c:v>
                </c:pt>
                <c:pt idx="772">
                  <c:v>40568</c:v>
                </c:pt>
                <c:pt idx="773">
                  <c:v>40569</c:v>
                </c:pt>
                <c:pt idx="774">
                  <c:v>40570</c:v>
                </c:pt>
                <c:pt idx="775">
                  <c:v>40571</c:v>
                </c:pt>
                <c:pt idx="776">
                  <c:v>40574</c:v>
                </c:pt>
                <c:pt idx="777">
                  <c:v>40575</c:v>
                </c:pt>
                <c:pt idx="778">
                  <c:v>40576</c:v>
                </c:pt>
                <c:pt idx="779">
                  <c:v>40577</c:v>
                </c:pt>
                <c:pt idx="780">
                  <c:v>40578</c:v>
                </c:pt>
                <c:pt idx="781">
                  <c:v>40581</c:v>
                </c:pt>
                <c:pt idx="782">
                  <c:v>40582</c:v>
                </c:pt>
                <c:pt idx="783">
                  <c:v>40583</c:v>
                </c:pt>
                <c:pt idx="784">
                  <c:v>40584</c:v>
                </c:pt>
                <c:pt idx="785">
                  <c:v>40585</c:v>
                </c:pt>
                <c:pt idx="786">
                  <c:v>40588</c:v>
                </c:pt>
                <c:pt idx="787">
                  <c:v>40589</c:v>
                </c:pt>
                <c:pt idx="788">
                  <c:v>40590</c:v>
                </c:pt>
                <c:pt idx="789">
                  <c:v>40591</c:v>
                </c:pt>
                <c:pt idx="790">
                  <c:v>40592</c:v>
                </c:pt>
                <c:pt idx="791">
                  <c:v>40595</c:v>
                </c:pt>
                <c:pt idx="792">
                  <c:v>40596</c:v>
                </c:pt>
                <c:pt idx="793">
                  <c:v>40597</c:v>
                </c:pt>
                <c:pt idx="794">
                  <c:v>40598</c:v>
                </c:pt>
                <c:pt idx="795">
                  <c:v>40599</c:v>
                </c:pt>
                <c:pt idx="796">
                  <c:v>40602</c:v>
                </c:pt>
                <c:pt idx="797">
                  <c:v>40603</c:v>
                </c:pt>
                <c:pt idx="798">
                  <c:v>40604</c:v>
                </c:pt>
                <c:pt idx="799">
                  <c:v>40605</c:v>
                </c:pt>
                <c:pt idx="800">
                  <c:v>40606</c:v>
                </c:pt>
                <c:pt idx="801">
                  <c:v>40609</c:v>
                </c:pt>
                <c:pt idx="802">
                  <c:v>40610</c:v>
                </c:pt>
                <c:pt idx="803">
                  <c:v>40611</c:v>
                </c:pt>
                <c:pt idx="804">
                  <c:v>40612</c:v>
                </c:pt>
                <c:pt idx="805">
                  <c:v>40613</c:v>
                </c:pt>
                <c:pt idx="806">
                  <c:v>40618</c:v>
                </c:pt>
                <c:pt idx="807">
                  <c:v>40619</c:v>
                </c:pt>
                <c:pt idx="808">
                  <c:v>40620</c:v>
                </c:pt>
                <c:pt idx="809">
                  <c:v>40623</c:v>
                </c:pt>
                <c:pt idx="810">
                  <c:v>40624</c:v>
                </c:pt>
                <c:pt idx="811">
                  <c:v>40625</c:v>
                </c:pt>
                <c:pt idx="812">
                  <c:v>40626</c:v>
                </c:pt>
                <c:pt idx="813">
                  <c:v>40627</c:v>
                </c:pt>
                <c:pt idx="814">
                  <c:v>40630</c:v>
                </c:pt>
                <c:pt idx="815">
                  <c:v>40631</c:v>
                </c:pt>
                <c:pt idx="816">
                  <c:v>40632</c:v>
                </c:pt>
                <c:pt idx="817">
                  <c:v>40633</c:v>
                </c:pt>
                <c:pt idx="818">
                  <c:v>40634</c:v>
                </c:pt>
                <c:pt idx="819">
                  <c:v>40637</c:v>
                </c:pt>
                <c:pt idx="820">
                  <c:v>40638</c:v>
                </c:pt>
                <c:pt idx="821">
                  <c:v>40639</c:v>
                </c:pt>
                <c:pt idx="822">
                  <c:v>40640</c:v>
                </c:pt>
                <c:pt idx="823">
                  <c:v>40641</c:v>
                </c:pt>
                <c:pt idx="824">
                  <c:v>40644</c:v>
                </c:pt>
                <c:pt idx="825">
                  <c:v>40645</c:v>
                </c:pt>
                <c:pt idx="826">
                  <c:v>40646</c:v>
                </c:pt>
                <c:pt idx="827">
                  <c:v>40647</c:v>
                </c:pt>
                <c:pt idx="828">
                  <c:v>40648</c:v>
                </c:pt>
                <c:pt idx="829">
                  <c:v>40651</c:v>
                </c:pt>
                <c:pt idx="830">
                  <c:v>40652</c:v>
                </c:pt>
                <c:pt idx="831">
                  <c:v>40653</c:v>
                </c:pt>
                <c:pt idx="832">
                  <c:v>40654</c:v>
                </c:pt>
                <c:pt idx="833">
                  <c:v>40655</c:v>
                </c:pt>
                <c:pt idx="834">
                  <c:v>40659</c:v>
                </c:pt>
                <c:pt idx="835">
                  <c:v>40660</c:v>
                </c:pt>
                <c:pt idx="836">
                  <c:v>40661</c:v>
                </c:pt>
                <c:pt idx="837">
                  <c:v>40662</c:v>
                </c:pt>
                <c:pt idx="838">
                  <c:v>40665</c:v>
                </c:pt>
                <c:pt idx="839">
                  <c:v>40666</c:v>
                </c:pt>
                <c:pt idx="840">
                  <c:v>40667</c:v>
                </c:pt>
                <c:pt idx="841">
                  <c:v>40668</c:v>
                </c:pt>
                <c:pt idx="842">
                  <c:v>40669</c:v>
                </c:pt>
                <c:pt idx="843">
                  <c:v>40672</c:v>
                </c:pt>
                <c:pt idx="844">
                  <c:v>40673</c:v>
                </c:pt>
                <c:pt idx="845">
                  <c:v>40674</c:v>
                </c:pt>
                <c:pt idx="846">
                  <c:v>40675</c:v>
                </c:pt>
                <c:pt idx="847">
                  <c:v>40676</c:v>
                </c:pt>
                <c:pt idx="848">
                  <c:v>40679</c:v>
                </c:pt>
                <c:pt idx="849">
                  <c:v>40680</c:v>
                </c:pt>
                <c:pt idx="850">
                  <c:v>40681</c:v>
                </c:pt>
                <c:pt idx="851">
                  <c:v>40682</c:v>
                </c:pt>
                <c:pt idx="852">
                  <c:v>40683</c:v>
                </c:pt>
                <c:pt idx="853">
                  <c:v>40686</c:v>
                </c:pt>
                <c:pt idx="854">
                  <c:v>40687</c:v>
                </c:pt>
                <c:pt idx="855">
                  <c:v>40688</c:v>
                </c:pt>
                <c:pt idx="856">
                  <c:v>40689</c:v>
                </c:pt>
                <c:pt idx="857">
                  <c:v>40690</c:v>
                </c:pt>
                <c:pt idx="858">
                  <c:v>40693</c:v>
                </c:pt>
                <c:pt idx="859">
                  <c:v>40694</c:v>
                </c:pt>
                <c:pt idx="860">
                  <c:v>40695</c:v>
                </c:pt>
                <c:pt idx="861">
                  <c:v>40696</c:v>
                </c:pt>
                <c:pt idx="862">
                  <c:v>40697</c:v>
                </c:pt>
                <c:pt idx="863">
                  <c:v>40700</c:v>
                </c:pt>
                <c:pt idx="864">
                  <c:v>40701</c:v>
                </c:pt>
                <c:pt idx="865">
                  <c:v>40702</c:v>
                </c:pt>
                <c:pt idx="866">
                  <c:v>40703</c:v>
                </c:pt>
                <c:pt idx="867">
                  <c:v>40704</c:v>
                </c:pt>
                <c:pt idx="868">
                  <c:v>40708</c:v>
                </c:pt>
                <c:pt idx="869">
                  <c:v>40709</c:v>
                </c:pt>
                <c:pt idx="870">
                  <c:v>40710</c:v>
                </c:pt>
                <c:pt idx="871">
                  <c:v>40711</c:v>
                </c:pt>
                <c:pt idx="872">
                  <c:v>40714</c:v>
                </c:pt>
                <c:pt idx="873">
                  <c:v>40715</c:v>
                </c:pt>
                <c:pt idx="874">
                  <c:v>40716</c:v>
                </c:pt>
                <c:pt idx="875">
                  <c:v>40717</c:v>
                </c:pt>
                <c:pt idx="876">
                  <c:v>40718</c:v>
                </c:pt>
                <c:pt idx="877">
                  <c:v>40721</c:v>
                </c:pt>
                <c:pt idx="878">
                  <c:v>40722</c:v>
                </c:pt>
                <c:pt idx="879">
                  <c:v>40723</c:v>
                </c:pt>
                <c:pt idx="880">
                  <c:v>40724</c:v>
                </c:pt>
                <c:pt idx="881">
                  <c:v>40725</c:v>
                </c:pt>
                <c:pt idx="882">
                  <c:v>40728</c:v>
                </c:pt>
                <c:pt idx="883">
                  <c:v>40729</c:v>
                </c:pt>
                <c:pt idx="884">
                  <c:v>40730</c:v>
                </c:pt>
                <c:pt idx="885">
                  <c:v>40731</c:v>
                </c:pt>
                <c:pt idx="886">
                  <c:v>40732</c:v>
                </c:pt>
                <c:pt idx="887">
                  <c:v>40735</c:v>
                </c:pt>
                <c:pt idx="888">
                  <c:v>40736</c:v>
                </c:pt>
                <c:pt idx="889">
                  <c:v>40737</c:v>
                </c:pt>
                <c:pt idx="890">
                  <c:v>40738</c:v>
                </c:pt>
                <c:pt idx="891">
                  <c:v>40739</c:v>
                </c:pt>
                <c:pt idx="892">
                  <c:v>40742</c:v>
                </c:pt>
                <c:pt idx="893">
                  <c:v>40743</c:v>
                </c:pt>
                <c:pt idx="894">
                  <c:v>40744</c:v>
                </c:pt>
                <c:pt idx="895">
                  <c:v>40745</c:v>
                </c:pt>
                <c:pt idx="896">
                  <c:v>40746</c:v>
                </c:pt>
                <c:pt idx="897">
                  <c:v>40749</c:v>
                </c:pt>
                <c:pt idx="898">
                  <c:v>40750</c:v>
                </c:pt>
                <c:pt idx="899">
                  <c:v>40751</c:v>
                </c:pt>
                <c:pt idx="900">
                  <c:v>40752</c:v>
                </c:pt>
                <c:pt idx="901">
                  <c:v>40753</c:v>
                </c:pt>
                <c:pt idx="902">
                  <c:v>40756</c:v>
                </c:pt>
                <c:pt idx="903">
                  <c:v>40757</c:v>
                </c:pt>
                <c:pt idx="904">
                  <c:v>40758</c:v>
                </c:pt>
                <c:pt idx="905">
                  <c:v>40759</c:v>
                </c:pt>
                <c:pt idx="906">
                  <c:v>40760</c:v>
                </c:pt>
                <c:pt idx="907">
                  <c:v>40763</c:v>
                </c:pt>
                <c:pt idx="908">
                  <c:v>40764</c:v>
                </c:pt>
                <c:pt idx="909">
                  <c:v>40765</c:v>
                </c:pt>
                <c:pt idx="910">
                  <c:v>40766</c:v>
                </c:pt>
                <c:pt idx="911">
                  <c:v>40767</c:v>
                </c:pt>
                <c:pt idx="912">
                  <c:v>40770</c:v>
                </c:pt>
                <c:pt idx="913">
                  <c:v>40771</c:v>
                </c:pt>
                <c:pt idx="914">
                  <c:v>40772</c:v>
                </c:pt>
                <c:pt idx="915">
                  <c:v>40773</c:v>
                </c:pt>
                <c:pt idx="916">
                  <c:v>40774</c:v>
                </c:pt>
                <c:pt idx="917">
                  <c:v>40777</c:v>
                </c:pt>
                <c:pt idx="918">
                  <c:v>40778</c:v>
                </c:pt>
                <c:pt idx="919">
                  <c:v>40779</c:v>
                </c:pt>
                <c:pt idx="920">
                  <c:v>40780</c:v>
                </c:pt>
                <c:pt idx="921">
                  <c:v>40781</c:v>
                </c:pt>
                <c:pt idx="922">
                  <c:v>40784</c:v>
                </c:pt>
                <c:pt idx="923">
                  <c:v>40785</c:v>
                </c:pt>
                <c:pt idx="924">
                  <c:v>40786</c:v>
                </c:pt>
                <c:pt idx="925">
                  <c:v>40787</c:v>
                </c:pt>
                <c:pt idx="926">
                  <c:v>40788</c:v>
                </c:pt>
                <c:pt idx="927">
                  <c:v>40791</c:v>
                </c:pt>
                <c:pt idx="928">
                  <c:v>40792</c:v>
                </c:pt>
                <c:pt idx="929">
                  <c:v>40793</c:v>
                </c:pt>
                <c:pt idx="930">
                  <c:v>40794</c:v>
                </c:pt>
                <c:pt idx="931">
                  <c:v>40795</c:v>
                </c:pt>
                <c:pt idx="932">
                  <c:v>40798</c:v>
                </c:pt>
                <c:pt idx="933">
                  <c:v>40799</c:v>
                </c:pt>
                <c:pt idx="934">
                  <c:v>40800</c:v>
                </c:pt>
                <c:pt idx="935">
                  <c:v>40801</c:v>
                </c:pt>
                <c:pt idx="936">
                  <c:v>40802</c:v>
                </c:pt>
                <c:pt idx="937">
                  <c:v>40805</c:v>
                </c:pt>
                <c:pt idx="938">
                  <c:v>40806</c:v>
                </c:pt>
                <c:pt idx="939">
                  <c:v>40807</c:v>
                </c:pt>
                <c:pt idx="940">
                  <c:v>40808</c:v>
                </c:pt>
                <c:pt idx="941">
                  <c:v>40809</c:v>
                </c:pt>
                <c:pt idx="942">
                  <c:v>40812</c:v>
                </c:pt>
                <c:pt idx="943">
                  <c:v>40813</c:v>
                </c:pt>
                <c:pt idx="944">
                  <c:v>40814</c:v>
                </c:pt>
                <c:pt idx="945">
                  <c:v>40815</c:v>
                </c:pt>
                <c:pt idx="946">
                  <c:v>40816</c:v>
                </c:pt>
                <c:pt idx="947">
                  <c:v>40819</c:v>
                </c:pt>
                <c:pt idx="948">
                  <c:v>40820</c:v>
                </c:pt>
                <c:pt idx="949">
                  <c:v>40821</c:v>
                </c:pt>
                <c:pt idx="950">
                  <c:v>40822</c:v>
                </c:pt>
                <c:pt idx="951">
                  <c:v>40823</c:v>
                </c:pt>
                <c:pt idx="952">
                  <c:v>40826</c:v>
                </c:pt>
                <c:pt idx="953">
                  <c:v>40827</c:v>
                </c:pt>
                <c:pt idx="954">
                  <c:v>40828</c:v>
                </c:pt>
                <c:pt idx="955">
                  <c:v>40829</c:v>
                </c:pt>
                <c:pt idx="956">
                  <c:v>40830</c:v>
                </c:pt>
                <c:pt idx="957">
                  <c:v>40833</c:v>
                </c:pt>
                <c:pt idx="958">
                  <c:v>40834</c:v>
                </c:pt>
                <c:pt idx="959">
                  <c:v>40835</c:v>
                </c:pt>
                <c:pt idx="960">
                  <c:v>40836</c:v>
                </c:pt>
                <c:pt idx="961">
                  <c:v>40837</c:v>
                </c:pt>
                <c:pt idx="962">
                  <c:v>40840</c:v>
                </c:pt>
                <c:pt idx="963">
                  <c:v>40841</c:v>
                </c:pt>
                <c:pt idx="964">
                  <c:v>40842</c:v>
                </c:pt>
                <c:pt idx="965">
                  <c:v>40843</c:v>
                </c:pt>
                <c:pt idx="966">
                  <c:v>40844</c:v>
                </c:pt>
                <c:pt idx="967">
                  <c:v>40849</c:v>
                </c:pt>
                <c:pt idx="968">
                  <c:v>40850</c:v>
                </c:pt>
                <c:pt idx="969">
                  <c:v>40851</c:v>
                </c:pt>
                <c:pt idx="970">
                  <c:v>40854</c:v>
                </c:pt>
                <c:pt idx="971">
                  <c:v>40855</c:v>
                </c:pt>
                <c:pt idx="972">
                  <c:v>40856</c:v>
                </c:pt>
                <c:pt idx="973">
                  <c:v>40857</c:v>
                </c:pt>
                <c:pt idx="974">
                  <c:v>40858</c:v>
                </c:pt>
                <c:pt idx="975">
                  <c:v>40861</c:v>
                </c:pt>
                <c:pt idx="976">
                  <c:v>40862</c:v>
                </c:pt>
                <c:pt idx="977">
                  <c:v>40863</c:v>
                </c:pt>
                <c:pt idx="978">
                  <c:v>40864</c:v>
                </c:pt>
                <c:pt idx="979">
                  <c:v>40865</c:v>
                </c:pt>
                <c:pt idx="980">
                  <c:v>40868</c:v>
                </c:pt>
                <c:pt idx="981">
                  <c:v>40869</c:v>
                </c:pt>
                <c:pt idx="982">
                  <c:v>40870</c:v>
                </c:pt>
                <c:pt idx="983">
                  <c:v>40871</c:v>
                </c:pt>
                <c:pt idx="984">
                  <c:v>40872</c:v>
                </c:pt>
                <c:pt idx="985">
                  <c:v>40875</c:v>
                </c:pt>
                <c:pt idx="986">
                  <c:v>40876</c:v>
                </c:pt>
                <c:pt idx="987">
                  <c:v>40877</c:v>
                </c:pt>
                <c:pt idx="988">
                  <c:v>40878</c:v>
                </c:pt>
                <c:pt idx="989">
                  <c:v>40879</c:v>
                </c:pt>
                <c:pt idx="990">
                  <c:v>40882</c:v>
                </c:pt>
                <c:pt idx="991">
                  <c:v>40883</c:v>
                </c:pt>
                <c:pt idx="992">
                  <c:v>40884</c:v>
                </c:pt>
                <c:pt idx="993">
                  <c:v>40885</c:v>
                </c:pt>
                <c:pt idx="994">
                  <c:v>40886</c:v>
                </c:pt>
                <c:pt idx="995">
                  <c:v>40889</c:v>
                </c:pt>
                <c:pt idx="996">
                  <c:v>40890</c:v>
                </c:pt>
                <c:pt idx="997">
                  <c:v>40891</c:v>
                </c:pt>
                <c:pt idx="998">
                  <c:v>40892</c:v>
                </c:pt>
                <c:pt idx="999">
                  <c:v>40893</c:v>
                </c:pt>
                <c:pt idx="1000">
                  <c:v>40896</c:v>
                </c:pt>
                <c:pt idx="1001">
                  <c:v>40897</c:v>
                </c:pt>
                <c:pt idx="1002">
                  <c:v>40898</c:v>
                </c:pt>
                <c:pt idx="1003">
                  <c:v>40899</c:v>
                </c:pt>
                <c:pt idx="1004">
                  <c:v>40900</c:v>
                </c:pt>
                <c:pt idx="1005">
                  <c:v>40904</c:v>
                </c:pt>
                <c:pt idx="1006">
                  <c:v>40905</c:v>
                </c:pt>
                <c:pt idx="1007">
                  <c:v>40906</c:v>
                </c:pt>
                <c:pt idx="1008">
                  <c:v>40907</c:v>
                </c:pt>
                <c:pt idx="1009">
                  <c:v>40910</c:v>
                </c:pt>
                <c:pt idx="1010">
                  <c:v>40911</c:v>
                </c:pt>
                <c:pt idx="1011">
                  <c:v>40912</c:v>
                </c:pt>
                <c:pt idx="1012">
                  <c:v>40913</c:v>
                </c:pt>
                <c:pt idx="1013">
                  <c:v>40914</c:v>
                </c:pt>
                <c:pt idx="1014">
                  <c:v>40917</c:v>
                </c:pt>
                <c:pt idx="1015">
                  <c:v>40918</c:v>
                </c:pt>
                <c:pt idx="1016">
                  <c:v>40919</c:v>
                </c:pt>
                <c:pt idx="1017">
                  <c:v>40920</c:v>
                </c:pt>
                <c:pt idx="1018">
                  <c:v>40921</c:v>
                </c:pt>
                <c:pt idx="1019">
                  <c:v>40924</c:v>
                </c:pt>
                <c:pt idx="1020">
                  <c:v>40925</c:v>
                </c:pt>
                <c:pt idx="1021">
                  <c:v>40926</c:v>
                </c:pt>
                <c:pt idx="1022">
                  <c:v>40927</c:v>
                </c:pt>
                <c:pt idx="1023">
                  <c:v>40928</c:v>
                </c:pt>
                <c:pt idx="1024">
                  <c:v>40931</c:v>
                </c:pt>
                <c:pt idx="1025">
                  <c:v>40932</c:v>
                </c:pt>
                <c:pt idx="1026">
                  <c:v>40933</c:v>
                </c:pt>
                <c:pt idx="1027">
                  <c:v>40934</c:v>
                </c:pt>
                <c:pt idx="1028">
                  <c:v>40935</c:v>
                </c:pt>
                <c:pt idx="1029">
                  <c:v>40938</c:v>
                </c:pt>
                <c:pt idx="1030">
                  <c:v>40939</c:v>
                </c:pt>
                <c:pt idx="1031">
                  <c:v>40940</c:v>
                </c:pt>
                <c:pt idx="1032">
                  <c:v>40941</c:v>
                </c:pt>
                <c:pt idx="1033">
                  <c:v>40942</c:v>
                </c:pt>
                <c:pt idx="1034">
                  <c:v>40945</c:v>
                </c:pt>
                <c:pt idx="1035">
                  <c:v>40946</c:v>
                </c:pt>
                <c:pt idx="1036">
                  <c:v>40947</c:v>
                </c:pt>
                <c:pt idx="1037">
                  <c:v>40948</c:v>
                </c:pt>
                <c:pt idx="1038">
                  <c:v>40949</c:v>
                </c:pt>
                <c:pt idx="1039">
                  <c:v>40952</c:v>
                </c:pt>
                <c:pt idx="1040">
                  <c:v>40953</c:v>
                </c:pt>
                <c:pt idx="1041">
                  <c:v>40954</c:v>
                </c:pt>
                <c:pt idx="1042">
                  <c:v>40955</c:v>
                </c:pt>
                <c:pt idx="1043">
                  <c:v>40956</c:v>
                </c:pt>
                <c:pt idx="1044">
                  <c:v>40959</c:v>
                </c:pt>
                <c:pt idx="1045">
                  <c:v>40960</c:v>
                </c:pt>
                <c:pt idx="1046">
                  <c:v>40961</c:v>
                </c:pt>
                <c:pt idx="1047">
                  <c:v>40962</c:v>
                </c:pt>
                <c:pt idx="1048">
                  <c:v>40963</c:v>
                </c:pt>
                <c:pt idx="1049">
                  <c:v>40966</c:v>
                </c:pt>
                <c:pt idx="1050">
                  <c:v>40967</c:v>
                </c:pt>
                <c:pt idx="1051">
                  <c:v>40968</c:v>
                </c:pt>
                <c:pt idx="1052">
                  <c:v>40969</c:v>
                </c:pt>
                <c:pt idx="1053">
                  <c:v>40970</c:v>
                </c:pt>
                <c:pt idx="1054">
                  <c:v>40973</c:v>
                </c:pt>
                <c:pt idx="1055">
                  <c:v>40974</c:v>
                </c:pt>
                <c:pt idx="1056">
                  <c:v>40975</c:v>
                </c:pt>
                <c:pt idx="1057">
                  <c:v>40976</c:v>
                </c:pt>
                <c:pt idx="1058">
                  <c:v>40977</c:v>
                </c:pt>
                <c:pt idx="1059">
                  <c:v>40980</c:v>
                </c:pt>
                <c:pt idx="1060">
                  <c:v>40981</c:v>
                </c:pt>
                <c:pt idx="1061">
                  <c:v>40982</c:v>
                </c:pt>
                <c:pt idx="1062">
                  <c:v>40987</c:v>
                </c:pt>
                <c:pt idx="1063">
                  <c:v>40988</c:v>
                </c:pt>
                <c:pt idx="1064">
                  <c:v>40989</c:v>
                </c:pt>
                <c:pt idx="1065">
                  <c:v>40990</c:v>
                </c:pt>
                <c:pt idx="1066">
                  <c:v>40991</c:v>
                </c:pt>
                <c:pt idx="1067">
                  <c:v>40995</c:v>
                </c:pt>
                <c:pt idx="1068">
                  <c:v>40996</c:v>
                </c:pt>
                <c:pt idx="1069">
                  <c:v>40997</c:v>
                </c:pt>
                <c:pt idx="1070">
                  <c:v>40998</c:v>
                </c:pt>
                <c:pt idx="1071">
                  <c:v>41001</c:v>
                </c:pt>
                <c:pt idx="1072">
                  <c:v>41002</c:v>
                </c:pt>
                <c:pt idx="1073">
                  <c:v>41003</c:v>
                </c:pt>
                <c:pt idx="1074">
                  <c:v>41004</c:v>
                </c:pt>
                <c:pt idx="1075">
                  <c:v>41005</c:v>
                </c:pt>
                <c:pt idx="1076">
                  <c:v>41010</c:v>
                </c:pt>
                <c:pt idx="1077">
                  <c:v>41011</c:v>
                </c:pt>
                <c:pt idx="1078">
                  <c:v>41012</c:v>
                </c:pt>
                <c:pt idx="1079">
                  <c:v>41015</c:v>
                </c:pt>
                <c:pt idx="1080">
                  <c:v>41016</c:v>
                </c:pt>
                <c:pt idx="1081">
                  <c:v>41017</c:v>
                </c:pt>
                <c:pt idx="1082">
                  <c:v>41018</c:v>
                </c:pt>
                <c:pt idx="1083">
                  <c:v>41019</c:v>
                </c:pt>
                <c:pt idx="1084">
                  <c:v>41024</c:v>
                </c:pt>
                <c:pt idx="1085">
                  <c:v>41025</c:v>
                </c:pt>
                <c:pt idx="1086">
                  <c:v>41026</c:v>
                </c:pt>
                <c:pt idx="1087">
                  <c:v>41031</c:v>
                </c:pt>
                <c:pt idx="1088">
                  <c:v>41032</c:v>
                </c:pt>
                <c:pt idx="1089">
                  <c:v>41033</c:v>
                </c:pt>
                <c:pt idx="1090">
                  <c:v>41036</c:v>
                </c:pt>
                <c:pt idx="1091">
                  <c:v>41037</c:v>
                </c:pt>
                <c:pt idx="1092">
                  <c:v>41038</c:v>
                </c:pt>
                <c:pt idx="1093">
                  <c:v>41039</c:v>
                </c:pt>
                <c:pt idx="1094">
                  <c:v>41040</c:v>
                </c:pt>
                <c:pt idx="1095">
                  <c:v>41043</c:v>
                </c:pt>
                <c:pt idx="1096">
                  <c:v>41044</c:v>
                </c:pt>
                <c:pt idx="1097">
                  <c:v>41045</c:v>
                </c:pt>
                <c:pt idx="1098">
                  <c:v>41046</c:v>
                </c:pt>
                <c:pt idx="1099">
                  <c:v>41047</c:v>
                </c:pt>
                <c:pt idx="1100">
                  <c:v>41050</c:v>
                </c:pt>
                <c:pt idx="1101">
                  <c:v>41051</c:v>
                </c:pt>
                <c:pt idx="1102">
                  <c:v>41052</c:v>
                </c:pt>
                <c:pt idx="1103">
                  <c:v>41053</c:v>
                </c:pt>
                <c:pt idx="1104">
                  <c:v>41054</c:v>
                </c:pt>
                <c:pt idx="1105">
                  <c:v>41058</c:v>
                </c:pt>
                <c:pt idx="1106">
                  <c:v>41059</c:v>
                </c:pt>
                <c:pt idx="1107">
                  <c:v>41060</c:v>
                </c:pt>
                <c:pt idx="1108">
                  <c:v>41061</c:v>
                </c:pt>
                <c:pt idx="1109">
                  <c:v>41064</c:v>
                </c:pt>
                <c:pt idx="1110">
                  <c:v>41065</c:v>
                </c:pt>
                <c:pt idx="1111">
                  <c:v>41066</c:v>
                </c:pt>
                <c:pt idx="1112">
                  <c:v>41067</c:v>
                </c:pt>
                <c:pt idx="1113">
                  <c:v>41068</c:v>
                </c:pt>
                <c:pt idx="1114">
                  <c:v>41071</c:v>
                </c:pt>
                <c:pt idx="1115">
                  <c:v>41072</c:v>
                </c:pt>
                <c:pt idx="1116">
                  <c:v>41073</c:v>
                </c:pt>
                <c:pt idx="1117">
                  <c:v>41074</c:v>
                </c:pt>
                <c:pt idx="1118">
                  <c:v>41075</c:v>
                </c:pt>
                <c:pt idx="1119">
                  <c:v>41078</c:v>
                </c:pt>
                <c:pt idx="1120">
                  <c:v>41079</c:v>
                </c:pt>
                <c:pt idx="1121">
                  <c:v>41080</c:v>
                </c:pt>
                <c:pt idx="1122">
                  <c:v>41081</c:v>
                </c:pt>
                <c:pt idx="1123">
                  <c:v>41082</c:v>
                </c:pt>
                <c:pt idx="1124">
                  <c:v>41085</c:v>
                </c:pt>
                <c:pt idx="1125">
                  <c:v>41086</c:v>
                </c:pt>
                <c:pt idx="1126">
                  <c:v>41087</c:v>
                </c:pt>
                <c:pt idx="1127">
                  <c:v>41088</c:v>
                </c:pt>
                <c:pt idx="1128">
                  <c:v>41089</c:v>
                </c:pt>
                <c:pt idx="1129">
                  <c:v>41092</c:v>
                </c:pt>
                <c:pt idx="1130">
                  <c:v>41093</c:v>
                </c:pt>
                <c:pt idx="1131">
                  <c:v>41094</c:v>
                </c:pt>
                <c:pt idx="1132">
                  <c:v>41095</c:v>
                </c:pt>
                <c:pt idx="1133">
                  <c:v>41096</c:v>
                </c:pt>
                <c:pt idx="1134">
                  <c:v>41099</c:v>
                </c:pt>
                <c:pt idx="1135">
                  <c:v>41100</c:v>
                </c:pt>
                <c:pt idx="1136">
                  <c:v>41101</c:v>
                </c:pt>
                <c:pt idx="1137">
                  <c:v>41102</c:v>
                </c:pt>
                <c:pt idx="1138">
                  <c:v>41103</c:v>
                </c:pt>
                <c:pt idx="1139">
                  <c:v>41106</c:v>
                </c:pt>
                <c:pt idx="1140">
                  <c:v>41107</c:v>
                </c:pt>
                <c:pt idx="1141">
                  <c:v>41108</c:v>
                </c:pt>
                <c:pt idx="1142">
                  <c:v>41109</c:v>
                </c:pt>
                <c:pt idx="1143">
                  <c:v>41110</c:v>
                </c:pt>
                <c:pt idx="1144">
                  <c:v>41113</c:v>
                </c:pt>
                <c:pt idx="1145">
                  <c:v>41114</c:v>
                </c:pt>
                <c:pt idx="1146">
                  <c:v>41115</c:v>
                </c:pt>
                <c:pt idx="1147">
                  <c:v>41116</c:v>
                </c:pt>
                <c:pt idx="1148">
                  <c:v>41117</c:v>
                </c:pt>
                <c:pt idx="1149">
                  <c:v>41120</c:v>
                </c:pt>
                <c:pt idx="1150">
                  <c:v>41121</c:v>
                </c:pt>
                <c:pt idx="1151">
                  <c:v>41122</c:v>
                </c:pt>
                <c:pt idx="1152">
                  <c:v>41123</c:v>
                </c:pt>
                <c:pt idx="1153">
                  <c:v>41124</c:v>
                </c:pt>
                <c:pt idx="1154">
                  <c:v>41127</c:v>
                </c:pt>
                <c:pt idx="1155">
                  <c:v>41128</c:v>
                </c:pt>
                <c:pt idx="1156">
                  <c:v>41129</c:v>
                </c:pt>
                <c:pt idx="1157">
                  <c:v>41130</c:v>
                </c:pt>
                <c:pt idx="1158">
                  <c:v>41131</c:v>
                </c:pt>
                <c:pt idx="1159">
                  <c:v>41134</c:v>
                </c:pt>
                <c:pt idx="1160">
                  <c:v>41135</c:v>
                </c:pt>
                <c:pt idx="1161">
                  <c:v>41136</c:v>
                </c:pt>
                <c:pt idx="1162">
                  <c:v>41137</c:v>
                </c:pt>
                <c:pt idx="1163">
                  <c:v>41138</c:v>
                </c:pt>
                <c:pt idx="1164">
                  <c:v>41142</c:v>
                </c:pt>
                <c:pt idx="1165">
                  <c:v>41143</c:v>
                </c:pt>
                <c:pt idx="1166">
                  <c:v>41144</c:v>
                </c:pt>
                <c:pt idx="1167">
                  <c:v>41145</c:v>
                </c:pt>
                <c:pt idx="1168">
                  <c:v>41148</c:v>
                </c:pt>
                <c:pt idx="1169">
                  <c:v>41149</c:v>
                </c:pt>
                <c:pt idx="1170">
                  <c:v>41150</c:v>
                </c:pt>
                <c:pt idx="1171">
                  <c:v>41151</c:v>
                </c:pt>
                <c:pt idx="1172">
                  <c:v>41152</c:v>
                </c:pt>
                <c:pt idx="1173">
                  <c:v>41155</c:v>
                </c:pt>
                <c:pt idx="1174">
                  <c:v>41156</c:v>
                </c:pt>
                <c:pt idx="1175">
                  <c:v>41157</c:v>
                </c:pt>
                <c:pt idx="1176">
                  <c:v>41158</c:v>
                </c:pt>
                <c:pt idx="1177">
                  <c:v>41159</c:v>
                </c:pt>
                <c:pt idx="1178">
                  <c:v>41162</c:v>
                </c:pt>
                <c:pt idx="1179">
                  <c:v>41163</c:v>
                </c:pt>
                <c:pt idx="1180">
                  <c:v>41164</c:v>
                </c:pt>
                <c:pt idx="1181">
                  <c:v>41165</c:v>
                </c:pt>
                <c:pt idx="1182">
                  <c:v>41166</c:v>
                </c:pt>
                <c:pt idx="1183">
                  <c:v>41169</c:v>
                </c:pt>
                <c:pt idx="1184">
                  <c:v>41170</c:v>
                </c:pt>
                <c:pt idx="1185">
                  <c:v>41171</c:v>
                </c:pt>
                <c:pt idx="1186">
                  <c:v>41172</c:v>
                </c:pt>
                <c:pt idx="1187">
                  <c:v>41173</c:v>
                </c:pt>
                <c:pt idx="1188">
                  <c:v>41176</c:v>
                </c:pt>
                <c:pt idx="1189">
                  <c:v>41177</c:v>
                </c:pt>
                <c:pt idx="1190">
                  <c:v>41178</c:v>
                </c:pt>
                <c:pt idx="1191">
                  <c:v>41179</c:v>
                </c:pt>
                <c:pt idx="1192">
                  <c:v>41180</c:v>
                </c:pt>
                <c:pt idx="1193">
                  <c:v>41183</c:v>
                </c:pt>
                <c:pt idx="1194">
                  <c:v>41184</c:v>
                </c:pt>
                <c:pt idx="1195">
                  <c:v>41185</c:v>
                </c:pt>
                <c:pt idx="1196">
                  <c:v>41186</c:v>
                </c:pt>
                <c:pt idx="1197">
                  <c:v>41187</c:v>
                </c:pt>
                <c:pt idx="1198">
                  <c:v>41190</c:v>
                </c:pt>
                <c:pt idx="1199">
                  <c:v>41191</c:v>
                </c:pt>
                <c:pt idx="1200">
                  <c:v>41192</c:v>
                </c:pt>
                <c:pt idx="1201">
                  <c:v>41193</c:v>
                </c:pt>
                <c:pt idx="1202">
                  <c:v>41194</c:v>
                </c:pt>
                <c:pt idx="1203">
                  <c:v>41197</c:v>
                </c:pt>
                <c:pt idx="1204">
                  <c:v>41198</c:v>
                </c:pt>
                <c:pt idx="1205">
                  <c:v>41199</c:v>
                </c:pt>
                <c:pt idx="1206">
                  <c:v>41200</c:v>
                </c:pt>
                <c:pt idx="1207">
                  <c:v>41201</c:v>
                </c:pt>
                <c:pt idx="1208">
                  <c:v>41206</c:v>
                </c:pt>
                <c:pt idx="1209">
                  <c:v>41207</c:v>
                </c:pt>
                <c:pt idx="1210">
                  <c:v>41208</c:v>
                </c:pt>
                <c:pt idx="1211">
                  <c:v>41211</c:v>
                </c:pt>
                <c:pt idx="1212">
                  <c:v>41212</c:v>
                </c:pt>
                <c:pt idx="1213">
                  <c:v>41218</c:v>
                </c:pt>
                <c:pt idx="1214">
                  <c:v>41219</c:v>
                </c:pt>
                <c:pt idx="1215">
                  <c:v>41220</c:v>
                </c:pt>
                <c:pt idx="1216">
                  <c:v>41221</c:v>
                </c:pt>
                <c:pt idx="1217">
                  <c:v>41222</c:v>
                </c:pt>
                <c:pt idx="1218">
                  <c:v>41225</c:v>
                </c:pt>
                <c:pt idx="1219">
                  <c:v>41226</c:v>
                </c:pt>
                <c:pt idx="1220">
                  <c:v>41227</c:v>
                </c:pt>
                <c:pt idx="1221">
                  <c:v>41229</c:v>
                </c:pt>
                <c:pt idx="1222">
                  <c:v>41232</c:v>
                </c:pt>
                <c:pt idx="1223">
                  <c:v>41233</c:v>
                </c:pt>
                <c:pt idx="1224">
                  <c:v>41234</c:v>
                </c:pt>
                <c:pt idx="1225">
                  <c:v>41235</c:v>
                </c:pt>
                <c:pt idx="1226">
                  <c:v>41236</c:v>
                </c:pt>
                <c:pt idx="1227">
                  <c:v>41239</c:v>
                </c:pt>
                <c:pt idx="1228">
                  <c:v>41240</c:v>
                </c:pt>
                <c:pt idx="1229">
                  <c:v>41241</c:v>
                </c:pt>
                <c:pt idx="1230">
                  <c:v>41242</c:v>
                </c:pt>
                <c:pt idx="1231">
                  <c:v>41243</c:v>
                </c:pt>
                <c:pt idx="1232">
                  <c:v>41246</c:v>
                </c:pt>
                <c:pt idx="1233">
                  <c:v>41247</c:v>
                </c:pt>
                <c:pt idx="1234">
                  <c:v>41248</c:v>
                </c:pt>
                <c:pt idx="1235">
                  <c:v>41249</c:v>
                </c:pt>
                <c:pt idx="1236">
                  <c:v>41250</c:v>
                </c:pt>
                <c:pt idx="1237">
                  <c:v>41253</c:v>
                </c:pt>
                <c:pt idx="1238">
                  <c:v>41254</c:v>
                </c:pt>
                <c:pt idx="1239">
                  <c:v>41255</c:v>
                </c:pt>
                <c:pt idx="1240">
                  <c:v>41256</c:v>
                </c:pt>
                <c:pt idx="1241">
                  <c:v>41257</c:v>
                </c:pt>
                <c:pt idx="1242">
                  <c:v>41260</c:v>
                </c:pt>
                <c:pt idx="1243">
                  <c:v>41261</c:v>
                </c:pt>
                <c:pt idx="1244">
                  <c:v>41262</c:v>
                </c:pt>
                <c:pt idx="1245">
                  <c:v>41263</c:v>
                </c:pt>
                <c:pt idx="1246">
                  <c:v>41264</c:v>
                </c:pt>
                <c:pt idx="1247">
                  <c:v>41270</c:v>
                </c:pt>
                <c:pt idx="1248">
                  <c:v>41271</c:v>
                </c:pt>
                <c:pt idx="1249">
                  <c:v>41276</c:v>
                </c:pt>
                <c:pt idx="1250">
                  <c:v>41277</c:v>
                </c:pt>
                <c:pt idx="1251">
                  <c:v>41278</c:v>
                </c:pt>
                <c:pt idx="1252">
                  <c:v>41281</c:v>
                </c:pt>
                <c:pt idx="1253">
                  <c:v>41282</c:v>
                </c:pt>
                <c:pt idx="1254">
                  <c:v>41283</c:v>
                </c:pt>
                <c:pt idx="1255">
                  <c:v>41284</c:v>
                </c:pt>
                <c:pt idx="1256">
                  <c:v>41285</c:v>
                </c:pt>
                <c:pt idx="1257">
                  <c:v>41288</c:v>
                </c:pt>
                <c:pt idx="1258">
                  <c:v>41289</c:v>
                </c:pt>
                <c:pt idx="1259">
                  <c:v>41290</c:v>
                </c:pt>
                <c:pt idx="1260">
                  <c:v>41291</c:v>
                </c:pt>
                <c:pt idx="1261">
                  <c:v>41292</c:v>
                </c:pt>
                <c:pt idx="1262">
                  <c:v>41295</c:v>
                </c:pt>
                <c:pt idx="1263">
                  <c:v>41296</c:v>
                </c:pt>
                <c:pt idx="1264">
                  <c:v>41297</c:v>
                </c:pt>
                <c:pt idx="1265">
                  <c:v>41298</c:v>
                </c:pt>
                <c:pt idx="1266">
                  <c:v>41299</c:v>
                </c:pt>
                <c:pt idx="1267">
                  <c:v>41302</c:v>
                </c:pt>
                <c:pt idx="1268">
                  <c:v>41303</c:v>
                </c:pt>
                <c:pt idx="1269">
                  <c:v>41304</c:v>
                </c:pt>
                <c:pt idx="1270">
                  <c:v>41305</c:v>
                </c:pt>
                <c:pt idx="1271">
                  <c:v>41306</c:v>
                </c:pt>
                <c:pt idx="1272">
                  <c:v>41309</c:v>
                </c:pt>
                <c:pt idx="1273">
                  <c:v>41310</c:v>
                </c:pt>
                <c:pt idx="1274">
                  <c:v>41311</c:v>
                </c:pt>
                <c:pt idx="1275">
                  <c:v>41312</c:v>
                </c:pt>
                <c:pt idx="1276">
                  <c:v>41313</c:v>
                </c:pt>
                <c:pt idx="1277">
                  <c:v>41316</c:v>
                </c:pt>
                <c:pt idx="1278">
                  <c:v>41317</c:v>
                </c:pt>
                <c:pt idx="1279">
                  <c:v>41318</c:v>
                </c:pt>
                <c:pt idx="1280">
                  <c:v>41319</c:v>
                </c:pt>
                <c:pt idx="1281">
                  <c:v>41320</c:v>
                </c:pt>
                <c:pt idx="1282">
                  <c:v>41323</c:v>
                </c:pt>
                <c:pt idx="1283">
                  <c:v>41324</c:v>
                </c:pt>
                <c:pt idx="1284">
                  <c:v>41325</c:v>
                </c:pt>
                <c:pt idx="1285">
                  <c:v>41326</c:v>
                </c:pt>
                <c:pt idx="1286">
                  <c:v>41327</c:v>
                </c:pt>
                <c:pt idx="1287">
                  <c:v>41330</c:v>
                </c:pt>
                <c:pt idx="1288">
                  <c:v>41331</c:v>
                </c:pt>
                <c:pt idx="1289">
                  <c:v>41332</c:v>
                </c:pt>
                <c:pt idx="1290">
                  <c:v>41333</c:v>
                </c:pt>
                <c:pt idx="1291">
                  <c:v>41334</c:v>
                </c:pt>
                <c:pt idx="1292">
                  <c:v>41337</c:v>
                </c:pt>
                <c:pt idx="1293">
                  <c:v>41338</c:v>
                </c:pt>
                <c:pt idx="1294">
                  <c:v>41339</c:v>
                </c:pt>
                <c:pt idx="1295">
                  <c:v>41340</c:v>
                </c:pt>
                <c:pt idx="1296">
                  <c:v>41341</c:v>
                </c:pt>
                <c:pt idx="1297">
                  <c:v>41344</c:v>
                </c:pt>
                <c:pt idx="1298">
                  <c:v>41345</c:v>
                </c:pt>
                <c:pt idx="1299">
                  <c:v>41346</c:v>
                </c:pt>
                <c:pt idx="1300">
                  <c:v>41347</c:v>
                </c:pt>
                <c:pt idx="1301">
                  <c:v>41351</c:v>
                </c:pt>
                <c:pt idx="1302">
                  <c:v>41352</c:v>
                </c:pt>
                <c:pt idx="1303">
                  <c:v>41353</c:v>
                </c:pt>
                <c:pt idx="1304">
                  <c:v>41354</c:v>
                </c:pt>
                <c:pt idx="1305">
                  <c:v>41355</c:v>
                </c:pt>
                <c:pt idx="1306">
                  <c:v>41358</c:v>
                </c:pt>
                <c:pt idx="1307">
                  <c:v>41359</c:v>
                </c:pt>
                <c:pt idx="1308">
                  <c:v>41360</c:v>
                </c:pt>
                <c:pt idx="1309">
                  <c:v>41361</c:v>
                </c:pt>
                <c:pt idx="1310">
                  <c:v>41362</c:v>
                </c:pt>
                <c:pt idx="1311">
                  <c:v>41366</c:v>
                </c:pt>
                <c:pt idx="1312">
                  <c:v>41367</c:v>
                </c:pt>
                <c:pt idx="1313">
                  <c:v>41368</c:v>
                </c:pt>
                <c:pt idx="1314">
                  <c:v>41369</c:v>
                </c:pt>
                <c:pt idx="1315">
                  <c:v>41372</c:v>
                </c:pt>
                <c:pt idx="1316">
                  <c:v>41373</c:v>
                </c:pt>
                <c:pt idx="1317">
                  <c:v>41374</c:v>
                </c:pt>
                <c:pt idx="1318">
                  <c:v>41375</c:v>
                </c:pt>
                <c:pt idx="1319">
                  <c:v>41376</c:v>
                </c:pt>
                <c:pt idx="1320">
                  <c:v>41379</c:v>
                </c:pt>
                <c:pt idx="1321">
                  <c:v>41380</c:v>
                </c:pt>
                <c:pt idx="1322">
                  <c:v>41381</c:v>
                </c:pt>
                <c:pt idx="1323">
                  <c:v>41382</c:v>
                </c:pt>
                <c:pt idx="1324">
                  <c:v>41383</c:v>
                </c:pt>
                <c:pt idx="1325">
                  <c:v>41386</c:v>
                </c:pt>
                <c:pt idx="1326">
                  <c:v>41387</c:v>
                </c:pt>
                <c:pt idx="1327">
                  <c:v>41388</c:v>
                </c:pt>
                <c:pt idx="1328">
                  <c:v>41389</c:v>
                </c:pt>
                <c:pt idx="1329">
                  <c:v>41390</c:v>
                </c:pt>
                <c:pt idx="1330">
                  <c:v>41393</c:v>
                </c:pt>
                <c:pt idx="1331">
                  <c:v>41394</c:v>
                </c:pt>
                <c:pt idx="1332">
                  <c:v>41396</c:v>
                </c:pt>
                <c:pt idx="1333">
                  <c:v>41397</c:v>
                </c:pt>
                <c:pt idx="1334">
                  <c:v>41400</c:v>
                </c:pt>
                <c:pt idx="1335">
                  <c:v>41401</c:v>
                </c:pt>
                <c:pt idx="1336">
                  <c:v>41402</c:v>
                </c:pt>
                <c:pt idx="1337">
                  <c:v>41403</c:v>
                </c:pt>
                <c:pt idx="1338">
                  <c:v>41404</c:v>
                </c:pt>
                <c:pt idx="1339">
                  <c:v>41407</c:v>
                </c:pt>
                <c:pt idx="1340">
                  <c:v>41408</c:v>
                </c:pt>
                <c:pt idx="1341">
                  <c:v>41409</c:v>
                </c:pt>
                <c:pt idx="1342">
                  <c:v>41410</c:v>
                </c:pt>
                <c:pt idx="1343">
                  <c:v>41411</c:v>
                </c:pt>
                <c:pt idx="1344">
                  <c:v>41415</c:v>
                </c:pt>
                <c:pt idx="1345">
                  <c:v>41416</c:v>
                </c:pt>
                <c:pt idx="1346">
                  <c:v>41417</c:v>
                </c:pt>
                <c:pt idx="1347">
                  <c:v>41418</c:v>
                </c:pt>
                <c:pt idx="1348">
                  <c:v>41421</c:v>
                </c:pt>
                <c:pt idx="1349">
                  <c:v>41422</c:v>
                </c:pt>
                <c:pt idx="1350">
                  <c:v>41423</c:v>
                </c:pt>
                <c:pt idx="1351">
                  <c:v>41424</c:v>
                </c:pt>
                <c:pt idx="1352">
                  <c:v>41425</c:v>
                </c:pt>
                <c:pt idx="1353">
                  <c:v>41428</c:v>
                </c:pt>
                <c:pt idx="1354">
                  <c:v>41429</c:v>
                </c:pt>
                <c:pt idx="1355">
                  <c:v>41430</c:v>
                </c:pt>
                <c:pt idx="1356">
                  <c:v>41431</c:v>
                </c:pt>
                <c:pt idx="1357">
                  <c:v>41432</c:v>
                </c:pt>
                <c:pt idx="1358">
                  <c:v>41435</c:v>
                </c:pt>
                <c:pt idx="1359">
                  <c:v>41436</c:v>
                </c:pt>
                <c:pt idx="1360">
                  <c:v>41437</c:v>
                </c:pt>
                <c:pt idx="1361">
                  <c:v>41438</c:v>
                </c:pt>
                <c:pt idx="1362">
                  <c:v>41439</c:v>
                </c:pt>
                <c:pt idx="1363">
                  <c:v>41442</c:v>
                </c:pt>
                <c:pt idx="1364">
                  <c:v>41443</c:v>
                </c:pt>
                <c:pt idx="1365">
                  <c:v>41444</c:v>
                </c:pt>
                <c:pt idx="1366">
                  <c:v>41445</c:v>
                </c:pt>
                <c:pt idx="1367">
                  <c:v>41446</c:v>
                </c:pt>
                <c:pt idx="1368">
                  <c:v>41449</c:v>
                </c:pt>
                <c:pt idx="1369">
                  <c:v>41450</c:v>
                </c:pt>
                <c:pt idx="1370">
                  <c:v>41451</c:v>
                </c:pt>
                <c:pt idx="1371">
                  <c:v>41452</c:v>
                </c:pt>
                <c:pt idx="1372">
                  <c:v>41453</c:v>
                </c:pt>
                <c:pt idx="1373">
                  <c:v>41456</c:v>
                </c:pt>
                <c:pt idx="1374">
                  <c:v>41457</c:v>
                </c:pt>
                <c:pt idx="1375">
                  <c:v>41458</c:v>
                </c:pt>
                <c:pt idx="1376">
                  <c:v>41459</c:v>
                </c:pt>
                <c:pt idx="1377">
                  <c:v>41460</c:v>
                </c:pt>
                <c:pt idx="1378">
                  <c:v>41463</c:v>
                </c:pt>
                <c:pt idx="1379">
                  <c:v>41464</c:v>
                </c:pt>
                <c:pt idx="1380">
                  <c:v>41465</c:v>
                </c:pt>
                <c:pt idx="1381">
                  <c:v>41466</c:v>
                </c:pt>
                <c:pt idx="1382">
                  <c:v>41467</c:v>
                </c:pt>
                <c:pt idx="1383">
                  <c:v>41470</c:v>
                </c:pt>
                <c:pt idx="1384">
                  <c:v>41471</c:v>
                </c:pt>
                <c:pt idx="1385">
                  <c:v>41472</c:v>
                </c:pt>
                <c:pt idx="1386">
                  <c:v>41473</c:v>
                </c:pt>
                <c:pt idx="1387">
                  <c:v>41474</c:v>
                </c:pt>
                <c:pt idx="1388">
                  <c:v>41477</c:v>
                </c:pt>
                <c:pt idx="1389">
                  <c:v>41478</c:v>
                </c:pt>
                <c:pt idx="1390">
                  <c:v>41479</c:v>
                </c:pt>
                <c:pt idx="1391">
                  <c:v>41480</c:v>
                </c:pt>
                <c:pt idx="1392">
                  <c:v>41481</c:v>
                </c:pt>
                <c:pt idx="1393">
                  <c:v>41484</c:v>
                </c:pt>
                <c:pt idx="1394">
                  <c:v>41485</c:v>
                </c:pt>
                <c:pt idx="1395">
                  <c:v>41486</c:v>
                </c:pt>
                <c:pt idx="1396">
                  <c:v>41487</c:v>
                </c:pt>
                <c:pt idx="1397">
                  <c:v>41488</c:v>
                </c:pt>
                <c:pt idx="1398">
                  <c:v>41491</c:v>
                </c:pt>
                <c:pt idx="1399">
                  <c:v>41492</c:v>
                </c:pt>
                <c:pt idx="1400">
                  <c:v>41493</c:v>
                </c:pt>
                <c:pt idx="1401">
                  <c:v>41494</c:v>
                </c:pt>
                <c:pt idx="1402">
                  <c:v>41495</c:v>
                </c:pt>
                <c:pt idx="1403">
                  <c:v>41498</c:v>
                </c:pt>
                <c:pt idx="1404">
                  <c:v>41499</c:v>
                </c:pt>
                <c:pt idx="1405">
                  <c:v>41500</c:v>
                </c:pt>
                <c:pt idx="1406">
                  <c:v>41501</c:v>
                </c:pt>
                <c:pt idx="1407">
                  <c:v>41502</c:v>
                </c:pt>
                <c:pt idx="1408">
                  <c:v>41507</c:v>
                </c:pt>
                <c:pt idx="1409">
                  <c:v>41508</c:v>
                </c:pt>
                <c:pt idx="1410">
                  <c:v>41509</c:v>
                </c:pt>
                <c:pt idx="1411">
                  <c:v>41512</c:v>
                </c:pt>
                <c:pt idx="1412">
                  <c:v>41513</c:v>
                </c:pt>
                <c:pt idx="1413">
                  <c:v>41514</c:v>
                </c:pt>
                <c:pt idx="1414">
                  <c:v>41515</c:v>
                </c:pt>
                <c:pt idx="1415">
                  <c:v>41516</c:v>
                </c:pt>
                <c:pt idx="1416">
                  <c:v>41519</c:v>
                </c:pt>
                <c:pt idx="1417">
                  <c:v>41520</c:v>
                </c:pt>
                <c:pt idx="1418">
                  <c:v>41521</c:v>
                </c:pt>
                <c:pt idx="1419">
                  <c:v>41522</c:v>
                </c:pt>
                <c:pt idx="1420">
                  <c:v>41523</c:v>
                </c:pt>
                <c:pt idx="1421">
                  <c:v>41526</c:v>
                </c:pt>
                <c:pt idx="1422">
                  <c:v>41527</c:v>
                </c:pt>
                <c:pt idx="1423">
                  <c:v>41528</c:v>
                </c:pt>
                <c:pt idx="1424">
                  <c:v>41529</c:v>
                </c:pt>
                <c:pt idx="1425">
                  <c:v>41530</c:v>
                </c:pt>
                <c:pt idx="1426">
                  <c:v>41533</c:v>
                </c:pt>
                <c:pt idx="1427">
                  <c:v>41534</c:v>
                </c:pt>
                <c:pt idx="1428">
                  <c:v>41535</c:v>
                </c:pt>
                <c:pt idx="1429">
                  <c:v>41536</c:v>
                </c:pt>
                <c:pt idx="1430">
                  <c:v>41537</c:v>
                </c:pt>
                <c:pt idx="1431">
                  <c:v>41540</c:v>
                </c:pt>
                <c:pt idx="1432">
                  <c:v>41541</c:v>
                </c:pt>
                <c:pt idx="1433">
                  <c:v>41542</c:v>
                </c:pt>
                <c:pt idx="1434">
                  <c:v>41543</c:v>
                </c:pt>
                <c:pt idx="1435">
                  <c:v>41544</c:v>
                </c:pt>
                <c:pt idx="1436">
                  <c:v>41547</c:v>
                </c:pt>
                <c:pt idx="1437">
                  <c:v>41548</c:v>
                </c:pt>
                <c:pt idx="1438">
                  <c:v>41549</c:v>
                </c:pt>
                <c:pt idx="1439">
                  <c:v>41550</c:v>
                </c:pt>
                <c:pt idx="1440">
                  <c:v>41551</c:v>
                </c:pt>
                <c:pt idx="1441">
                  <c:v>41554</c:v>
                </c:pt>
                <c:pt idx="1442">
                  <c:v>41555</c:v>
                </c:pt>
                <c:pt idx="1443">
                  <c:v>41556</c:v>
                </c:pt>
                <c:pt idx="1444">
                  <c:v>41557</c:v>
                </c:pt>
                <c:pt idx="1445">
                  <c:v>41558</c:v>
                </c:pt>
                <c:pt idx="1446">
                  <c:v>41561</c:v>
                </c:pt>
                <c:pt idx="1447">
                  <c:v>41562</c:v>
                </c:pt>
                <c:pt idx="1448">
                  <c:v>41563</c:v>
                </c:pt>
                <c:pt idx="1449">
                  <c:v>41564</c:v>
                </c:pt>
                <c:pt idx="1450">
                  <c:v>41565</c:v>
                </c:pt>
                <c:pt idx="1451">
                  <c:v>41568</c:v>
                </c:pt>
                <c:pt idx="1452">
                  <c:v>41569</c:v>
                </c:pt>
                <c:pt idx="1453">
                  <c:v>41571</c:v>
                </c:pt>
                <c:pt idx="1454">
                  <c:v>41572</c:v>
                </c:pt>
                <c:pt idx="1455">
                  <c:v>41575</c:v>
                </c:pt>
                <c:pt idx="1456">
                  <c:v>41576</c:v>
                </c:pt>
                <c:pt idx="1457">
                  <c:v>41577</c:v>
                </c:pt>
                <c:pt idx="1458">
                  <c:v>41578</c:v>
                </c:pt>
                <c:pt idx="1459">
                  <c:v>41582</c:v>
                </c:pt>
                <c:pt idx="1460">
                  <c:v>41583</c:v>
                </c:pt>
                <c:pt idx="1461">
                  <c:v>41584</c:v>
                </c:pt>
                <c:pt idx="1462">
                  <c:v>41585</c:v>
                </c:pt>
                <c:pt idx="1463">
                  <c:v>41586</c:v>
                </c:pt>
                <c:pt idx="1464">
                  <c:v>41589</c:v>
                </c:pt>
                <c:pt idx="1465">
                  <c:v>41590</c:v>
                </c:pt>
                <c:pt idx="1466">
                  <c:v>41591</c:v>
                </c:pt>
                <c:pt idx="1467">
                  <c:v>41592</c:v>
                </c:pt>
                <c:pt idx="1468">
                  <c:v>41593</c:v>
                </c:pt>
                <c:pt idx="1469">
                  <c:v>41596</c:v>
                </c:pt>
                <c:pt idx="1470">
                  <c:v>41597</c:v>
                </c:pt>
                <c:pt idx="1471">
                  <c:v>41598</c:v>
                </c:pt>
                <c:pt idx="1472">
                  <c:v>41599</c:v>
                </c:pt>
                <c:pt idx="1473">
                  <c:v>41600</c:v>
                </c:pt>
                <c:pt idx="1474">
                  <c:v>41603</c:v>
                </c:pt>
                <c:pt idx="1475">
                  <c:v>41604</c:v>
                </c:pt>
                <c:pt idx="1476">
                  <c:v>41605</c:v>
                </c:pt>
                <c:pt idx="1477">
                  <c:v>41606</c:v>
                </c:pt>
                <c:pt idx="1478">
                  <c:v>41607</c:v>
                </c:pt>
                <c:pt idx="1479">
                  <c:v>41610</c:v>
                </c:pt>
                <c:pt idx="1480">
                  <c:v>41611</c:v>
                </c:pt>
                <c:pt idx="1481">
                  <c:v>41612</c:v>
                </c:pt>
                <c:pt idx="1482">
                  <c:v>41613</c:v>
                </c:pt>
                <c:pt idx="1483">
                  <c:v>41614</c:v>
                </c:pt>
                <c:pt idx="1484">
                  <c:v>41617</c:v>
                </c:pt>
                <c:pt idx="1485">
                  <c:v>41618</c:v>
                </c:pt>
                <c:pt idx="1486">
                  <c:v>41619</c:v>
                </c:pt>
                <c:pt idx="1487">
                  <c:v>41620</c:v>
                </c:pt>
                <c:pt idx="1488">
                  <c:v>41621</c:v>
                </c:pt>
                <c:pt idx="1489">
                  <c:v>41624</c:v>
                </c:pt>
                <c:pt idx="1490">
                  <c:v>41625</c:v>
                </c:pt>
                <c:pt idx="1491">
                  <c:v>41626</c:v>
                </c:pt>
                <c:pt idx="1492">
                  <c:v>41627</c:v>
                </c:pt>
                <c:pt idx="1493">
                  <c:v>41628</c:v>
                </c:pt>
                <c:pt idx="1494">
                  <c:v>41631</c:v>
                </c:pt>
                <c:pt idx="1495">
                  <c:v>41638</c:v>
                </c:pt>
                <c:pt idx="1496">
                  <c:v>41639</c:v>
                </c:pt>
                <c:pt idx="1497">
                  <c:v>41641</c:v>
                </c:pt>
                <c:pt idx="1498">
                  <c:v>41642</c:v>
                </c:pt>
                <c:pt idx="1499">
                  <c:v>41645</c:v>
                </c:pt>
                <c:pt idx="1500">
                  <c:v>41646</c:v>
                </c:pt>
                <c:pt idx="1501">
                  <c:v>41647</c:v>
                </c:pt>
                <c:pt idx="1502">
                  <c:v>41648</c:v>
                </c:pt>
                <c:pt idx="1503">
                  <c:v>41649</c:v>
                </c:pt>
                <c:pt idx="1504">
                  <c:v>41652</c:v>
                </c:pt>
                <c:pt idx="1505">
                  <c:v>41653</c:v>
                </c:pt>
                <c:pt idx="1506">
                  <c:v>41654</c:v>
                </c:pt>
                <c:pt idx="1507">
                  <c:v>41655</c:v>
                </c:pt>
                <c:pt idx="1508">
                  <c:v>41656</c:v>
                </c:pt>
                <c:pt idx="1509">
                  <c:v>41659</c:v>
                </c:pt>
                <c:pt idx="1510">
                  <c:v>41660</c:v>
                </c:pt>
                <c:pt idx="1511">
                  <c:v>41661</c:v>
                </c:pt>
                <c:pt idx="1512">
                  <c:v>41662</c:v>
                </c:pt>
                <c:pt idx="1513">
                  <c:v>41663</c:v>
                </c:pt>
                <c:pt idx="1514">
                  <c:v>41666</c:v>
                </c:pt>
                <c:pt idx="1515">
                  <c:v>41667</c:v>
                </c:pt>
                <c:pt idx="1516">
                  <c:v>41668</c:v>
                </c:pt>
                <c:pt idx="1517">
                  <c:v>41669</c:v>
                </c:pt>
                <c:pt idx="1518">
                  <c:v>41670</c:v>
                </c:pt>
                <c:pt idx="1519">
                  <c:v>41673</c:v>
                </c:pt>
                <c:pt idx="1520">
                  <c:v>41674</c:v>
                </c:pt>
                <c:pt idx="1521">
                  <c:v>41675</c:v>
                </c:pt>
                <c:pt idx="1522">
                  <c:v>41676</c:v>
                </c:pt>
                <c:pt idx="1523">
                  <c:v>41677</c:v>
                </c:pt>
                <c:pt idx="1524">
                  <c:v>41680</c:v>
                </c:pt>
                <c:pt idx="1525">
                  <c:v>41681</c:v>
                </c:pt>
                <c:pt idx="1526">
                  <c:v>41682</c:v>
                </c:pt>
                <c:pt idx="1527">
                  <c:v>41683</c:v>
                </c:pt>
                <c:pt idx="1528">
                  <c:v>41684</c:v>
                </c:pt>
                <c:pt idx="1529">
                  <c:v>41687</c:v>
                </c:pt>
                <c:pt idx="1530">
                  <c:v>41688</c:v>
                </c:pt>
                <c:pt idx="1531">
                  <c:v>41689</c:v>
                </c:pt>
                <c:pt idx="1532">
                  <c:v>41690</c:v>
                </c:pt>
                <c:pt idx="1533">
                  <c:v>41691</c:v>
                </c:pt>
                <c:pt idx="1534">
                  <c:v>41694</c:v>
                </c:pt>
                <c:pt idx="1535">
                  <c:v>41695</c:v>
                </c:pt>
                <c:pt idx="1536">
                  <c:v>41696</c:v>
                </c:pt>
                <c:pt idx="1537">
                  <c:v>41697</c:v>
                </c:pt>
                <c:pt idx="1538">
                  <c:v>41698</c:v>
                </c:pt>
                <c:pt idx="1539">
                  <c:v>41701</c:v>
                </c:pt>
                <c:pt idx="1540">
                  <c:v>41702</c:v>
                </c:pt>
                <c:pt idx="1541">
                  <c:v>41703</c:v>
                </c:pt>
                <c:pt idx="1542">
                  <c:v>41704</c:v>
                </c:pt>
                <c:pt idx="1543">
                  <c:v>41705</c:v>
                </c:pt>
                <c:pt idx="1544">
                  <c:v>41708</c:v>
                </c:pt>
                <c:pt idx="1545">
                  <c:v>41709</c:v>
                </c:pt>
                <c:pt idx="1546">
                  <c:v>41710</c:v>
                </c:pt>
                <c:pt idx="1547">
                  <c:v>41711</c:v>
                </c:pt>
                <c:pt idx="1548">
                  <c:v>41712</c:v>
                </c:pt>
                <c:pt idx="1549">
                  <c:v>41715</c:v>
                </c:pt>
                <c:pt idx="1550">
                  <c:v>41716</c:v>
                </c:pt>
                <c:pt idx="1551">
                  <c:v>41717</c:v>
                </c:pt>
                <c:pt idx="1552">
                  <c:v>41718</c:v>
                </c:pt>
                <c:pt idx="1553">
                  <c:v>41719</c:v>
                </c:pt>
                <c:pt idx="1554">
                  <c:v>41722</c:v>
                </c:pt>
                <c:pt idx="1555">
                  <c:v>41723</c:v>
                </c:pt>
                <c:pt idx="1556">
                  <c:v>41724</c:v>
                </c:pt>
                <c:pt idx="1557">
                  <c:v>41725</c:v>
                </c:pt>
                <c:pt idx="1558">
                  <c:v>41726</c:v>
                </c:pt>
                <c:pt idx="1559">
                  <c:v>41729</c:v>
                </c:pt>
                <c:pt idx="1560">
                  <c:v>41730</c:v>
                </c:pt>
                <c:pt idx="1561">
                  <c:v>41731</c:v>
                </c:pt>
                <c:pt idx="1562">
                  <c:v>41732</c:v>
                </c:pt>
                <c:pt idx="1563">
                  <c:v>41733</c:v>
                </c:pt>
                <c:pt idx="1564">
                  <c:v>41736</c:v>
                </c:pt>
                <c:pt idx="1565">
                  <c:v>41737</c:v>
                </c:pt>
                <c:pt idx="1566">
                  <c:v>41738</c:v>
                </c:pt>
                <c:pt idx="1567">
                  <c:v>41739</c:v>
                </c:pt>
                <c:pt idx="1568">
                  <c:v>41740</c:v>
                </c:pt>
                <c:pt idx="1569">
                  <c:v>41743</c:v>
                </c:pt>
                <c:pt idx="1570">
                  <c:v>41744</c:v>
                </c:pt>
                <c:pt idx="1571">
                  <c:v>41745</c:v>
                </c:pt>
                <c:pt idx="1572">
                  <c:v>41746</c:v>
                </c:pt>
                <c:pt idx="1573">
                  <c:v>41747</c:v>
                </c:pt>
                <c:pt idx="1574">
                  <c:v>41751</c:v>
                </c:pt>
                <c:pt idx="1575">
                  <c:v>41752</c:v>
                </c:pt>
                <c:pt idx="1576">
                  <c:v>41753</c:v>
                </c:pt>
                <c:pt idx="1577">
                  <c:v>41754</c:v>
                </c:pt>
                <c:pt idx="1578">
                  <c:v>41757</c:v>
                </c:pt>
                <c:pt idx="1579">
                  <c:v>41758</c:v>
                </c:pt>
                <c:pt idx="1580">
                  <c:v>41759</c:v>
                </c:pt>
                <c:pt idx="1581">
                  <c:v>41764</c:v>
                </c:pt>
                <c:pt idx="1582">
                  <c:v>41765</c:v>
                </c:pt>
                <c:pt idx="1583">
                  <c:v>41766</c:v>
                </c:pt>
                <c:pt idx="1584">
                  <c:v>41767</c:v>
                </c:pt>
                <c:pt idx="1585">
                  <c:v>41768</c:v>
                </c:pt>
                <c:pt idx="1586">
                  <c:v>41771</c:v>
                </c:pt>
                <c:pt idx="1587">
                  <c:v>41772</c:v>
                </c:pt>
                <c:pt idx="1588">
                  <c:v>41773</c:v>
                </c:pt>
                <c:pt idx="1589">
                  <c:v>41774</c:v>
                </c:pt>
                <c:pt idx="1590">
                  <c:v>41775</c:v>
                </c:pt>
                <c:pt idx="1591">
                  <c:v>41778</c:v>
                </c:pt>
                <c:pt idx="1592">
                  <c:v>41779</c:v>
                </c:pt>
                <c:pt idx="1593">
                  <c:v>41780</c:v>
                </c:pt>
                <c:pt idx="1594">
                  <c:v>41781</c:v>
                </c:pt>
                <c:pt idx="1595">
                  <c:v>41782</c:v>
                </c:pt>
                <c:pt idx="1596">
                  <c:v>41785</c:v>
                </c:pt>
                <c:pt idx="1597">
                  <c:v>41786</c:v>
                </c:pt>
                <c:pt idx="1598">
                  <c:v>41787</c:v>
                </c:pt>
                <c:pt idx="1599">
                  <c:v>41788</c:v>
                </c:pt>
                <c:pt idx="1600">
                  <c:v>41789</c:v>
                </c:pt>
                <c:pt idx="1601">
                  <c:v>41792</c:v>
                </c:pt>
                <c:pt idx="1602">
                  <c:v>41793</c:v>
                </c:pt>
                <c:pt idx="1603">
                  <c:v>41794</c:v>
                </c:pt>
                <c:pt idx="1604">
                  <c:v>41795</c:v>
                </c:pt>
                <c:pt idx="1605">
                  <c:v>41796</c:v>
                </c:pt>
                <c:pt idx="1606">
                  <c:v>41800</c:v>
                </c:pt>
                <c:pt idx="1607">
                  <c:v>41801</c:v>
                </c:pt>
                <c:pt idx="1608">
                  <c:v>41802</c:v>
                </c:pt>
                <c:pt idx="1609">
                  <c:v>41803</c:v>
                </c:pt>
                <c:pt idx="1610">
                  <c:v>41806</c:v>
                </c:pt>
                <c:pt idx="1611">
                  <c:v>41807</c:v>
                </c:pt>
                <c:pt idx="1612">
                  <c:v>41808</c:v>
                </c:pt>
                <c:pt idx="1613">
                  <c:v>41809</c:v>
                </c:pt>
                <c:pt idx="1614">
                  <c:v>41810</c:v>
                </c:pt>
                <c:pt idx="1615">
                  <c:v>41813</c:v>
                </c:pt>
                <c:pt idx="1616">
                  <c:v>41814</c:v>
                </c:pt>
                <c:pt idx="1617">
                  <c:v>41815</c:v>
                </c:pt>
                <c:pt idx="1618">
                  <c:v>41816</c:v>
                </c:pt>
                <c:pt idx="1619">
                  <c:v>41817</c:v>
                </c:pt>
                <c:pt idx="1620">
                  <c:v>41820</c:v>
                </c:pt>
                <c:pt idx="1621">
                  <c:v>41821</c:v>
                </c:pt>
                <c:pt idx="1622">
                  <c:v>41822</c:v>
                </c:pt>
                <c:pt idx="1623">
                  <c:v>41823</c:v>
                </c:pt>
                <c:pt idx="1624">
                  <c:v>41824</c:v>
                </c:pt>
                <c:pt idx="1625">
                  <c:v>41827</c:v>
                </c:pt>
                <c:pt idx="1626">
                  <c:v>41828</c:v>
                </c:pt>
                <c:pt idx="1627">
                  <c:v>41829</c:v>
                </c:pt>
                <c:pt idx="1628">
                  <c:v>41830</c:v>
                </c:pt>
                <c:pt idx="1629">
                  <c:v>41831</c:v>
                </c:pt>
                <c:pt idx="1630">
                  <c:v>41834</c:v>
                </c:pt>
                <c:pt idx="1631">
                  <c:v>41835</c:v>
                </c:pt>
                <c:pt idx="1632">
                  <c:v>41836</c:v>
                </c:pt>
                <c:pt idx="1633">
                  <c:v>41837</c:v>
                </c:pt>
                <c:pt idx="1634">
                  <c:v>41838</c:v>
                </c:pt>
                <c:pt idx="1635">
                  <c:v>41841</c:v>
                </c:pt>
                <c:pt idx="1636">
                  <c:v>41842</c:v>
                </c:pt>
                <c:pt idx="1637">
                  <c:v>41843</c:v>
                </c:pt>
                <c:pt idx="1638">
                  <c:v>41844</c:v>
                </c:pt>
                <c:pt idx="1639">
                  <c:v>41845</c:v>
                </c:pt>
                <c:pt idx="1640">
                  <c:v>41848</c:v>
                </c:pt>
                <c:pt idx="1641">
                  <c:v>41849</c:v>
                </c:pt>
                <c:pt idx="1642">
                  <c:v>41850</c:v>
                </c:pt>
                <c:pt idx="1643">
                  <c:v>41851</c:v>
                </c:pt>
                <c:pt idx="1644">
                  <c:v>41852</c:v>
                </c:pt>
                <c:pt idx="1645">
                  <c:v>41855</c:v>
                </c:pt>
                <c:pt idx="1646">
                  <c:v>41856</c:v>
                </c:pt>
                <c:pt idx="1647">
                  <c:v>41857</c:v>
                </c:pt>
                <c:pt idx="1648">
                  <c:v>41858</c:v>
                </c:pt>
                <c:pt idx="1649">
                  <c:v>41859</c:v>
                </c:pt>
                <c:pt idx="1650">
                  <c:v>41862</c:v>
                </c:pt>
                <c:pt idx="1651">
                  <c:v>41863</c:v>
                </c:pt>
                <c:pt idx="1652">
                  <c:v>41864</c:v>
                </c:pt>
                <c:pt idx="1653">
                  <c:v>41865</c:v>
                </c:pt>
                <c:pt idx="1654">
                  <c:v>41866</c:v>
                </c:pt>
                <c:pt idx="1655">
                  <c:v>41869</c:v>
                </c:pt>
                <c:pt idx="1656">
                  <c:v>41870</c:v>
                </c:pt>
                <c:pt idx="1657">
                  <c:v>41872</c:v>
                </c:pt>
                <c:pt idx="1658">
                  <c:v>41873</c:v>
                </c:pt>
                <c:pt idx="1659">
                  <c:v>41876</c:v>
                </c:pt>
                <c:pt idx="1660">
                  <c:v>41877</c:v>
                </c:pt>
                <c:pt idx="1661">
                  <c:v>41878</c:v>
                </c:pt>
                <c:pt idx="1662">
                  <c:v>41879</c:v>
                </c:pt>
                <c:pt idx="1663">
                  <c:v>41880</c:v>
                </c:pt>
                <c:pt idx="1664">
                  <c:v>41883</c:v>
                </c:pt>
                <c:pt idx="1665">
                  <c:v>41884</c:v>
                </c:pt>
                <c:pt idx="1666">
                  <c:v>41885</c:v>
                </c:pt>
                <c:pt idx="1667">
                  <c:v>41886</c:v>
                </c:pt>
                <c:pt idx="1668">
                  <c:v>41887</c:v>
                </c:pt>
                <c:pt idx="1669">
                  <c:v>41890</c:v>
                </c:pt>
                <c:pt idx="1670">
                  <c:v>41891</c:v>
                </c:pt>
                <c:pt idx="1671">
                  <c:v>41892</c:v>
                </c:pt>
                <c:pt idx="1672">
                  <c:v>41893</c:v>
                </c:pt>
                <c:pt idx="1673">
                  <c:v>41894</c:v>
                </c:pt>
                <c:pt idx="1674">
                  <c:v>41897</c:v>
                </c:pt>
                <c:pt idx="1675">
                  <c:v>41898</c:v>
                </c:pt>
                <c:pt idx="1676">
                  <c:v>41899</c:v>
                </c:pt>
                <c:pt idx="1677">
                  <c:v>41900</c:v>
                </c:pt>
                <c:pt idx="1678">
                  <c:v>41901</c:v>
                </c:pt>
                <c:pt idx="1679">
                  <c:v>41904</c:v>
                </c:pt>
                <c:pt idx="1680">
                  <c:v>41905</c:v>
                </c:pt>
                <c:pt idx="1681">
                  <c:v>41906</c:v>
                </c:pt>
                <c:pt idx="1682">
                  <c:v>41907</c:v>
                </c:pt>
                <c:pt idx="1683">
                  <c:v>41908</c:v>
                </c:pt>
                <c:pt idx="1684">
                  <c:v>41911</c:v>
                </c:pt>
                <c:pt idx="1685">
                  <c:v>41912</c:v>
                </c:pt>
                <c:pt idx="1686">
                  <c:v>41913</c:v>
                </c:pt>
                <c:pt idx="1687">
                  <c:v>41914</c:v>
                </c:pt>
                <c:pt idx="1688">
                  <c:v>41915</c:v>
                </c:pt>
                <c:pt idx="1689">
                  <c:v>41918</c:v>
                </c:pt>
                <c:pt idx="1690">
                  <c:v>41919</c:v>
                </c:pt>
                <c:pt idx="1691">
                  <c:v>41920</c:v>
                </c:pt>
                <c:pt idx="1692">
                  <c:v>41921</c:v>
                </c:pt>
                <c:pt idx="1693">
                  <c:v>41922</c:v>
                </c:pt>
                <c:pt idx="1694">
                  <c:v>41925</c:v>
                </c:pt>
                <c:pt idx="1695">
                  <c:v>41926</c:v>
                </c:pt>
                <c:pt idx="1696">
                  <c:v>41927</c:v>
                </c:pt>
                <c:pt idx="1697">
                  <c:v>41928</c:v>
                </c:pt>
                <c:pt idx="1698">
                  <c:v>41929</c:v>
                </c:pt>
                <c:pt idx="1699">
                  <c:v>41932</c:v>
                </c:pt>
                <c:pt idx="1700">
                  <c:v>41933</c:v>
                </c:pt>
                <c:pt idx="1701">
                  <c:v>41934</c:v>
                </c:pt>
                <c:pt idx="1702">
                  <c:v>41939</c:v>
                </c:pt>
                <c:pt idx="1703">
                  <c:v>41940</c:v>
                </c:pt>
                <c:pt idx="1704">
                  <c:v>41941</c:v>
                </c:pt>
                <c:pt idx="1705">
                  <c:v>41942</c:v>
                </c:pt>
                <c:pt idx="1706">
                  <c:v>41943</c:v>
                </c:pt>
                <c:pt idx="1707">
                  <c:v>41946</c:v>
                </c:pt>
                <c:pt idx="1708">
                  <c:v>41947</c:v>
                </c:pt>
                <c:pt idx="1709">
                  <c:v>41948</c:v>
                </c:pt>
                <c:pt idx="1710">
                  <c:v>41949</c:v>
                </c:pt>
                <c:pt idx="1711">
                  <c:v>41950</c:v>
                </c:pt>
                <c:pt idx="1712">
                  <c:v>41953</c:v>
                </c:pt>
                <c:pt idx="1713">
                  <c:v>41954</c:v>
                </c:pt>
                <c:pt idx="1714">
                  <c:v>41955</c:v>
                </c:pt>
                <c:pt idx="1715">
                  <c:v>41956</c:v>
                </c:pt>
                <c:pt idx="1716">
                  <c:v>41957</c:v>
                </c:pt>
                <c:pt idx="1717">
                  <c:v>41960</c:v>
                </c:pt>
                <c:pt idx="1718">
                  <c:v>41961</c:v>
                </c:pt>
                <c:pt idx="1719">
                  <c:v>41962</c:v>
                </c:pt>
                <c:pt idx="1720">
                  <c:v>41963</c:v>
                </c:pt>
                <c:pt idx="1721">
                  <c:v>41964</c:v>
                </c:pt>
                <c:pt idx="1722">
                  <c:v>41967</c:v>
                </c:pt>
                <c:pt idx="1723">
                  <c:v>41968</c:v>
                </c:pt>
                <c:pt idx="1724">
                  <c:v>41969</c:v>
                </c:pt>
                <c:pt idx="1725">
                  <c:v>41970</c:v>
                </c:pt>
                <c:pt idx="1726">
                  <c:v>41971</c:v>
                </c:pt>
                <c:pt idx="1727">
                  <c:v>41974</c:v>
                </c:pt>
                <c:pt idx="1728">
                  <c:v>41975</c:v>
                </c:pt>
                <c:pt idx="1729">
                  <c:v>41976</c:v>
                </c:pt>
                <c:pt idx="1730">
                  <c:v>41977</c:v>
                </c:pt>
                <c:pt idx="1731">
                  <c:v>41978</c:v>
                </c:pt>
                <c:pt idx="1732">
                  <c:v>41981</c:v>
                </c:pt>
                <c:pt idx="1733">
                  <c:v>41982</c:v>
                </c:pt>
                <c:pt idx="1734">
                  <c:v>41983</c:v>
                </c:pt>
                <c:pt idx="1735">
                  <c:v>41984</c:v>
                </c:pt>
                <c:pt idx="1736">
                  <c:v>41985</c:v>
                </c:pt>
                <c:pt idx="1737">
                  <c:v>41988</c:v>
                </c:pt>
                <c:pt idx="1738">
                  <c:v>41989</c:v>
                </c:pt>
                <c:pt idx="1739">
                  <c:v>41990</c:v>
                </c:pt>
                <c:pt idx="1740">
                  <c:v>41991</c:v>
                </c:pt>
                <c:pt idx="1741">
                  <c:v>41992</c:v>
                </c:pt>
                <c:pt idx="1742">
                  <c:v>41995</c:v>
                </c:pt>
                <c:pt idx="1743">
                  <c:v>41996</c:v>
                </c:pt>
                <c:pt idx="1744">
                  <c:v>42002</c:v>
                </c:pt>
                <c:pt idx="1745">
                  <c:v>42003</c:v>
                </c:pt>
                <c:pt idx="1746">
                  <c:v>42004</c:v>
                </c:pt>
                <c:pt idx="1747">
                  <c:v>42009</c:v>
                </c:pt>
                <c:pt idx="1748">
                  <c:v>42010</c:v>
                </c:pt>
                <c:pt idx="1749">
                  <c:v>42011</c:v>
                </c:pt>
                <c:pt idx="1750">
                  <c:v>42012</c:v>
                </c:pt>
                <c:pt idx="1751">
                  <c:v>42013</c:v>
                </c:pt>
                <c:pt idx="1752">
                  <c:v>42016</c:v>
                </c:pt>
                <c:pt idx="1753">
                  <c:v>42017</c:v>
                </c:pt>
                <c:pt idx="1754">
                  <c:v>42018</c:v>
                </c:pt>
                <c:pt idx="1755">
                  <c:v>42019</c:v>
                </c:pt>
                <c:pt idx="1756">
                  <c:v>42020</c:v>
                </c:pt>
                <c:pt idx="1757">
                  <c:v>42023</c:v>
                </c:pt>
                <c:pt idx="1758">
                  <c:v>42024</c:v>
                </c:pt>
                <c:pt idx="1759">
                  <c:v>42025</c:v>
                </c:pt>
                <c:pt idx="1760">
                  <c:v>42026</c:v>
                </c:pt>
                <c:pt idx="1761">
                  <c:v>42027</c:v>
                </c:pt>
                <c:pt idx="1762">
                  <c:v>42030</c:v>
                </c:pt>
                <c:pt idx="1763">
                  <c:v>42031</c:v>
                </c:pt>
                <c:pt idx="1764">
                  <c:v>42032</c:v>
                </c:pt>
                <c:pt idx="1765">
                  <c:v>42033</c:v>
                </c:pt>
                <c:pt idx="1766">
                  <c:v>42034</c:v>
                </c:pt>
                <c:pt idx="1767">
                  <c:v>42037</c:v>
                </c:pt>
                <c:pt idx="1768">
                  <c:v>42038</c:v>
                </c:pt>
                <c:pt idx="1769">
                  <c:v>42039</c:v>
                </c:pt>
                <c:pt idx="1770">
                  <c:v>42040</c:v>
                </c:pt>
                <c:pt idx="1771">
                  <c:v>42041</c:v>
                </c:pt>
                <c:pt idx="1772">
                  <c:v>42044</c:v>
                </c:pt>
                <c:pt idx="1773">
                  <c:v>42045</c:v>
                </c:pt>
                <c:pt idx="1774">
                  <c:v>42046</c:v>
                </c:pt>
                <c:pt idx="1775">
                  <c:v>42047</c:v>
                </c:pt>
                <c:pt idx="1776">
                  <c:v>42048</c:v>
                </c:pt>
                <c:pt idx="1777">
                  <c:v>42051</c:v>
                </c:pt>
                <c:pt idx="1778">
                  <c:v>42052</c:v>
                </c:pt>
                <c:pt idx="1779">
                  <c:v>42053</c:v>
                </c:pt>
                <c:pt idx="1780">
                  <c:v>42054</c:v>
                </c:pt>
                <c:pt idx="1781">
                  <c:v>42055</c:v>
                </c:pt>
                <c:pt idx="1782">
                  <c:v>42058</c:v>
                </c:pt>
                <c:pt idx="1783">
                  <c:v>42059</c:v>
                </c:pt>
                <c:pt idx="1784">
                  <c:v>42060</c:v>
                </c:pt>
                <c:pt idx="1785">
                  <c:v>42061</c:v>
                </c:pt>
                <c:pt idx="1786">
                  <c:v>42062</c:v>
                </c:pt>
                <c:pt idx="1787">
                  <c:v>42065</c:v>
                </c:pt>
                <c:pt idx="1788">
                  <c:v>42066</c:v>
                </c:pt>
                <c:pt idx="1789">
                  <c:v>42067</c:v>
                </c:pt>
                <c:pt idx="1790">
                  <c:v>42068</c:v>
                </c:pt>
                <c:pt idx="1791">
                  <c:v>42069</c:v>
                </c:pt>
                <c:pt idx="1792">
                  <c:v>42072</c:v>
                </c:pt>
                <c:pt idx="1793">
                  <c:v>42073</c:v>
                </c:pt>
                <c:pt idx="1794">
                  <c:v>42074</c:v>
                </c:pt>
                <c:pt idx="1795">
                  <c:v>42075</c:v>
                </c:pt>
                <c:pt idx="1796">
                  <c:v>42076</c:v>
                </c:pt>
                <c:pt idx="1797">
                  <c:v>42079</c:v>
                </c:pt>
                <c:pt idx="1798">
                  <c:v>42080</c:v>
                </c:pt>
                <c:pt idx="1799">
                  <c:v>42081</c:v>
                </c:pt>
                <c:pt idx="1800">
                  <c:v>42082</c:v>
                </c:pt>
                <c:pt idx="1801">
                  <c:v>42083</c:v>
                </c:pt>
                <c:pt idx="1802">
                  <c:v>42086</c:v>
                </c:pt>
                <c:pt idx="1803">
                  <c:v>42087</c:v>
                </c:pt>
                <c:pt idx="1804">
                  <c:v>42088</c:v>
                </c:pt>
                <c:pt idx="1805">
                  <c:v>42089</c:v>
                </c:pt>
                <c:pt idx="1806">
                  <c:v>42090</c:v>
                </c:pt>
                <c:pt idx="1807">
                  <c:v>42093</c:v>
                </c:pt>
                <c:pt idx="1808">
                  <c:v>42094</c:v>
                </c:pt>
                <c:pt idx="1809">
                  <c:v>42095</c:v>
                </c:pt>
                <c:pt idx="1810">
                  <c:v>42096</c:v>
                </c:pt>
                <c:pt idx="1811">
                  <c:v>42097</c:v>
                </c:pt>
                <c:pt idx="1812">
                  <c:v>42101</c:v>
                </c:pt>
                <c:pt idx="1813">
                  <c:v>42102</c:v>
                </c:pt>
                <c:pt idx="1814">
                  <c:v>42103</c:v>
                </c:pt>
                <c:pt idx="1815">
                  <c:v>42104</c:v>
                </c:pt>
                <c:pt idx="1816">
                  <c:v>42107</c:v>
                </c:pt>
                <c:pt idx="1817">
                  <c:v>42108</c:v>
                </c:pt>
                <c:pt idx="1818">
                  <c:v>42109</c:v>
                </c:pt>
                <c:pt idx="1819">
                  <c:v>42110</c:v>
                </c:pt>
                <c:pt idx="1820">
                  <c:v>42111</c:v>
                </c:pt>
                <c:pt idx="1821">
                  <c:v>42114</c:v>
                </c:pt>
                <c:pt idx="1822">
                  <c:v>42115</c:v>
                </c:pt>
                <c:pt idx="1823">
                  <c:v>42116</c:v>
                </c:pt>
                <c:pt idx="1824">
                  <c:v>42117</c:v>
                </c:pt>
                <c:pt idx="1825">
                  <c:v>42118</c:v>
                </c:pt>
                <c:pt idx="1826">
                  <c:v>42121</c:v>
                </c:pt>
                <c:pt idx="1827">
                  <c:v>42122</c:v>
                </c:pt>
                <c:pt idx="1828">
                  <c:v>42123</c:v>
                </c:pt>
                <c:pt idx="1829">
                  <c:v>42124</c:v>
                </c:pt>
                <c:pt idx="1830">
                  <c:v>42128</c:v>
                </c:pt>
                <c:pt idx="1831">
                  <c:v>42129</c:v>
                </c:pt>
                <c:pt idx="1832">
                  <c:v>42130</c:v>
                </c:pt>
                <c:pt idx="1833">
                  <c:v>42131</c:v>
                </c:pt>
                <c:pt idx="1834">
                  <c:v>42132</c:v>
                </c:pt>
                <c:pt idx="1835">
                  <c:v>42135</c:v>
                </c:pt>
                <c:pt idx="1836">
                  <c:v>42136</c:v>
                </c:pt>
                <c:pt idx="1837">
                  <c:v>42137</c:v>
                </c:pt>
                <c:pt idx="1838">
                  <c:v>42138</c:v>
                </c:pt>
                <c:pt idx="1839">
                  <c:v>42139</c:v>
                </c:pt>
                <c:pt idx="1840">
                  <c:v>42142</c:v>
                </c:pt>
                <c:pt idx="1841">
                  <c:v>42143</c:v>
                </c:pt>
                <c:pt idx="1842">
                  <c:v>42144</c:v>
                </c:pt>
                <c:pt idx="1843">
                  <c:v>42145</c:v>
                </c:pt>
                <c:pt idx="1844">
                  <c:v>42146</c:v>
                </c:pt>
                <c:pt idx="1845">
                  <c:v>42150</c:v>
                </c:pt>
                <c:pt idx="1846">
                  <c:v>42151</c:v>
                </c:pt>
                <c:pt idx="1847">
                  <c:v>42152</c:v>
                </c:pt>
                <c:pt idx="1848">
                  <c:v>42153</c:v>
                </c:pt>
                <c:pt idx="1849">
                  <c:v>42156</c:v>
                </c:pt>
                <c:pt idx="1850">
                  <c:v>42157</c:v>
                </c:pt>
                <c:pt idx="1851">
                  <c:v>42158</c:v>
                </c:pt>
                <c:pt idx="1852">
                  <c:v>42159</c:v>
                </c:pt>
                <c:pt idx="1853">
                  <c:v>42160</c:v>
                </c:pt>
                <c:pt idx="1854">
                  <c:v>42163</c:v>
                </c:pt>
                <c:pt idx="1855">
                  <c:v>42164</c:v>
                </c:pt>
                <c:pt idx="1856">
                  <c:v>42165</c:v>
                </c:pt>
                <c:pt idx="1857">
                  <c:v>42166</c:v>
                </c:pt>
                <c:pt idx="1858">
                  <c:v>42167</c:v>
                </c:pt>
                <c:pt idx="1859">
                  <c:v>42170</c:v>
                </c:pt>
                <c:pt idx="1860">
                  <c:v>42171</c:v>
                </c:pt>
                <c:pt idx="1861">
                  <c:v>42172</c:v>
                </c:pt>
                <c:pt idx="1862">
                  <c:v>42173</c:v>
                </c:pt>
                <c:pt idx="1863">
                  <c:v>42174</c:v>
                </c:pt>
                <c:pt idx="1864">
                  <c:v>42177</c:v>
                </c:pt>
                <c:pt idx="1865">
                  <c:v>42178</c:v>
                </c:pt>
                <c:pt idx="1866">
                  <c:v>42179</c:v>
                </c:pt>
                <c:pt idx="1867">
                  <c:v>42180</c:v>
                </c:pt>
                <c:pt idx="1868">
                  <c:v>42181</c:v>
                </c:pt>
                <c:pt idx="1869">
                  <c:v>42184</c:v>
                </c:pt>
                <c:pt idx="1870">
                  <c:v>42185</c:v>
                </c:pt>
                <c:pt idx="1871">
                  <c:v>42186</c:v>
                </c:pt>
                <c:pt idx="1872">
                  <c:v>42187</c:v>
                </c:pt>
                <c:pt idx="1873">
                  <c:v>42188</c:v>
                </c:pt>
                <c:pt idx="1874">
                  <c:v>42191</c:v>
                </c:pt>
                <c:pt idx="1875">
                  <c:v>42192</c:v>
                </c:pt>
                <c:pt idx="1876">
                  <c:v>42193</c:v>
                </c:pt>
                <c:pt idx="1877">
                  <c:v>42194</c:v>
                </c:pt>
                <c:pt idx="1878">
                  <c:v>42195</c:v>
                </c:pt>
                <c:pt idx="1879">
                  <c:v>42198</c:v>
                </c:pt>
                <c:pt idx="1880">
                  <c:v>42199</c:v>
                </c:pt>
                <c:pt idx="1881">
                  <c:v>42200</c:v>
                </c:pt>
                <c:pt idx="1882">
                  <c:v>42201</c:v>
                </c:pt>
                <c:pt idx="1883">
                  <c:v>42202</c:v>
                </c:pt>
                <c:pt idx="1884">
                  <c:v>42205</c:v>
                </c:pt>
                <c:pt idx="1885">
                  <c:v>42206</c:v>
                </c:pt>
                <c:pt idx="1886">
                  <c:v>42207</c:v>
                </c:pt>
                <c:pt idx="1887">
                  <c:v>42208</c:v>
                </c:pt>
                <c:pt idx="1888">
                  <c:v>42209</c:v>
                </c:pt>
                <c:pt idx="1889">
                  <c:v>42212</c:v>
                </c:pt>
                <c:pt idx="1890">
                  <c:v>42213</c:v>
                </c:pt>
                <c:pt idx="1891">
                  <c:v>42214</c:v>
                </c:pt>
                <c:pt idx="1892">
                  <c:v>42215</c:v>
                </c:pt>
                <c:pt idx="1893">
                  <c:v>42216</c:v>
                </c:pt>
                <c:pt idx="1894">
                  <c:v>42219</c:v>
                </c:pt>
                <c:pt idx="1895">
                  <c:v>42220</c:v>
                </c:pt>
                <c:pt idx="1896">
                  <c:v>42221</c:v>
                </c:pt>
                <c:pt idx="1897">
                  <c:v>42222</c:v>
                </c:pt>
                <c:pt idx="1898">
                  <c:v>42223</c:v>
                </c:pt>
                <c:pt idx="1899">
                  <c:v>42226</c:v>
                </c:pt>
                <c:pt idx="1900">
                  <c:v>42227</c:v>
                </c:pt>
                <c:pt idx="1901">
                  <c:v>42228</c:v>
                </c:pt>
                <c:pt idx="1902">
                  <c:v>42229</c:v>
                </c:pt>
                <c:pt idx="1903">
                  <c:v>42230</c:v>
                </c:pt>
                <c:pt idx="1904">
                  <c:v>42233</c:v>
                </c:pt>
                <c:pt idx="1905">
                  <c:v>42234</c:v>
                </c:pt>
                <c:pt idx="1906">
                  <c:v>42235</c:v>
                </c:pt>
                <c:pt idx="1907">
                  <c:v>42240</c:v>
                </c:pt>
                <c:pt idx="1908">
                  <c:v>42241</c:v>
                </c:pt>
                <c:pt idx="1909">
                  <c:v>42242</c:v>
                </c:pt>
                <c:pt idx="1910">
                  <c:v>42243</c:v>
                </c:pt>
                <c:pt idx="1911">
                  <c:v>42244</c:v>
                </c:pt>
                <c:pt idx="1912">
                  <c:v>42247</c:v>
                </c:pt>
                <c:pt idx="1913">
                  <c:v>42248</c:v>
                </c:pt>
                <c:pt idx="1914">
                  <c:v>42249</c:v>
                </c:pt>
                <c:pt idx="1915">
                  <c:v>42250</c:v>
                </c:pt>
                <c:pt idx="1916">
                  <c:v>42251</c:v>
                </c:pt>
                <c:pt idx="1917">
                  <c:v>42254</c:v>
                </c:pt>
                <c:pt idx="1918">
                  <c:v>42255</c:v>
                </c:pt>
                <c:pt idx="1919">
                  <c:v>42256</c:v>
                </c:pt>
                <c:pt idx="1920">
                  <c:v>42257</c:v>
                </c:pt>
                <c:pt idx="1921">
                  <c:v>42258</c:v>
                </c:pt>
                <c:pt idx="1922">
                  <c:v>42261</c:v>
                </c:pt>
                <c:pt idx="1923">
                  <c:v>42262</c:v>
                </c:pt>
                <c:pt idx="1924">
                  <c:v>42263</c:v>
                </c:pt>
                <c:pt idx="1925">
                  <c:v>42264</c:v>
                </c:pt>
                <c:pt idx="1926">
                  <c:v>42265</c:v>
                </c:pt>
                <c:pt idx="1927">
                  <c:v>42268</c:v>
                </c:pt>
                <c:pt idx="1928">
                  <c:v>42269</c:v>
                </c:pt>
                <c:pt idx="1929">
                  <c:v>42270</c:v>
                </c:pt>
                <c:pt idx="1930">
                  <c:v>42271</c:v>
                </c:pt>
                <c:pt idx="1931">
                  <c:v>42272</c:v>
                </c:pt>
                <c:pt idx="1932">
                  <c:v>42275</c:v>
                </c:pt>
                <c:pt idx="1933">
                  <c:v>42276</c:v>
                </c:pt>
                <c:pt idx="1934">
                  <c:v>42277</c:v>
                </c:pt>
                <c:pt idx="1935">
                  <c:v>42278</c:v>
                </c:pt>
                <c:pt idx="1936">
                  <c:v>42279</c:v>
                </c:pt>
                <c:pt idx="1937">
                  <c:v>42282</c:v>
                </c:pt>
                <c:pt idx="1938">
                  <c:v>42283</c:v>
                </c:pt>
                <c:pt idx="1939">
                  <c:v>42284</c:v>
                </c:pt>
                <c:pt idx="1940">
                  <c:v>42285</c:v>
                </c:pt>
                <c:pt idx="1941">
                  <c:v>42286</c:v>
                </c:pt>
                <c:pt idx="1942">
                  <c:v>42289</c:v>
                </c:pt>
                <c:pt idx="1943">
                  <c:v>42290</c:v>
                </c:pt>
                <c:pt idx="1944">
                  <c:v>42291</c:v>
                </c:pt>
                <c:pt idx="1945">
                  <c:v>42292</c:v>
                </c:pt>
                <c:pt idx="1946">
                  <c:v>42293</c:v>
                </c:pt>
                <c:pt idx="1947">
                  <c:v>42296</c:v>
                </c:pt>
                <c:pt idx="1948">
                  <c:v>42297</c:v>
                </c:pt>
                <c:pt idx="1949">
                  <c:v>42298</c:v>
                </c:pt>
                <c:pt idx="1950">
                  <c:v>42299</c:v>
                </c:pt>
                <c:pt idx="1951">
                  <c:v>42303</c:v>
                </c:pt>
                <c:pt idx="1952">
                  <c:v>42304</c:v>
                </c:pt>
                <c:pt idx="1953">
                  <c:v>42305</c:v>
                </c:pt>
                <c:pt idx="1954">
                  <c:v>42306</c:v>
                </c:pt>
                <c:pt idx="1955">
                  <c:v>42307</c:v>
                </c:pt>
                <c:pt idx="1956">
                  <c:v>42310</c:v>
                </c:pt>
                <c:pt idx="1957">
                  <c:v>42311</c:v>
                </c:pt>
                <c:pt idx="1958">
                  <c:v>42312</c:v>
                </c:pt>
                <c:pt idx="1959">
                  <c:v>42313</c:v>
                </c:pt>
                <c:pt idx="1960">
                  <c:v>42314</c:v>
                </c:pt>
                <c:pt idx="1961">
                  <c:v>42317</c:v>
                </c:pt>
                <c:pt idx="1962">
                  <c:v>42318</c:v>
                </c:pt>
                <c:pt idx="1963">
                  <c:v>42319</c:v>
                </c:pt>
                <c:pt idx="1964">
                  <c:v>42320</c:v>
                </c:pt>
                <c:pt idx="1965">
                  <c:v>42321</c:v>
                </c:pt>
                <c:pt idx="1966">
                  <c:v>42324</c:v>
                </c:pt>
                <c:pt idx="1967">
                  <c:v>42325</c:v>
                </c:pt>
                <c:pt idx="1968">
                  <c:v>42326</c:v>
                </c:pt>
                <c:pt idx="1969">
                  <c:v>42327</c:v>
                </c:pt>
                <c:pt idx="1970">
                  <c:v>42328</c:v>
                </c:pt>
                <c:pt idx="1971">
                  <c:v>42331</c:v>
                </c:pt>
                <c:pt idx="1972">
                  <c:v>42332</c:v>
                </c:pt>
                <c:pt idx="1973">
                  <c:v>42333</c:v>
                </c:pt>
                <c:pt idx="1974">
                  <c:v>42334</c:v>
                </c:pt>
                <c:pt idx="1975">
                  <c:v>42335</c:v>
                </c:pt>
                <c:pt idx="1976">
                  <c:v>42338</c:v>
                </c:pt>
                <c:pt idx="1977">
                  <c:v>42339</c:v>
                </c:pt>
                <c:pt idx="1978">
                  <c:v>42340</c:v>
                </c:pt>
                <c:pt idx="1979">
                  <c:v>42341</c:v>
                </c:pt>
                <c:pt idx="1980">
                  <c:v>42342</c:v>
                </c:pt>
                <c:pt idx="1981">
                  <c:v>42345</c:v>
                </c:pt>
                <c:pt idx="1982">
                  <c:v>42346</c:v>
                </c:pt>
                <c:pt idx="1983">
                  <c:v>42347</c:v>
                </c:pt>
                <c:pt idx="1984">
                  <c:v>42348</c:v>
                </c:pt>
                <c:pt idx="1985">
                  <c:v>42349</c:v>
                </c:pt>
                <c:pt idx="1986">
                  <c:v>42352</c:v>
                </c:pt>
                <c:pt idx="1987">
                  <c:v>42353</c:v>
                </c:pt>
                <c:pt idx="1988">
                  <c:v>42354</c:v>
                </c:pt>
                <c:pt idx="1989">
                  <c:v>42355</c:v>
                </c:pt>
                <c:pt idx="1990">
                  <c:v>42356</c:v>
                </c:pt>
                <c:pt idx="1991">
                  <c:v>42359</c:v>
                </c:pt>
                <c:pt idx="1992">
                  <c:v>42360</c:v>
                </c:pt>
                <c:pt idx="1993">
                  <c:v>42361</c:v>
                </c:pt>
                <c:pt idx="1994">
                  <c:v>42366</c:v>
                </c:pt>
                <c:pt idx="1995">
                  <c:v>42367</c:v>
                </c:pt>
                <c:pt idx="1996">
                  <c:v>42368</c:v>
                </c:pt>
                <c:pt idx="1997">
                  <c:v>42369</c:v>
                </c:pt>
                <c:pt idx="1998">
                  <c:v>42373</c:v>
                </c:pt>
                <c:pt idx="1999">
                  <c:v>42374</c:v>
                </c:pt>
                <c:pt idx="2000">
                  <c:v>42375</c:v>
                </c:pt>
                <c:pt idx="2001">
                  <c:v>42376</c:v>
                </c:pt>
                <c:pt idx="2002">
                  <c:v>42377</c:v>
                </c:pt>
                <c:pt idx="2003">
                  <c:v>42380</c:v>
                </c:pt>
                <c:pt idx="2004">
                  <c:v>42381</c:v>
                </c:pt>
                <c:pt idx="2005">
                  <c:v>42382</c:v>
                </c:pt>
                <c:pt idx="2006">
                  <c:v>42383</c:v>
                </c:pt>
                <c:pt idx="2007">
                  <c:v>42384</c:v>
                </c:pt>
                <c:pt idx="2008">
                  <c:v>42387</c:v>
                </c:pt>
                <c:pt idx="2009">
                  <c:v>42388</c:v>
                </c:pt>
                <c:pt idx="2010">
                  <c:v>42389</c:v>
                </c:pt>
                <c:pt idx="2011">
                  <c:v>42390</c:v>
                </c:pt>
                <c:pt idx="2012">
                  <c:v>42391</c:v>
                </c:pt>
                <c:pt idx="2013">
                  <c:v>42394</c:v>
                </c:pt>
                <c:pt idx="2014">
                  <c:v>42395</c:v>
                </c:pt>
                <c:pt idx="2015">
                  <c:v>42396</c:v>
                </c:pt>
                <c:pt idx="2016">
                  <c:v>42397</c:v>
                </c:pt>
                <c:pt idx="2017">
                  <c:v>42398</c:v>
                </c:pt>
                <c:pt idx="2018">
                  <c:v>42401</c:v>
                </c:pt>
                <c:pt idx="2019">
                  <c:v>42402</c:v>
                </c:pt>
                <c:pt idx="2020">
                  <c:v>42403</c:v>
                </c:pt>
                <c:pt idx="2021">
                  <c:v>42404</c:v>
                </c:pt>
                <c:pt idx="2022">
                  <c:v>42405</c:v>
                </c:pt>
                <c:pt idx="2023">
                  <c:v>42408</c:v>
                </c:pt>
                <c:pt idx="2024">
                  <c:v>42409</c:v>
                </c:pt>
                <c:pt idx="2025">
                  <c:v>42410</c:v>
                </c:pt>
                <c:pt idx="2026">
                  <c:v>42411</c:v>
                </c:pt>
                <c:pt idx="2027">
                  <c:v>42412</c:v>
                </c:pt>
                <c:pt idx="2028">
                  <c:v>42415</c:v>
                </c:pt>
                <c:pt idx="2029">
                  <c:v>42416</c:v>
                </c:pt>
                <c:pt idx="2030">
                  <c:v>42417</c:v>
                </c:pt>
                <c:pt idx="2031">
                  <c:v>42418</c:v>
                </c:pt>
                <c:pt idx="2032">
                  <c:v>42419</c:v>
                </c:pt>
                <c:pt idx="2033">
                  <c:v>42422</c:v>
                </c:pt>
                <c:pt idx="2034">
                  <c:v>42423</c:v>
                </c:pt>
                <c:pt idx="2035">
                  <c:v>42424</c:v>
                </c:pt>
                <c:pt idx="2036">
                  <c:v>42425</c:v>
                </c:pt>
                <c:pt idx="2037">
                  <c:v>42426</c:v>
                </c:pt>
                <c:pt idx="2038">
                  <c:v>42429</c:v>
                </c:pt>
                <c:pt idx="2039">
                  <c:v>42430</c:v>
                </c:pt>
                <c:pt idx="2040">
                  <c:v>42431</c:v>
                </c:pt>
                <c:pt idx="2041">
                  <c:v>42432</c:v>
                </c:pt>
                <c:pt idx="2042">
                  <c:v>42433</c:v>
                </c:pt>
                <c:pt idx="2043">
                  <c:v>42436</c:v>
                </c:pt>
                <c:pt idx="2044">
                  <c:v>42437</c:v>
                </c:pt>
                <c:pt idx="2045">
                  <c:v>42438</c:v>
                </c:pt>
                <c:pt idx="2046">
                  <c:v>42439</c:v>
                </c:pt>
                <c:pt idx="2047">
                  <c:v>42440</c:v>
                </c:pt>
                <c:pt idx="2048">
                  <c:v>42445</c:v>
                </c:pt>
                <c:pt idx="2049">
                  <c:v>42446</c:v>
                </c:pt>
                <c:pt idx="2050">
                  <c:v>42447</c:v>
                </c:pt>
                <c:pt idx="2051">
                  <c:v>42450</c:v>
                </c:pt>
                <c:pt idx="2052">
                  <c:v>42451</c:v>
                </c:pt>
                <c:pt idx="2053">
                  <c:v>42452</c:v>
                </c:pt>
                <c:pt idx="2054">
                  <c:v>42453</c:v>
                </c:pt>
                <c:pt idx="2055">
                  <c:v>42454</c:v>
                </c:pt>
                <c:pt idx="2056">
                  <c:v>42458</c:v>
                </c:pt>
                <c:pt idx="2057">
                  <c:v>42459</c:v>
                </c:pt>
                <c:pt idx="2058">
                  <c:v>42460</c:v>
                </c:pt>
                <c:pt idx="2059">
                  <c:v>42461</c:v>
                </c:pt>
                <c:pt idx="2060">
                  <c:v>42464</c:v>
                </c:pt>
                <c:pt idx="2061">
                  <c:v>42465</c:v>
                </c:pt>
                <c:pt idx="2062">
                  <c:v>42466</c:v>
                </c:pt>
                <c:pt idx="2063">
                  <c:v>42467</c:v>
                </c:pt>
                <c:pt idx="2064">
                  <c:v>42468</c:v>
                </c:pt>
                <c:pt idx="2065">
                  <c:v>42471</c:v>
                </c:pt>
                <c:pt idx="2066">
                  <c:v>42472</c:v>
                </c:pt>
                <c:pt idx="2067">
                  <c:v>42473</c:v>
                </c:pt>
                <c:pt idx="2068">
                  <c:v>42474</c:v>
                </c:pt>
                <c:pt idx="2069">
                  <c:v>42475</c:v>
                </c:pt>
                <c:pt idx="2070">
                  <c:v>42478</c:v>
                </c:pt>
                <c:pt idx="2071">
                  <c:v>42479</c:v>
                </c:pt>
                <c:pt idx="2072">
                  <c:v>42480</c:v>
                </c:pt>
                <c:pt idx="2073">
                  <c:v>42481</c:v>
                </c:pt>
                <c:pt idx="2074">
                  <c:v>42482</c:v>
                </c:pt>
                <c:pt idx="2075">
                  <c:v>42485</c:v>
                </c:pt>
                <c:pt idx="2076">
                  <c:v>42486</c:v>
                </c:pt>
                <c:pt idx="2077">
                  <c:v>42487</c:v>
                </c:pt>
                <c:pt idx="2078">
                  <c:v>42488</c:v>
                </c:pt>
                <c:pt idx="2079">
                  <c:v>42489</c:v>
                </c:pt>
                <c:pt idx="2080">
                  <c:v>42492</c:v>
                </c:pt>
                <c:pt idx="2081">
                  <c:v>42493</c:v>
                </c:pt>
                <c:pt idx="2082">
                  <c:v>42494</c:v>
                </c:pt>
                <c:pt idx="2083">
                  <c:v>42495</c:v>
                </c:pt>
                <c:pt idx="2084">
                  <c:v>42496</c:v>
                </c:pt>
                <c:pt idx="2085">
                  <c:v>42499</c:v>
                </c:pt>
                <c:pt idx="2086">
                  <c:v>42500</c:v>
                </c:pt>
                <c:pt idx="2087">
                  <c:v>42501</c:v>
                </c:pt>
                <c:pt idx="2088">
                  <c:v>42502</c:v>
                </c:pt>
                <c:pt idx="2089">
                  <c:v>42503</c:v>
                </c:pt>
                <c:pt idx="2090">
                  <c:v>42507</c:v>
                </c:pt>
                <c:pt idx="2091">
                  <c:v>42508</c:v>
                </c:pt>
                <c:pt idx="2092">
                  <c:v>42509</c:v>
                </c:pt>
                <c:pt idx="2093">
                  <c:v>42510</c:v>
                </c:pt>
                <c:pt idx="2094">
                  <c:v>42513</c:v>
                </c:pt>
                <c:pt idx="2095">
                  <c:v>42514</c:v>
                </c:pt>
                <c:pt idx="2096">
                  <c:v>42515</c:v>
                </c:pt>
                <c:pt idx="2097">
                  <c:v>42516</c:v>
                </c:pt>
                <c:pt idx="2098">
                  <c:v>42517</c:v>
                </c:pt>
                <c:pt idx="2099">
                  <c:v>42520</c:v>
                </c:pt>
                <c:pt idx="2100">
                  <c:v>42521</c:v>
                </c:pt>
                <c:pt idx="2101">
                  <c:v>42522</c:v>
                </c:pt>
                <c:pt idx="2102">
                  <c:v>42523</c:v>
                </c:pt>
                <c:pt idx="2103">
                  <c:v>42524</c:v>
                </c:pt>
                <c:pt idx="2104">
                  <c:v>42527</c:v>
                </c:pt>
                <c:pt idx="2105">
                  <c:v>42528</c:v>
                </c:pt>
                <c:pt idx="2106">
                  <c:v>42529</c:v>
                </c:pt>
                <c:pt idx="2107">
                  <c:v>42530</c:v>
                </c:pt>
                <c:pt idx="2108">
                  <c:v>42531</c:v>
                </c:pt>
                <c:pt idx="2109">
                  <c:v>42534</c:v>
                </c:pt>
                <c:pt idx="2110">
                  <c:v>42535</c:v>
                </c:pt>
                <c:pt idx="2111">
                  <c:v>42536</c:v>
                </c:pt>
                <c:pt idx="2112">
                  <c:v>42537</c:v>
                </c:pt>
                <c:pt idx="2113">
                  <c:v>42538</c:v>
                </c:pt>
                <c:pt idx="2114">
                  <c:v>42541</c:v>
                </c:pt>
                <c:pt idx="2115">
                  <c:v>42542</c:v>
                </c:pt>
                <c:pt idx="2116">
                  <c:v>42543</c:v>
                </c:pt>
                <c:pt idx="2117">
                  <c:v>42544</c:v>
                </c:pt>
                <c:pt idx="2118">
                  <c:v>42545</c:v>
                </c:pt>
                <c:pt idx="2119">
                  <c:v>42548</c:v>
                </c:pt>
                <c:pt idx="2120">
                  <c:v>42549</c:v>
                </c:pt>
                <c:pt idx="2121">
                  <c:v>42550</c:v>
                </c:pt>
                <c:pt idx="2122">
                  <c:v>42551</c:v>
                </c:pt>
                <c:pt idx="2123">
                  <c:v>42552</c:v>
                </c:pt>
                <c:pt idx="2124">
                  <c:v>42555</c:v>
                </c:pt>
                <c:pt idx="2125">
                  <c:v>42556</c:v>
                </c:pt>
                <c:pt idx="2126">
                  <c:v>42557</c:v>
                </c:pt>
                <c:pt idx="2127">
                  <c:v>42558</c:v>
                </c:pt>
                <c:pt idx="2128">
                  <c:v>42559</c:v>
                </c:pt>
                <c:pt idx="2129">
                  <c:v>42562</c:v>
                </c:pt>
                <c:pt idx="2130">
                  <c:v>42563</c:v>
                </c:pt>
                <c:pt idx="2131">
                  <c:v>42564</c:v>
                </c:pt>
                <c:pt idx="2132">
                  <c:v>42565</c:v>
                </c:pt>
                <c:pt idx="2133">
                  <c:v>42566</c:v>
                </c:pt>
                <c:pt idx="2134">
                  <c:v>42569</c:v>
                </c:pt>
                <c:pt idx="2135">
                  <c:v>42570</c:v>
                </c:pt>
                <c:pt idx="2136">
                  <c:v>42571</c:v>
                </c:pt>
                <c:pt idx="2137">
                  <c:v>42572</c:v>
                </c:pt>
                <c:pt idx="2138">
                  <c:v>42573</c:v>
                </c:pt>
                <c:pt idx="2139">
                  <c:v>42576</c:v>
                </c:pt>
                <c:pt idx="2140">
                  <c:v>42577</c:v>
                </c:pt>
                <c:pt idx="2141">
                  <c:v>42578</c:v>
                </c:pt>
                <c:pt idx="2142">
                  <c:v>42579</c:v>
                </c:pt>
                <c:pt idx="2143">
                  <c:v>42580</c:v>
                </c:pt>
                <c:pt idx="2144">
                  <c:v>42583</c:v>
                </c:pt>
                <c:pt idx="2145">
                  <c:v>42584</c:v>
                </c:pt>
                <c:pt idx="2146">
                  <c:v>42585</c:v>
                </c:pt>
                <c:pt idx="2147">
                  <c:v>42586</c:v>
                </c:pt>
                <c:pt idx="2148">
                  <c:v>42587</c:v>
                </c:pt>
                <c:pt idx="2149">
                  <c:v>42590</c:v>
                </c:pt>
                <c:pt idx="2150">
                  <c:v>42591</c:v>
                </c:pt>
                <c:pt idx="2151">
                  <c:v>42592</c:v>
                </c:pt>
                <c:pt idx="2152">
                  <c:v>42593</c:v>
                </c:pt>
                <c:pt idx="2153">
                  <c:v>42594</c:v>
                </c:pt>
                <c:pt idx="2154">
                  <c:v>42597</c:v>
                </c:pt>
                <c:pt idx="2155">
                  <c:v>42598</c:v>
                </c:pt>
                <c:pt idx="2156">
                  <c:v>42599</c:v>
                </c:pt>
                <c:pt idx="2157">
                  <c:v>42600</c:v>
                </c:pt>
                <c:pt idx="2158">
                  <c:v>42601</c:v>
                </c:pt>
                <c:pt idx="2159">
                  <c:v>42604</c:v>
                </c:pt>
                <c:pt idx="2160">
                  <c:v>42605</c:v>
                </c:pt>
                <c:pt idx="2161">
                  <c:v>42606</c:v>
                </c:pt>
                <c:pt idx="2162">
                  <c:v>42607</c:v>
                </c:pt>
                <c:pt idx="2163">
                  <c:v>42608</c:v>
                </c:pt>
                <c:pt idx="2164">
                  <c:v>42611</c:v>
                </c:pt>
                <c:pt idx="2165">
                  <c:v>42612</c:v>
                </c:pt>
                <c:pt idx="2166">
                  <c:v>42613</c:v>
                </c:pt>
                <c:pt idx="2167">
                  <c:v>42614</c:v>
                </c:pt>
                <c:pt idx="2168">
                  <c:v>42615</c:v>
                </c:pt>
                <c:pt idx="2169">
                  <c:v>42618</c:v>
                </c:pt>
                <c:pt idx="2170">
                  <c:v>42619</c:v>
                </c:pt>
                <c:pt idx="2171">
                  <c:v>42620</c:v>
                </c:pt>
                <c:pt idx="2172">
                  <c:v>42621</c:v>
                </c:pt>
                <c:pt idx="2173">
                  <c:v>42622</c:v>
                </c:pt>
                <c:pt idx="2174">
                  <c:v>42625</c:v>
                </c:pt>
                <c:pt idx="2175">
                  <c:v>42626</c:v>
                </c:pt>
                <c:pt idx="2176">
                  <c:v>42627</c:v>
                </c:pt>
                <c:pt idx="2177">
                  <c:v>42628</c:v>
                </c:pt>
                <c:pt idx="2178">
                  <c:v>42629</c:v>
                </c:pt>
                <c:pt idx="2179">
                  <c:v>42632</c:v>
                </c:pt>
                <c:pt idx="2180">
                  <c:v>42633</c:v>
                </c:pt>
                <c:pt idx="2181">
                  <c:v>42634</c:v>
                </c:pt>
                <c:pt idx="2182">
                  <c:v>42635</c:v>
                </c:pt>
                <c:pt idx="2183">
                  <c:v>42636</c:v>
                </c:pt>
                <c:pt idx="2184">
                  <c:v>42639</c:v>
                </c:pt>
                <c:pt idx="2185">
                  <c:v>42640</c:v>
                </c:pt>
                <c:pt idx="2186">
                  <c:v>42641</c:v>
                </c:pt>
                <c:pt idx="2187">
                  <c:v>42642</c:v>
                </c:pt>
                <c:pt idx="2188">
                  <c:v>42643</c:v>
                </c:pt>
                <c:pt idx="2189">
                  <c:v>42646</c:v>
                </c:pt>
                <c:pt idx="2190">
                  <c:v>42647</c:v>
                </c:pt>
                <c:pt idx="2191">
                  <c:v>42648</c:v>
                </c:pt>
                <c:pt idx="2192">
                  <c:v>42649</c:v>
                </c:pt>
                <c:pt idx="2193">
                  <c:v>42650</c:v>
                </c:pt>
                <c:pt idx="2194">
                  <c:v>42653</c:v>
                </c:pt>
                <c:pt idx="2195">
                  <c:v>42654</c:v>
                </c:pt>
                <c:pt idx="2196">
                  <c:v>42655</c:v>
                </c:pt>
                <c:pt idx="2197">
                  <c:v>42656</c:v>
                </c:pt>
                <c:pt idx="2198">
                  <c:v>42657</c:v>
                </c:pt>
                <c:pt idx="2199">
                  <c:v>42660</c:v>
                </c:pt>
                <c:pt idx="2200">
                  <c:v>42661</c:v>
                </c:pt>
                <c:pt idx="2201">
                  <c:v>42662</c:v>
                </c:pt>
                <c:pt idx="2202">
                  <c:v>42663</c:v>
                </c:pt>
                <c:pt idx="2203">
                  <c:v>42664</c:v>
                </c:pt>
                <c:pt idx="2204">
                  <c:v>42667</c:v>
                </c:pt>
                <c:pt idx="2205">
                  <c:v>42668</c:v>
                </c:pt>
                <c:pt idx="2206">
                  <c:v>42669</c:v>
                </c:pt>
                <c:pt idx="2207">
                  <c:v>42670</c:v>
                </c:pt>
                <c:pt idx="2208">
                  <c:v>42671</c:v>
                </c:pt>
                <c:pt idx="2209">
                  <c:v>42676</c:v>
                </c:pt>
                <c:pt idx="2210">
                  <c:v>42677</c:v>
                </c:pt>
                <c:pt idx="2211">
                  <c:v>42678</c:v>
                </c:pt>
                <c:pt idx="2212">
                  <c:v>42681</c:v>
                </c:pt>
                <c:pt idx="2213">
                  <c:v>42682</c:v>
                </c:pt>
                <c:pt idx="2214">
                  <c:v>42683</c:v>
                </c:pt>
                <c:pt idx="2215">
                  <c:v>42684</c:v>
                </c:pt>
                <c:pt idx="2216">
                  <c:v>42685</c:v>
                </c:pt>
                <c:pt idx="2217">
                  <c:v>42688</c:v>
                </c:pt>
                <c:pt idx="2218">
                  <c:v>42689</c:v>
                </c:pt>
                <c:pt idx="2219">
                  <c:v>42690</c:v>
                </c:pt>
                <c:pt idx="2220">
                  <c:v>42691</c:v>
                </c:pt>
                <c:pt idx="2221">
                  <c:v>42692</c:v>
                </c:pt>
                <c:pt idx="2222">
                  <c:v>42695</c:v>
                </c:pt>
                <c:pt idx="2223">
                  <c:v>42696</c:v>
                </c:pt>
                <c:pt idx="2224">
                  <c:v>42697</c:v>
                </c:pt>
                <c:pt idx="2225">
                  <c:v>42698</c:v>
                </c:pt>
                <c:pt idx="2226">
                  <c:v>42699</c:v>
                </c:pt>
                <c:pt idx="2227">
                  <c:v>42702</c:v>
                </c:pt>
                <c:pt idx="2228">
                  <c:v>42703</c:v>
                </c:pt>
                <c:pt idx="2229">
                  <c:v>42704</c:v>
                </c:pt>
                <c:pt idx="2230">
                  <c:v>42705</c:v>
                </c:pt>
                <c:pt idx="2231">
                  <c:v>42706</c:v>
                </c:pt>
                <c:pt idx="2232">
                  <c:v>42709</c:v>
                </c:pt>
                <c:pt idx="2233">
                  <c:v>42710</c:v>
                </c:pt>
                <c:pt idx="2234">
                  <c:v>42711</c:v>
                </c:pt>
                <c:pt idx="2235">
                  <c:v>42712</c:v>
                </c:pt>
                <c:pt idx="2236">
                  <c:v>42713</c:v>
                </c:pt>
                <c:pt idx="2237">
                  <c:v>42716</c:v>
                </c:pt>
                <c:pt idx="2238">
                  <c:v>42717</c:v>
                </c:pt>
                <c:pt idx="2239">
                  <c:v>42718</c:v>
                </c:pt>
                <c:pt idx="2240">
                  <c:v>42719</c:v>
                </c:pt>
                <c:pt idx="2241">
                  <c:v>42720</c:v>
                </c:pt>
                <c:pt idx="2242">
                  <c:v>42723</c:v>
                </c:pt>
                <c:pt idx="2243">
                  <c:v>42724</c:v>
                </c:pt>
                <c:pt idx="2244">
                  <c:v>42725</c:v>
                </c:pt>
                <c:pt idx="2245">
                  <c:v>42726</c:v>
                </c:pt>
                <c:pt idx="2246">
                  <c:v>42727</c:v>
                </c:pt>
                <c:pt idx="2247">
                  <c:v>42731</c:v>
                </c:pt>
                <c:pt idx="2248">
                  <c:v>42732</c:v>
                </c:pt>
                <c:pt idx="2249">
                  <c:v>42733</c:v>
                </c:pt>
                <c:pt idx="2250">
                  <c:v>42734</c:v>
                </c:pt>
                <c:pt idx="2251">
                  <c:v>42737</c:v>
                </c:pt>
                <c:pt idx="2252">
                  <c:v>42738</c:v>
                </c:pt>
                <c:pt idx="2253">
                  <c:v>42739</c:v>
                </c:pt>
                <c:pt idx="2254">
                  <c:v>42740</c:v>
                </c:pt>
                <c:pt idx="2255">
                  <c:v>42741</c:v>
                </c:pt>
                <c:pt idx="2256">
                  <c:v>42744</c:v>
                </c:pt>
                <c:pt idx="2257">
                  <c:v>42745</c:v>
                </c:pt>
                <c:pt idx="2258">
                  <c:v>42746</c:v>
                </c:pt>
                <c:pt idx="2259">
                  <c:v>42747</c:v>
                </c:pt>
                <c:pt idx="2260">
                  <c:v>42748</c:v>
                </c:pt>
                <c:pt idx="2261">
                  <c:v>42751</c:v>
                </c:pt>
                <c:pt idx="2262">
                  <c:v>42752</c:v>
                </c:pt>
                <c:pt idx="2263">
                  <c:v>42753</c:v>
                </c:pt>
                <c:pt idx="2264">
                  <c:v>42754</c:v>
                </c:pt>
                <c:pt idx="2265">
                  <c:v>42755</c:v>
                </c:pt>
                <c:pt idx="2266">
                  <c:v>42758</c:v>
                </c:pt>
                <c:pt idx="2267">
                  <c:v>42759</c:v>
                </c:pt>
                <c:pt idx="2268">
                  <c:v>42760</c:v>
                </c:pt>
                <c:pt idx="2269">
                  <c:v>42761</c:v>
                </c:pt>
                <c:pt idx="2270">
                  <c:v>42762</c:v>
                </c:pt>
                <c:pt idx="2271">
                  <c:v>42765</c:v>
                </c:pt>
                <c:pt idx="2272">
                  <c:v>42766</c:v>
                </c:pt>
                <c:pt idx="2273">
                  <c:v>42767</c:v>
                </c:pt>
                <c:pt idx="2274">
                  <c:v>42768</c:v>
                </c:pt>
                <c:pt idx="2275">
                  <c:v>42769</c:v>
                </c:pt>
                <c:pt idx="2276">
                  <c:v>42772</c:v>
                </c:pt>
                <c:pt idx="2277">
                  <c:v>42773</c:v>
                </c:pt>
                <c:pt idx="2278">
                  <c:v>42774</c:v>
                </c:pt>
                <c:pt idx="2279">
                  <c:v>42775</c:v>
                </c:pt>
                <c:pt idx="2280">
                  <c:v>42776</c:v>
                </c:pt>
                <c:pt idx="2281">
                  <c:v>42779</c:v>
                </c:pt>
                <c:pt idx="2282">
                  <c:v>42780</c:v>
                </c:pt>
                <c:pt idx="2283">
                  <c:v>42781</c:v>
                </c:pt>
                <c:pt idx="2284">
                  <c:v>42782</c:v>
                </c:pt>
                <c:pt idx="2285">
                  <c:v>42783</c:v>
                </c:pt>
                <c:pt idx="2286">
                  <c:v>42786</c:v>
                </c:pt>
                <c:pt idx="2287">
                  <c:v>42787</c:v>
                </c:pt>
                <c:pt idx="2288">
                  <c:v>42788</c:v>
                </c:pt>
                <c:pt idx="2289">
                  <c:v>42789</c:v>
                </c:pt>
                <c:pt idx="2290">
                  <c:v>42790</c:v>
                </c:pt>
                <c:pt idx="2291">
                  <c:v>42793</c:v>
                </c:pt>
                <c:pt idx="2292">
                  <c:v>42794</c:v>
                </c:pt>
                <c:pt idx="2293">
                  <c:v>42795</c:v>
                </c:pt>
                <c:pt idx="2294">
                  <c:v>42796</c:v>
                </c:pt>
                <c:pt idx="2295">
                  <c:v>42797</c:v>
                </c:pt>
                <c:pt idx="2296">
                  <c:v>42800</c:v>
                </c:pt>
                <c:pt idx="2297">
                  <c:v>42801</c:v>
                </c:pt>
                <c:pt idx="2298">
                  <c:v>42802</c:v>
                </c:pt>
                <c:pt idx="2299">
                  <c:v>42803</c:v>
                </c:pt>
                <c:pt idx="2300">
                  <c:v>42804</c:v>
                </c:pt>
                <c:pt idx="2301">
                  <c:v>42807</c:v>
                </c:pt>
                <c:pt idx="2302">
                  <c:v>42808</c:v>
                </c:pt>
                <c:pt idx="2303">
                  <c:v>42810</c:v>
                </c:pt>
                <c:pt idx="2304">
                  <c:v>42811</c:v>
                </c:pt>
                <c:pt idx="2305">
                  <c:v>42814</c:v>
                </c:pt>
                <c:pt idx="2306">
                  <c:v>42815</c:v>
                </c:pt>
                <c:pt idx="2307">
                  <c:v>42816</c:v>
                </c:pt>
                <c:pt idx="2308">
                  <c:v>42817</c:v>
                </c:pt>
                <c:pt idx="2309">
                  <c:v>42818</c:v>
                </c:pt>
                <c:pt idx="2310">
                  <c:v>42821</c:v>
                </c:pt>
                <c:pt idx="2311">
                  <c:v>42822</c:v>
                </c:pt>
                <c:pt idx="2312">
                  <c:v>42823</c:v>
                </c:pt>
                <c:pt idx="2313">
                  <c:v>42824</c:v>
                </c:pt>
                <c:pt idx="2314">
                  <c:v>42825</c:v>
                </c:pt>
                <c:pt idx="2315">
                  <c:v>42828</c:v>
                </c:pt>
                <c:pt idx="2316">
                  <c:v>42829</c:v>
                </c:pt>
                <c:pt idx="2317">
                  <c:v>42830</c:v>
                </c:pt>
                <c:pt idx="2318">
                  <c:v>42831</c:v>
                </c:pt>
                <c:pt idx="2319">
                  <c:v>42832</c:v>
                </c:pt>
                <c:pt idx="2320">
                  <c:v>42835</c:v>
                </c:pt>
                <c:pt idx="2321">
                  <c:v>42836</c:v>
                </c:pt>
                <c:pt idx="2322">
                  <c:v>42837</c:v>
                </c:pt>
                <c:pt idx="2323">
                  <c:v>42838</c:v>
                </c:pt>
                <c:pt idx="2324">
                  <c:v>42843</c:v>
                </c:pt>
                <c:pt idx="2325">
                  <c:v>42844</c:v>
                </c:pt>
                <c:pt idx="2326">
                  <c:v>42845</c:v>
                </c:pt>
                <c:pt idx="2327">
                  <c:v>42846</c:v>
                </c:pt>
                <c:pt idx="2328">
                  <c:v>42849</c:v>
                </c:pt>
                <c:pt idx="2329">
                  <c:v>42850</c:v>
                </c:pt>
                <c:pt idx="2330">
                  <c:v>42851</c:v>
                </c:pt>
                <c:pt idx="2331">
                  <c:v>42852</c:v>
                </c:pt>
                <c:pt idx="2332">
                  <c:v>42853</c:v>
                </c:pt>
                <c:pt idx="2333">
                  <c:v>42857</c:v>
                </c:pt>
                <c:pt idx="2334">
                  <c:v>42858</c:v>
                </c:pt>
                <c:pt idx="2335">
                  <c:v>42859</c:v>
                </c:pt>
                <c:pt idx="2336">
                  <c:v>42860</c:v>
                </c:pt>
                <c:pt idx="2337">
                  <c:v>42863</c:v>
                </c:pt>
                <c:pt idx="2338">
                  <c:v>42864</c:v>
                </c:pt>
                <c:pt idx="2339">
                  <c:v>42865</c:v>
                </c:pt>
                <c:pt idx="2340">
                  <c:v>42866</c:v>
                </c:pt>
                <c:pt idx="2341">
                  <c:v>42867</c:v>
                </c:pt>
                <c:pt idx="2342">
                  <c:v>42870</c:v>
                </c:pt>
                <c:pt idx="2343">
                  <c:v>42871</c:v>
                </c:pt>
                <c:pt idx="2344">
                  <c:v>42872</c:v>
                </c:pt>
                <c:pt idx="2345">
                  <c:v>42873</c:v>
                </c:pt>
                <c:pt idx="2346">
                  <c:v>42874</c:v>
                </c:pt>
                <c:pt idx="2347">
                  <c:v>42877</c:v>
                </c:pt>
                <c:pt idx="2348">
                  <c:v>42878</c:v>
                </c:pt>
                <c:pt idx="2349">
                  <c:v>42879</c:v>
                </c:pt>
                <c:pt idx="2350">
                  <c:v>42880</c:v>
                </c:pt>
                <c:pt idx="2351">
                  <c:v>42881</c:v>
                </c:pt>
                <c:pt idx="2352">
                  <c:v>42884</c:v>
                </c:pt>
                <c:pt idx="2353">
                  <c:v>42885</c:v>
                </c:pt>
                <c:pt idx="2354">
                  <c:v>42886</c:v>
                </c:pt>
                <c:pt idx="2355">
                  <c:v>42887</c:v>
                </c:pt>
                <c:pt idx="2356">
                  <c:v>42888</c:v>
                </c:pt>
                <c:pt idx="2357">
                  <c:v>42892</c:v>
                </c:pt>
                <c:pt idx="2358">
                  <c:v>42893</c:v>
                </c:pt>
                <c:pt idx="2359">
                  <c:v>42894</c:v>
                </c:pt>
                <c:pt idx="2360">
                  <c:v>42895</c:v>
                </c:pt>
                <c:pt idx="2361">
                  <c:v>42898</c:v>
                </c:pt>
                <c:pt idx="2362">
                  <c:v>42899</c:v>
                </c:pt>
                <c:pt idx="2363">
                  <c:v>42900</c:v>
                </c:pt>
                <c:pt idx="2364">
                  <c:v>42901</c:v>
                </c:pt>
                <c:pt idx="2365">
                  <c:v>42902</c:v>
                </c:pt>
                <c:pt idx="2366">
                  <c:v>42905</c:v>
                </c:pt>
                <c:pt idx="2367">
                  <c:v>42906</c:v>
                </c:pt>
                <c:pt idx="2368">
                  <c:v>42907</c:v>
                </c:pt>
                <c:pt idx="2369">
                  <c:v>42908</c:v>
                </c:pt>
                <c:pt idx="2370">
                  <c:v>42909</c:v>
                </c:pt>
                <c:pt idx="2371">
                  <c:v>42912</c:v>
                </c:pt>
                <c:pt idx="2372">
                  <c:v>42913</c:v>
                </c:pt>
                <c:pt idx="2373">
                  <c:v>42914</c:v>
                </c:pt>
                <c:pt idx="2374">
                  <c:v>42915</c:v>
                </c:pt>
                <c:pt idx="2375">
                  <c:v>42916</c:v>
                </c:pt>
                <c:pt idx="2376">
                  <c:v>42919</c:v>
                </c:pt>
                <c:pt idx="2377">
                  <c:v>42920</c:v>
                </c:pt>
                <c:pt idx="2378">
                  <c:v>42921</c:v>
                </c:pt>
                <c:pt idx="2379">
                  <c:v>42922</c:v>
                </c:pt>
                <c:pt idx="2380">
                  <c:v>42923</c:v>
                </c:pt>
                <c:pt idx="2381">
                  <c:v>42926</c:v>
                </c:pt>
                <c:pt idx="2382">
                  <c:v>42927</c:v>
                </c:pt>
                <c:pt idx="2383">
                  <c:v>42928</c:v>
                </c:pt>
                <c:pt idx="2384">
                  <c:v>42929</c:v>
                </c:pt>
                <c:pt idx="2385">
                  <c:v>42930</c:v>
                </c:pt>
                <c:pt idx="2386">
                  <c:v>42933</c:v>
                </c:pt>
                <c:pt idx="2387">
                  <c:v>42934</c:v>
                </c:pt>
                <c:pt idx="2388">
                  <c:v>42935</c:v>
                </c:pt>
                <c:pt idx="2389">
                  <c:v>42936</c:v>
                </c:pt>
                <c:pt idx="2390">
                  <c:v>42937</c:v>
                </c:pt>
                <c:pt idx="2391">
                  <c:v>42940</c:v>
                </c:pt>
                <c:pt idx="2392">
                  <c:v>42941</c:v>
                </c:pt>
                <c:pt idx="2393">
                  <c:v>42942</c:v>
                </c:pt>
                <c:pt idx="2394">
                  <c:v>42943</c:v>
                </c:pt>
                <c:pt idx="2395">
                  <c:v>42944</c:v>
                </c:pt>
                <c:pt idx="2396">
                  <c:v>42947</c:v>
                </c:pt>
                <c:pt idx="2397">
                  <c:v>42948</c:v>
                </c:pt>
                <c:pt idx="2398">
                  <c:v>42949</c:v>
                </c:pt>
                <c:pt idx="2399">
                  <c:v>42950</c:v>
                </c:pt>
                <c:pt idx="2400">
                  <c:v>42951</c:v>
                </c:pt>
                <c:pt idx="2401">
                  <c:v>42954</c:v>
                </c:pt>
                <c:pt idx="2402">
                  <c:v>42955</c:v>
                </c:pt>
                <c:pt idx="2403">
                  <c:v>42956</c:v>
                </c:pt>
                <c:pt idx="2404">
                  <c:v>42957</c:v>
                </c:pt>
                <c:pt idx="2405">
                  <c:v>42958</c:v>
                </c:pt>
                <c:pt idx="2406">
                  <c:v>42961</c:v>
                </c:pt>
                <c:pt idx="2407">
                  <c:v>42962</c:v>
                </c:pt>
                <c:pt idx="2408">
                  <c:v>42963</c:v>
                </c:pt>
                <c:pt idx="2409">
                  <c:v>42964</c:v>
                </c:pt>
                <c:pt idx="2410">
                  <c:v>42965</c:v>
                </c:pt>
                <c:pt idx="2411">
                  <c:v>42968</c:v>
                </c:pt>
                <c:pt idx="2412">
                  <c:v>42969</c:v>
                </c:pt>
                <c:pt idx="2413">
                  <c:v>42970</c:v>
                </c:pt>
                <c:pt idx="2414">
                  <c:v>42971</c:v>
                </c:pt>
                <c:pt idx="2415">
                  <c:v>42972</c:v>
                </c:pt>
                <c:pt idx="2416">
                  <c:v>42975</c:v>
                </c:pt>
                <c:pt idx="2417">
                  <c:v>42976</c:v>
                </c:pt>
                <c:pt idx="2418">
                  <c:v>42977</c:v>
                </c:pt>
                <c:pt idx="2419">
                  <c:v>42978</c:v>
                </c:pt>
                <c:pt idx="2420">
                  <c:v>42979</c:v>
                </c:pt>
                <c:pt idx="2421">
                  <c:v>42982</c:v>
                </c:pt>
                <c:pt idx="2422">
                  <c:v>42983</c:v>
                </c:pt>
                <c:pt idx="2423">
                  <c:v>42984</c:v>
                </c:pt>
                <c:pt idx="2424">
                  <c:v>42985</c:v>
                </c:pt>
                <c:pt idx="2425">
                  <c:v>42986</c:v>
                </c:pt>
                <c:pt idx="2426">
                  <c:v>42989</c:v>
                </c:pt>
                <c:pt idx="2427">
                  <c:v>42990</c:v>
                </c:pt>
                <c:pt idx="2428">
                  <c:v>42991</c:v>
                </c:pt>
                <c:pt idx="2429">
                  <c:v>42992</c:v>
                </c:pt>
                <c:pt idx="2430">
                  <c:v>42993</c:v>
                </c:pt>
                <c:pt idx="2431">
                  <c:v>42996</c:v>
                </c:pt>
                <c:pt idx="2432">
                  <c:v>42997</c:v>
                </c:pt>
                <c:pt idx="2433">
                  <c:v>42998</c:v>
                </c:pt>
                <c:pt idx="2434">
                  <c:v>42999</c:v>
                </c:pt>
                <c:pt idx="2435">
                  <c:v>43000</c:v>
                </c:pt>
                <c:pt idx="2436">
                  <c:v>43003</c:v>
                </c:pt>
                <c:pt idx="2437">
                  <c:v>43004</c:v>
                </c:pt>
                <c:pt idx="2438">
                  <c:v>43005</c:v>
                </c:pt>
                <c:pt idx="2439">
                  <c:v>43006</c:v>
                </c:pt>
                <c:pt idx="2440">
                  <c:v>43007</c:v>
                </c:pt>
                <c:pt idx="2441">
                  <c:v>43010</c:v>
                </c:pt>
                <c:pt idx="2442">
                  <c:v>43011</c:v>
                </c:pt>
                <c:pt idx="2443">
                  <c:v>43012</c:v>
                </c:pt>
                <c:pt idx="2444">
                  <c:v>43013</c:v>
                </c:pt>
                <c:pt idx="2445">
                  <c:v>43014</c:v>
                </c:pt>
                <c:pt idx="2446">
                  <c:v>43017</c:v>
                </c:pt>
                <c:pt idx="2447">
                  <c:v>43018</c:v>
                </c:pt>
                <c:pt idx="2448">
                  <c:v>43019</c:v>
                </c:pt>
                <c:pt idx="2449">
                  <c:v>43020</c:v>
                </c:pt>
                <c:pt idx="2450">
                  <c:v>43021</c:v>
                </c:pt>
                <c:pt idx="2451">
                  <c:v>43024</c:v>
                </c:pt>
                <c:pt idx="2452">
                  <c:v>43025</c:v>
                </c:pt>
                <c:pt idx="2453">
                  <c:v>43026</c:v>
                </c:pt>
                <c:pt idx="2454">
                  <c:v>43027</c:v>
                </c:pt>
                <c:pt idx="2455">
                  <c:v>43028</c:v>
                </c:pt>
                <c:pt idx="2456">
                  <c:v>43032</c:v>
                </c:pt>
                <c:pt idx="2457">
                  <c:v>43033</c:v>
                </c:pt>
                <c:pt idx="2458">
                  <c:v>43034</c:v>
                </c:pt>
                <c:pt idx="2459">
                  <c:v>43035</c:v>
                </c:pt>
                <c:pt idx="2460">
                  <c:v>43038</c:v>
                </c:pt>
                <c:pt idx="2461">
                  <c:v>43039</c:v>
                </c:pt>
                <c:pt idx="2462">
                  <c:v>43041</c:v>
                </c:pt>
                <c:pt idx="2463">
                  <c:v>43042</c:v>
                </c:pt>
                <c:pt idx="2464">
                  <c:v>43045</c:v>
                </c:pt>
                <c:pt idx="2465">
                  <c:v>43046</c:v>
                </c:pt>
                <c:pt idx="2466">
                  <c:v>43047</c:v>
                </c:pt>
                <c:pt idx="2467">
                  <c:v>43048</c:v>
                </c:pt>
                <c:pt idx="2468">
                  <c:v>43049</c:v>
                </c:pt>
                <c:pt idx="2469">
                  <c:v>43052</c:v>
                </c:pt>
                <c:pt idx="2470">
                  <c:v>43053</c:v>
                </c:pt>
                <c:pt idx="2471">
                  <c:v>43054</c:v>
                </c:pt>
                <c:pt idx="2472">
                  <c:v>43055</c:v>
                </c:pt>
                <c:pt idx="2473">
                  <c:v>43056</c:v>
                </c:pt>
                <c:pt idx="2474">
                  <c:v>43059</c:v>
                </c:pt>
                <c:pt idx="2475">
                  <c:v>43060</c:v>
                </c:pt>
                <c:pt idx="2476">
                  <c:v>43061</c:v>
                </c:pt>
                <c:pt idx="2477">
                  <c:v>43062</c:v>
                </c:pt>
                <c:pt idx="2478">
                  <c:v>43063</c:v>
                </c:pt>
                <c:pt idx="2479">
                  <c:v>43066</c:v>
                </c:pt>
                <c:pt idx="2480">
                  <c:v>43067</c:v>
                </c:pt>
                <c:pt idx="2481">
                  <c:v>43068</c:v>
                </c:pt>
                <c:pt idx="2482">
                  <c:v>43069</c:v>
                </c:pt>
                <c:pt idx="2483">
                  <c:v>43070</c:v>
                </c:pt>
                <c:pt idx="2484">
                  <c:v>43073</c:v>
                </c:pt>
                <c:pt idx="2485">
                  <c:v>43074</c:v>
                </c:pt>
                <c:pt idx="2486">
                  <c:v>43075</c:v>
                </c:pt>
                <c:pt idx="2487">
                  <c:v>43076</c:v>
                </c:pt>
                <c:pt idx="2488">
                  <c:v>43077</c:v>
                </c:pt>
                <c:pt idx="2489">
                  <c:v>43080</c:v>
                </c:pt>
                <c:pt idx="2490">
                  <c:v>43081</c:v>
                </c:pt>
                <c:pt idx="2491">
                  <c:v>43082</c:v>
                </c:pt>
                <c:pt idx="2492">
                  <c:v>43083</c:v>
                </c:pt>
                <c:pt idx="2493">
                  <c:v>43084</c:v>
                </c:pt>
                <c:pt idx="2494">
                  <c:v>43087</c:v>
                </c:pt>
                <c:pt idx="2495">
                  <c:v>43088</c:v>
                </c:pt>
                <c:pt idx="2496">
                  <c:v>43089</c:v>
                </c:pt>
                <c:pt idx="2497">
                  <c:v>43090</c:v>
                </c:pt>
                <c:pt idx="2498">
                  <c:v>43091</c:v>
                </c:pt>
                <c:pt idx="2499">
                  <c:v>43096</c:v>
                </c:pt>
                <c:pt idx="2500">
                  <c:v>43097</c:v>
                </c:pt>
                <c:pt idx="2501">
                  <c:v>43098</c:v>
                </c:pt>
                <c:pt idx="2502">
                  <c:v>43102</c:v>
                </c:pt>
                <c:pt idx="2503">
                  <c:v>43103</c:v>
                </c:pt>
                <c:pt idx="2504">
                  <c:v>43104</c:v>
                </c:pt>
                <c:pt idx="2505">
                  <c:v>43105</c:v>
                </c:pt>
                <c:pt idx="2506">
                  <c:v>43108</c:v>
                </c:pt>
                <c:pt idx="2507">
                  <c:v>43109</c:v>
                </c:pt>
                <c:pt idx="2508">
                  <c:v>43110</c:v>
                </c:pt>
                <c:pt idx="2509">
                  <c:v>43111</c:v>
                </c:pt>
                <c:pt idx="2510">
                  <c:v>43112</c:v>
                </c:pt>
                <c:pt idx="2511">
                  <c:v>43115</c:v>
                </c:pt>
                <c:pt idx="2512">
                  <c:v>43116</c:v>
                </c:pt>
                <c:pt idx="2513">
                  <c:v>43117</c:v>
                </c:pt>
                <c:pt idx="2514">
                  <c:v>43118</c:v>
                </c:pt>
                <c:pt idx="2515">
                  <c:v>43119</c:v>
                </c:pt>
                <c:pt idx="2516">
                  <c:v>43122</c:v>
                </c:pt>
                <c:pt idx="2517">
                  <c:v>43123</c:v>
                </c:pt>
                <c:pt idx="2518">
                  <c:v>43124</c:v>
                </c:pt>
                <c:pt idx="2519">
                  <c:v>43125</c:v>
                </c:pt>
                <c:pt idx="2520">
                  <c:v>43126</c:v>
                </c:pt>
                <c:pt idx="2521">
                  <c:v>43129</c:v>
                </c:pt>
                <c:pt idx="2522">
                  <c:v>43130</c:v>
                </c:pt>
                <c:pt idx="2523">
                  <c:v>43131</c:v>
                </c:pt>
                <c:pt idx="2524">
                  <c:v>43132</c:v>
                </c:pt>
                <c:pt idx="2525">
                  <c:v>43133</c:v>
                </c:pt>
                <c:pt idx="2526">
                  <c:v>43136</c:v>
                </c:pt>
                <c:pt idx="2527">
                  <c:v>43137</c:v>
                </c:pt>
                <c:pt idx="2528">
                  <c:v>43138</c:v>
                </c:pt>
                <c:pt idx="2529">
                  <c:v>43139</c:v>
                </c:pt>
                <c:pt idx="2530">
                  <c:v>43140</c:v>
                </c:pt>
                <c:pt idx="2531">
                  <c:v>43143</c:v>
                </c:pt>
                <c:pt idx="2532">
                  <c:v>43144</c:v>
                </c:pt>
                <c:pt idx="2533">
                  <c:v>43145</c:v>
                </c:pt>
                <c:pt idx="2534">
                  <c:v>43146</c:v>
                </c:pt>
                <c:pt idx="2535">
                  <c:v>43147</c:v>
                </c:pt>
                <c:pt idx="2536">
                  <c:v>43150</c:v>
                </c:pt>
                <c:pt idx="2537">
                  <c:v>43151</c:v>
                </c:pt>
                <c:pt idx="2538">
                  <c:v>43152</c:v>
                </c:pt>
                <c:pt idx="2539">
                  <c:v>43153</c:v>
                </c:pt>
                <c:pt idx="2540">
                  <c:v>43154</c:v>
                </c:pt>
                <c:pt idx="2541">
                  <c:v>43157</c:v>
                </c:pt>
                <c:pt idx="2542">
                  <c:v>43158</c:v>
                </c:pt>
                <c:pt idx="2543">
                  <c:v>43159</c:v>
                </c:pt>
                <c:pt idx="2544">
                  <c:v>43160</c:v>
                </c:pt>
                <c:pt idx="2545">
                  <c:v>43161</c:v>
                </c:pt>
                <c:pt idx="2546">
                  <c:v>43164</c:v>
                </c:pt>
                <c:pt idx="2547">
                  <c:v>43165</c:v>
                </c:pt>
                <c:pt idx="2548">
                  <c:v>43166</c:v>
                </c:pt>
                <c:pt idx="2549">
                  <c:v>43167</c:v>
                </c:pt>
                <c:pt idx="2550">
                  <c:v>43168</c:v>
                </c:pt>
                <c:pt idx="2551">
                  <c:v>43171</c:v>
                </c:pt>
                <c:pt idx="2552">
                  <c:v>43172</c:v>
                </c:pt>
                <c:pt idx="2553">
                  <c:v>43173</c:v>
                </c:pt>
                <c:pt idx="2554">
                  <c:v>43178</c:v>
                </c:pt>
                <c:pt idx="2555">
                  <c:v>43179</c:v>
                </c:pt>
                <c:pt idx="2556">
                  <c:v>43180</c:v>
                </c:pt>
                <c:pt idx="2557">
                  <c:v>43181</c:v>
                </c:pt>
                <c:pt idx="2558">
                  <c:v>43182</c:v>
                </c:pt>
                <c:pt idx="2559">
                  <c:v>43185</c:v>
                </c:pt>
                <c:pt idx="2560">
                  <c:v>43186</c:v>
                </c:pt>
                <c:pt idx="2561">
                  <c:v>43187</c:v>
                </c:pt>
                <c:pt idx="2562">
                  <c:v>43188</c:v>
                </c:pt>
                <c:pt idx="2563">
                  <c:v>43193</c:v>
                </c:pt>
                <c:pt idx="2564">
                  <c:v>43194</c:v>
                </c:pt>
                <c:pt idx="2565">
                  <c:v>43195</c:v>
                </c:pt>
                <c:pt idx="2566">
                  <c:v>43196</c:v>
                </c:pt>
                <c:pt idx="2567">
                  <c:v>43199</c:v>
                </c:pt>
                <c:pt idx="2568">
                  <c:v>43200</c:v>
                </c:pt>
                <c:pt idx="2569">
                  <c:v>43201</c:v>
                </c:pt>
                <c:pt idx="2570">
                  <c:v>43202</c:v>
                </c:pt>
                <c:pt idx="2571">
                  <c:v>43203</c:v>
                </c:pt>
                <c:pt idx="2572">
                  <c:v>43206</c:v>
                </c:pt>
                <c:pt idx="2573">
                  <c:v>43207</c:v>
                </c:pt>
                <c:pt idx="2574">
                  <c:v>43208</c:v>
                </c:pt>
                <c:pt idx="2575">
                  <c:v>43209</c:v>
                </c:pt>
                <c:pt idx="2576">
                  <c:v>43210</c:v>
                </c:pt>
                <c:pt idx="2577">
                  <c:v>43213</c:v>
                </c:pt>
                <c:pt idx="2578">
                  <c:v>43214</c:v>
                </c:pt>
                <c:pt idx="2579">
                  <c:v>43215</c:v>
                </c:pt>
                <c:pt idx="2580">
                  <c:v>43216</c:v>
                </c:pt>
                <c:pt idx="2581">
                  <c:v>43217</c:v>
                </c:pt>
                <c:pt idx="2582">
                  <c:v>43222</c:v>
                </c:pt>
                <c:pt idx="2583">
                  <c:v>43223</c:v>
                </c:pt>
                <c:pt idx="2584">
                  <c:v>43224</c:v>
                </c:pt>
                <c:pt idx="2585">
                  <c:v>43227</c:v>
                </c:pt>
                <c:pt idx="2586">
                  <c:v>43228</c:v>
                </c:pt>
                <c:pt idx="2587">
                  <c:v>43229</c:v>
                </c:pt>
                <c:pt idx="2588">
                  <c:v>43230</c:v>
                </c:pt>
                <c:pt idx="2589">
                  <c:v>43231</c:v>
                </c:pt>
                <c:pt idx="2590">
                  <c:v>43234</c:v>
                </c:pt>
                <c:pt idx="2591">
                  <c:v>43235</c:v>
                </c:pt>
                <c:pt idx="2592">
                  <c:v>43236</c:v>
                </c:pt>
                <c:pt idx="2593">
                  <c:v>43237</c:v>
                </c:pt>
                <c:pt idx="2594">
                  <c:v>43238</c:v>
                </c:pt>
                <c:pt idx="2595">
                  <c:v>43242</c:v>
                </c:pt>
                <c:pt idx="2596">
                  <c:v>43243</c:v>
                </c:pt>
                <c:pt idx="2597">
                  <c:v>43244</c:v>
                </c:pt>
                <c:pt idx="2598">
                  <c:v>43245</c:v>
                </c:pt>
                <c:pt idx="2599">
                  <c:v>43248</c:v>
                </c:pt>
                <c:pt idx="2600">
                  <c:v>43249</c:v>
                </c:pt>
                <c:pt idx="2601">
                  <c:v>43250</c:v>
                </c:pt>
                <c:pt idx="2602">
                  <c:v>43251</c:v>
                </c:pt>
                <c:pt idx="2603">
                  <c:v>43252</c:v>
                </c:pt>
                <c:pt idx="2604">
                  <c:v>43255</c:v>
                </c:pt>
                <c:pt idx="2605">
                  <c:v>43256</c:v>
                </c:pt>
                <c:pt idx="2606">
                  <c:v>43257</c:v>
                </c:pt>
                <c:pt idx="2607">
                  <c:v>43258</c:v>
                </c:pt>
                <c:pt idx="2608">
                  <c:v>43259</c:v>
                </c:pt>
                <c:pt idx="2609">
                  <c:v>43262</c:v>
                </c:pt>
                <c:pt idx="2610">
                  <c:v>43263</c:v>
                </c:pt>
                <c:pt idx="2611">
                  <c:v>43264</c:v>
                </c:pt>
                <c:pt idx="2612">
                  <c:v>43265</c:v>
                </c:pt>
                <c:pt idx="2613">
                  <c:v>43266</c:v>
                </c:pt>
                <c:pt idx="2614">
                  <c:v>43269</c:v>
                </c:pt>
                <c:pt idx="2615">
                  <c:v>43270</c:v>
                </c:pt>
                <c:pt idx="2616">
                  <c:v>43271</c:v>
                </c:pt>
                <c:pt idx="2617">
                  <c:v>43272</c:v>
                </c:pt>
                <c:pt idx="2618">
                  <c:v>43273</c:v>
                </c:pt>
                <c:pt idx="2619">
                  <c:v>43276</c:v>
                </c:pt>
                <c:pt idx="2620">
                  <c:v>43277</c:v>
                </c:pt>
                <c:pt idx="2621">
                  <c:v>43278</c:v>
                </c:pt>
                <c:pt idx="2622">
                  <c:v>43279</c:v>
                </c:pt>
                <c:pt idx="2623">
                  <c:v>43280</c:v>
                </c:pt>
                <c:pt idx="2624">
                  <c:v>43283</c:v>
                </c:pt>
                <c:pt idx="2625">
                  <c:v>43284</c:v>
                </c:pt>
                <c:pt idx="2626">
                  <c:v>43285</c:v>
                </c:pt>
                <c:pt idx="2627">
                  <c:v>43286</c:v>
                </c:pt>
                <c:pt idx="2628">
                  <c:v>43287</c:v>
                </c:pt>
                <c:pt idx="2629">
                  <c:v>43290</c:v>
                </c:pt>
                <c:pt idx="2630">
                  <c:v>43291</c:v>
                </c:pt>
                <c:pt idx="2631">
                  <c:v>43292</c:v>
                </c:pt>
                <c:pt idx="2632">
                  <c:v>43293</c:v>
                </c:pt>
                <c:pt idx="2633">
                  <c:v>43294</c:v>
                </c:pt>
                <c:pt idx="2634">
                  <c:v>43297</c:v>
                </c:pt>
                <c:pt idx="2635">
                  <c:v>43298</c:v>
                </c:pt>
                <c:pt idx="2636">
                  <c:v>43299</c:v>
                </c:pt>
                <c:pt idx="2637">
                  <c:v>43300</c:v>
                </c:pt>
                <c:pt idx="2638">
                  <c:v>43301</c:v>
                </c:pt>
                <c:pt idx="2639">
                  <c:v>43304</c:v>
                </c:pt>
                <c:pt idx="2640">
                  <c:v>43305</c:v>
                </c:pt>
                <c:pt idx="2641">
                  <c:v>43306</c:v>
                </c:pt>
                <c:pt idx="2642">
                  <c:v>43307</c:v>
                </c:pt>
                <c:pt idx="2643">
                  <c:v>43308</c:v>
                </c:pt>
                <c:pt idx="2644">
                  <c:v>43311</c:v>
                </c:pt>
                <c:pt idx="2645">
                  <c:v>43312</c:v>
                </c:pt>
                <c:pt idx="2646">
                  <c:v>43313</c:v>
                </c:pt>
                <c:pt idx="2647">
                  <c:v>43314</c:v>
                </c:pt>
                <c:pt idx="2648">
                  <c:v>43315</c:v>
                </c:pt>
                <c:pt idx="2649">
                  <c:v>43318</c:v>
                </c:pt>
                <c:pt idx="2650">
                  <c:v>43319</c:v>
                </c:pt>
                <c:pt idx="2651">
                  <c:v>43320</c:v>
                </c:pt>
                <c:pt idx="2652">
                  <c:v>43321</c:v>
                </c:pt>
                <c:pt idx="2653">
                  <c:v>43322</c:v>
                </c:pt>
                <c:pt idx="2654">
                  <c:v>43325</c:v>
                </c:pt>
                <c:pt idx="2655">
                  <c:v>43326</c:v>
                </c:pt>
                <c:pt idx="2656">
                  <c:v>43327</c:v>
                </c:pt>
                <c:pt idx="2657">
                  <c:v>43328</c:v>
                </c:pt>
                <c:pt idx="2658">
                  <c:v>43329</c:v>
                </c:pt>
                <c:pt idx="2659">
                  <c:v>43333</c:v>
                </c:pt>
                <c:pt idx="2660">
                  <c:v>43334</c:v>
                </c:pt>
                <c:pt idx="2661">
                  <c:v>43335</c:v>
                </c:pt>
                <c:pt idx="2662">
                  <c:v>43336</c:v>
                </c:pt>
                <c:pt idx="2663">
                  <c:v>43339</c:v>
                </c:pt>
                <c:pt idx="2664">
                  <c:v>43340</c:v>
                </c:pt>
                <c:pt idx="2665">
                  <c:v>43341</c:v>
                </c:pt>
                <c:pt idx="2666">
                  <c:v>43342</c:v>
                </c:pt>
                <c:pt idx="2667">
                  <c:v>43343</c:v>
                </c:pt>
                <c:pt idx="2668">
                  <c:v>43346</c:v>
                </c:pt>
                <c:pt idx="2669">
                  <c:v>43347</c:v>
                </c:pt>
                <c:pt idx="2670">
                  <c:v>43348</c:v>
                </c:pt>
                <c:pt idx="2671">
                  <c:v>43349</c:v>
                </c:pt>
                <c:pt idx="2672">
                  <c:v>43350</c:v>
                </c:pt>
                <c:pt idx="2673">
                  <c:v>43353</c:v>
                </c:pt>
                <c:pt idx="2674">
                  <c:v>43354</c:v>
                </c:pt>
                <c:pt idx="2675">
                  <c:v>43355</c:v>
                </c:pt>
                <c:pt idx="2676">
                  <c:v>43356</c:v>
                </c:pt>
                <c:pt idx="2677">
                  <c:v>43357</c:v>
                </c:pt>
                <c:pt idx="2678">
                  <c:v>43360</c:v>
                </c:pt>
                <c:pt idx="2679">
                  <c:v>43361</c:v>
                </c:pt>
                <c:pt idx="2680">
                  <c:v>43362</c:v>
                </c:pt>
                <c:pt idx="2681">
                  <c:v>43363</c:v>
                </c:pt>
                <c:pt idx="2682">
                  <c:v>43364</c:v>
                </c:pt>
                <c:pt idx="2683">
                  <c:v>43367</c:v>
                </c:pt>
                <c:pt idx="2684">
                  <c:v>43368</c:v>
                </c:pt>
                <c:pt idx="2685">
                  <c:v>43369</c:v>
                </c:pt>
                <c:pt idx="2686">
                  <c:v>43370</c:v>
                </c:pt>
                <c:pt idx="2687">
                  <c:v>43371</c:v>
                </c:pt>
                <c:pt idx="2688">
                  <c:v>43374</c:v>
                </c:pt>
                <c:pt idx="2689">
                  <c:v>43375</c:v>
                </c:pt>
                <c:pt idx="2690">
                  <c:v>43376</c:v>
                </c:pt>
                <c:pt idx="2691">
                  <c:v>43377</c:v>
                </c:pt>
                <c:pt idx="2692">
                  <c:v>43378</c:v>
                </c:pt>
                <c:pt idx="2693">
                  <c:v>43381</c:v>
                </c:pt>
                <c:pt idx="2694">
                  <c:v>43382</c:v>
                </c:pt>
                <c:pt idx="2695">
                  <c:v>43383</c:v>
                </c:pt>
                <c:pt idx="2696">
                  <c:v>43384</c:v>
                </c:pt>
                <c:pt idx="2697">
                  <c:v>43385</c:v>
                </c:pt>
                <c:pt idx="2698">
                  <c:v>43388</c:v>
                </c:pt>
                <c:pt idx="2699">
                  <c:v>43389</c:v>
                </c:pt>
                <c:pt idx="2700">
                  <c:v>43390</c:v>
                </c:pt>
                <c:pt idx="2701">
                  <c:v>43391</c:v>
                </c:pt>
                <c:pt idx="2702">
                  <c:v>43392</c:v>
                </c:pt>
                <c:pt idx="2703">
                  <c:v>43397</c:v>
                </c:pt>
                <c:pt idx="2704">
                  <c:v>43398</c:v>
                </c:pt>
                <c:pt idx="2705">
                  <c:v>43399</c:v>
                </c:pt>
                <c:pt idx="2706">
                  <c:v>43402</c:v>
                </c:pt>
                <c:pt idx="2707">
                  <c:v>43403</c:v>
                </c:pt>
                <c:pt idx="2708">
                  <c:v>43404</c:v>
                </c:pt>
                <c:pt idx="2709">
                  <c:v>43409</c:v>
                </c:pt>
                <c:pt idx="2710">
                  <c:v>43410</c:v>
                </c:pt>
                <c:pt idx="2711">
                  <c:v>43411</c:v>
                </c:pt>
                <c:pt idx="2712">
                  <c:v>43412</c:v>
                </c:pt>
                <c:pt idx="2713">
                  <c:v>43413</c:v>
                </c:pt>
                <c:pt idx="2714">
                  <c:v>43416</c:v>
                </c:pt>
                <c:pt idx="2715">
                  <c:v>43417</c:v>
                </c:pt>
                <c:pt idx="2716">
                  <c:v>43418</c:v>
                </c:pt>
                <c:pt idx="2717">
                  <c:v>43419</c:v>
                </c:pt>
                <c:pt idx="2718">
                  <c:v>43420</c:v>
                </c:pt>
                <c:pt idx="2719">
                  <c:v>43423</c:v>
                </c:pt>
                <c:pt idx="2720">
                  <c:v>43424</c:v>
                </c:pt>
                <c:pt idx="2721">
                  <c:v>43425</c:v>
                </c:pt>
                <c:pt idx="2722">
                  <c:v>43426</c:v>
                </c:pt>
                <c:pt idx="2723">
                  <c:v>43427</c:v>
                </c:pt>
                <c:pt idx="2724">
                  <c:v>43430</c:v>
                </c:pt>
                <c:pt idx="2725">
                  <c:v>43431</c:v>
                </c:pt>
                <c:pt idx="2726">
                  <c:v>43432</c:v>
                </c:pt>
                <c:pt idx="2727">
                  <c:v>43433</c:v>
                </c:pt>
                <c:pt idx="2728">
                  <c:v>43434</c:v>
                </c:pt>
                <c:pt idx="2729">
                  <c:v>43437</c:v>
                </c:pt>
                <c:pt idx="2730">
                  <c:v>43438</c:v>
                </c:pt>
                <c:pt idx="2731">
                  <c:v>43439</c:v>
                </c:pt>
                <c:pt idx="2732">
                  <c:v>43440</c:v>
                </c:pt>
                <c:pt idx="2733">
                  <c:v>43441</c:v>
                </c:pt>
                <c:pt idx="2734">
                  <c:v>43444</c:v>
                </c:pt>
                <c:pt idx="2735">
                  <c:v>43445</c:v>
                </c:pt>
                <c:pt idx="2736">
                  <c:v>43446</c:v>
                </c:pt>
                <c:pt idx="2737">
                  <c:v>43447</c:v>
                </c:pt>
                <c:pt idx="2738">
                  <c:v>43448</c:v>
                </c:pt>
                <c:pt idx="2739">
                  <c:v>43451</c:v>
                </c:pt>
                <c:pt idx="2740">
                  <c:v>43452</c:v>
                </c:pt>
                <c:pt idx="2741">
                  <c:v>43453</c:v>
                </c:pt>
                <c:pt idx="2742">
                  <c:v>43454</c:v>
                </c:pt>
                <c:pt idx="2743">
                  <c:v>43455</c:v>
                </c:pt>
                <c:pt idx="2744">
                  <c:v>43461</c:v>
                </c:pt>
                <c:pt idx="2745">
                  <c:v>43462</c:v>
                </c:pt>
                <c:pt idx="2746">
                  <c:v>43467</c:v>
                </c:pt>
                <c:pt idx="2747">
                  <c:v>43468</c:v>
                </c:pt>
                <c:pt idx="2748">
                  <c:v>43469</c:v>
                </c:pt>
                <c:pt idx="2749">
                  <c:v>43472</c:v>
                </c:pt>
                <c:pt idx="2750">
                  <c:v>43473</c:v>
                </c:pt>
                <c:pt idx="2751">
                  <c:v>43474</c:v>
                </c:pt>
                <c:pt idx="2752">
                  <c:v>43475</c:v>
                </c:pt>
                <c:pt idx="2753">
                  <c:v>43476</c:v>
                </c:pt>
                <c:pt idx="2754">
                  <c:v>43479</c:v>
                </c:pt>
                <c:pt idx="2755">
                  <c:v>43480</c:v>
                </c:pt>
                <c:pt idx="2756">
                  <c:v>43481</c:v>
                </c:pt>
                <c:pt idx="2757">
                  <c:v>43482</c:v>
                </c:pt>
                <c:pt idx="2758">
                  <c:v>43483</c:v>
                </c:pt>
                <c:pt idx="2759">
                  <c:v>43486</c:v>
                </c:pt>
                <c:pt idx="2760">
                  <c:v>43487</c:v>
                </c:pt>
                <c:pt idx="2761">
                  <c:v>43488</c:v>
                </c:pt>
                <c:pt idx="2762">
                  <c:v>43489</c:v>
                </c:pt>
                <c:pt idx="2763">
                  <c:v>43490</c:v>
                </c:pt>
                <c:pt idx="2764">
                  <c:v>43493</c:v>
                </c:pt>
                <c:pt idx="2765">
                  <c:v>43494</c:v>
                </c:pt>
                <c:pt idx="2766">
                  <c:v>43495</c:v>
                </c:pt>
                <c:pt idx="2767">
                  <c:v>43496</c:v>
                </c:pt>
                <c:pt idx="2768">
                  <c:v>43497</c:v>
                </c:pt>
                <c:pt idx="2769">
                  <c:v>43500</c:v>
                </c:pt>
                <c:pt idx="2770">
                  <c:v>43501</c:v>
                </c:pt>
                <c:pt idx="2771">
                  <c:v>43502</c:v>
                </c:pt>
                <c:pt idx="2772">
                  <c:v>43503</c:v>
                </c:pt>
                <c:pt idx="2773">
                  <c:v>43504</c:v>
                </c:pt>
                <c:pt idx="2774">
                  <c:v>43507</c:v>
                </c:pt>
                <c:pt idx="2775">
                  <c:v>43508</c:v>
                </c:pt>
                <c:pt idx="2776">
                  <c:v>43509</c:v>
                </c:pt>
                <c:pt idx="2777">
                  <c:v>43510</c:v>
                </c:pt>
                <c:pt idx="2778">
                  <c:v>43511</c:v>
                </c:pt>
                <c:pt idx="2779">
                  <c:v>43514</c:v>
                </c:pt>
                <c:pt idx="2780">
                  <c:v>43515</c:v>
                </c:pt>
                <c:pt idx="2781">
                  <c:v>43516</c:v>
                </c:pt>
                <c:pt idx="2782">
                  <c:v>43517</c:v>
                </c:pt>
                <c:pt idx="2783">
                  <c:v>43518</c:v>
                </c:pt>
                <c:pt idx="2784">
                  <c:v>43521</c:v>
                </c:pt>
                <c:pt idx="2785">
                  <c:v>43522</c:v>
                </c:pt>
                <c:pt idx="2786">
                  <c:v>43523</c:v>
                </c:pt>
                <c:pt idx="2787">
                  <c:v>43524</c:v>
                </c:pt>
                <c:pt idx="2788">
                  <c:v>43525</c:v>
                </c:pt>
                <c:pt idx="2789">
                  <c:v>43528</c:v>
                </c:pt>
                <c:pt idx="2790">
                  <c:v>43529</c:v>
                </c:pt>
                <c:pt idx="2791">
                  <c:v>43530</c:v>
                </c:pt>
                <c:pt idx="2792">
                  <c:v>43531</c:v>
                </c:pt>
                <c:pt idx="2793">
                  <c:v>43532</c:v>
                </c:pt>
                <c:pt idx="2794">
                  <c:v>43535</c:v>
                </c:pt>
                <c:pt idx="2795">
                  <c:v>43536</c:v>
                </c:pt>
                <c:pt idx="2796">
                  <c:v>43537</c:v>
                </c:pt>
                <c:pt idx="2797">
                  <c:v>43538</c:v>
                </c:pt>
                <c:pt idx="2798">
                  <c:v>43542</c:v>
                </c:pt>
                <c:pt idx="2799">
                  <c:v>43543</c:v>
                </c:pt>
                <c:pt idx="2800">
                  <c:v>43544</c:v>
                </c:pt>
                <c:pt idx="2801">
                  <c:v>43545</c:v>
                </c:pt>
                <c:pt idx="2802">
                  <c:v>43546</c:v>
                </c:pt>
                <c:pt idx="2803">
                  <c:v>43549</c:v>
                </c:pt>
                <c:pt idx="2804">
                  <c:v>43550</c:v>
                </c:pt>
                <c:pt idx="2805">
                  <c:v>43551</c:v>
                </c:pt>
                <c:pt idx="2806">
                  <c:v>43552</c:v>
                </c:pt>
                <c:pt idx="2807">
                  <c:v>43553</c:v>
                </c:pt>
                <c:pt idx="2808">
                  <c:v>43556</c:v>
                </c:pt>
                <c:pt idx="2809">
                  <c:v>43557</c:v>
                </c:pt>
                <c:pt idx="2810">
                  <c:v>43558</c:v>
                </c:pt>
                <c:pt idx="2811">
                  <c:v>43559</c:v>
                </c:pt>
                <c:pt idx="2812">
                  <c:v>43560</c:v>
                </c:pt>
                <c:pt idx="2813">
                  <c:v>43563</c:v>
                </c:pt>
                <c:pt idx="2814">
                  <c:v>43564</c:v>
                </c:pt>
                <c:pt idx="2815">
                  <c:v>43565</c:v>
                </c:pt>
                <c:pt idx="2816">
                  <c:v>43566</c:v>
                </c:pt>
                <c:pt idx="2817">
                  <c:v>43567</c:v>
                </c:pt>
                <c:pt idx="2818">
                  <c:v>43570</c:v>
                </c:pt>
                <c:pt idx="2819">
                  <c:v>43571</c:v>
                </c:pt>
                <c:pt idx="2820">
                  <c:v>43572</c:v>
                </c:pt>
                <c:pt idx="2821">
                  <c:v>43573</c:v>
                </c:pt>
                <c:pt idx="2822">
                  <c:v>43578</c:v>
                </c:pt>
                <c:pt idx="2823">
                  <c:v>43579</c:v>
                </c:pt>
                <c:pt idx="2824">
                  <c:v>43580</c:v>
                </c:pt>
                <c:pt idx="2825">
                  <c:v>43581</c:v>
                </c:pt>
                <c:pt idx="2826">
                  <c:v>43584</c:v>
                </c:pt>
                <c:pt idx="2827">
                  <c:v>43585</c:v>
                </c:pt>
                <c:pt idx="2828">
                  <c:v>43587</c:v>
                </c:pt>
                <c:pt idx="2829">
                  <c:v>43588</c:v>
                </c:pt>
                <c:pt idx="2830">
                  <c:v>43591</c:v>
                </c:pt>
                <c:pt idx="2831">
                  <c:v>43592</c:v>
                </c:pt>
                <c:pt idx="2832">
                  <c:v>43593</c:v>
                </c:pt>
                <c:pt idx="2833">
                  <c:v>43594</c:v>
                </c:pt>
                <c:pt idx="2834">
                  <c:v>43595</c:v>
                </c:pt>
                <c:pt idx="2835">
                  <c:v>43598</c:v>
                </c:pt>
                <c:pt idx="2836">
                  <c:v>43599</c:v>
                </c:pt>
                <c:pt idx="2837">
                  <c:v>43600</c:v>
                </c:pt>
                <c:pt idx="2838">
                  <c:v>43601</c:v>
                </c:pt>
                <c:pt idx="2839">
                  <c:v>43602</c:v>
                </c:pt>
                <c:pt idx="2840">
                  <c:v>43605</c:v>
                </c:pt>
                <c:pt idx="2841">
                  <c:v>43606</c:v>
                </c:pt>
                <c:pt idx="2842">
                  <c:v>43607</c:v>
                </c:pt>
                <c:pt idx="2843">
                  <c:v>43608</c:v>
                </c:pt>
                <c:pt idx="2844">
                  <c:v>43609</c:v>
                </c:pt>
                <c:pt idx="2845">
                  <c:v>43612</c:v>
                </c:pt>
                <c:pt idx="2846">
                  <c:v>43613</c:v>
                </c:pt>
                <c:pt idx="2847">
                  <c:v>43614</c:v>
                </c:pt>
                <c:pt idx="2848">
                  <c:v>43615</c:v>
                </c:pt>
                <c:pt idx="2849">
                  <c:v>43616</c:v>
                </c:pt>
                <c:pt idx="2850">
                  <c:v>43619</c:v>
                </c:pt>
                <c:pt idx="2851">
                  <c:v>43620</c:v>
                </c:pt>
                <c:pt idx="2852">
                  <c:v>43621</c:v>
                </c:pt>
                <c:pt idx="2853">
                  <c:v>43622</c:v>
                </c:pt>
                <c:pt idx="2854">
                  <c:v>43623</c:v>
                </c:pt>
                <c:pt idx="2855">
                  <c:v>43627</c:v>
                </c:pt>
                <c:pt idx="2856">
                  <c:v>43628</c:v>
                </c:pt>
                <c:pt idx="2857">
                  <c:v>43629</c:v>
                </c:pt>
                <c:pt idx="2858">
                  <c:v>43630</c:v>
                </c:pt>
                <c:pt idx="2859">
                  <c:v>43633</c:v>
                </c:pt>
                <c:pt idx="2860">
                  <c:v>43634</c:v>
                </c:pt>
                <c:pt idx="2861">
                  <c:v>43635</c:v>
                </c:pt>
                <c:pt idx="2862">
                  <c:v>43636</c:v>
                </c:pt>
                <c:pt idx="2863">
                  <c:v>43637</c:v>
                </c:pt>
                <c:pt idx="2864">
                  <c:v>43640</c:v>
                </c:pt>
                <c:pt idx="2865">
                  <c:v>43641</c:v>
                </c:pt>
                <c:pt idx="2866">
                  <c:v>43642</c:v>
                </c:pt>
                <c:pt idx="2867">
                  <c:v>43643</c:v>
                </c:pt>
                <c:pt idx="2868">
                  <c:v>43644</c:v>
                </c:pt>
                <c:pt idx="2869">
                  <c:v>43647</c:v>
                </c:pt>
                <c:pt idx="2870">
                  <c:v>43648</c:v>
                </c:pt>
                <c:pt idx="2871">
                  <c:v>43649</c:v>
                </c:pt>
                <c:pt idx="2872">
                  <c:v>43650</c:v>
                </c:pt>
                <c:pt idx="2873">
                  <c:v>43651</c:v>
                </c:pt>
                <c:pt idx="2874">
                  <c:v>43654</c:v>
                </c:pt>
                <c:pt idx="2875">
                  <c:v>43655</c:v>
                </c:pt>
                <c:pt idx="2876">
                  <c:v>43656</c:v>
                </c:pt>
                <c:pt idx="2877">
                  <c:v>43657</c:v>
                </c:pt>
                <c:pt idx="2878">
                  <c:v>43658</c:v>
                </c:pt>
                <c:pt idx="2879">
                  <c:v>43661</c:v>
                </c:pt>
                <c:pt idx="2880">
                  <c:v>43662</c:v>
                </c:pt>
                <c:pt idx="2881">
                  <c:v>43663</c:v>
                </c:pt>
                <c:pt idx="2882">
                  <c:v>43664</c:v>
                </c:pt>
                <c:pt idx="2883">
                  <c:v>43665</c:v>
                </c:pt>
                <c:pt idx="2884">
                  <c:v>43668</c:v>
                </c:pt>
                <c:pt idx="2885">
                  <c:v>43669</c:v>
                </c:pt>
                <c:pt idx="2886">
                  <c:v>43670</c:v>
                </c:pt>
                <c:pt idx="2887">
                  <c:v>43671</c:v>
                </c:pt>
                <c:pt idx="2888">
                  <c:v>43672</c:v>
                </c:pt>
                <c:pt idx="2889">
                  <c:v>43675</c:v>
                </c:pt>
                <c:pt idx="2890">
                  <c:v>43676</c:v>
                </c:pt>
                <c:pt idx="2891">
                  <c:v>43677</c:v>
                </c:pt>
                <c:pt idx="2892">
                  <c:v>43678</c:v>
                </c:pt>
                <c:pt idx="2893">
                  <c:v>43679</c:v>
                </c:pt>
                <c:pt idx="2894">
                  <c:v>43682</c:v>
                </c:pt>
                <c:pt idx="2895">
                  <c:v>43683</c:v>
                </c:pt>
                <c:pt idx="2896">
                  <c:v>43684</c:v>
                </c:pt>
                <c:pt idx="2897">
                  <c:v>43685</c:v>
                </c:pt>
                <c:pt idx="2898">
                  <c:v>43686</c:v>
                </c:pt>
                <c:pt idx="2899">
                  <c:v>43689</c:v>
                </c:pt>
                <c:pt idx="2900">
                  <c:v>43690</c:v>
                </c:pt>
                <c:pt idx="2901">
                  <c:v>43691</c:v>
                </c:pt>
                <c:pt idx="2902">
                  <c:v>43692</c:v>
                </c:pt>
                <c:pt idx="2903">
                  <c:v>43693</c:v>
                </c:pt>
                <c:pt idx="2904">
                  <c:v>43698</c:v>
                </c:pt>
                <c:pt idx="2905">
                  <c:v>43699</c:v>
                </c:pt>
                <c:pt idx="2906">
                  <c:v>43700</c:v>
                </c:pt>
                <c:pt idx="2907">
                  <c:v>43703</c:v>
                </c:pt>
                <c:pt idx="2908">
                  <c:v>43704</c:v>
                </c:pt>
                <c:pt idx="2909">
                  <c:v>43705</c:v>
                </c:pt>
                <c:pt idx="2910">
                  <c:v>43706</c:v>
                </c:pt>
                <c:pt idx="2911">
                  <c:v>43707</c:v>
                </c:pt>
                <c:pt idx="2912">
                  <c:v>43710</c:v>
                </c:pt>
                <c:pt idx="2913">
                  <c:v>43711</c:v>
                </c:pt>
                <c:pt idx="2914">
                  <c:v>43712</c:v>
                </c:pt>
                <c:pt idx="2915">
                  <c:v>43713</c:v>
                </c:pt>
                <c:pt idx="2916">
                  <c:v>43714</c:v>
                </c:pt>
                <c:pt idx="2917">
                  <c:v>43717</c:v>
                </c:pt>
                <c:pt idx="2918">
                  <c:v>43718</c:v>
                </c:pt>
                <c:pt idx="2919">
                  <c:v>43719</c:v>
                </c:pt>
                <c:pt idx="2920">
                  <c:v>43720</c:v>
                </c:pt>
                <c:pt idx="2921">
                  <c:v>43721</c:v>
                </c:pt>
                <c:pt idx="2922">
                  <c:v>43724</c:v>
                </c:pt>
                <c:pt idx="2923">
                  <c:v>43725</c:v>
                </c:pt>
                <c:pt idx="2924">
                  <c:v>43726</c:v>
                </c:pt>
                <c:pt idx="2925">
                  <c:v>43727</c:v>
                </c:pt>
                <c:pt idx="2926">
                  <c:v>43728</c:v>
                </c:pt>
                <c:pt idx="2927">
                  <c:v>43731</c:v>
                </c:pt>
                <c:pt idx="2928">
                  <c:v>43732</c:v>
                </c:pt>
                <c:pt idx="2929">
                  <c:v>43733</c:v>
                </c:pt>
                <c:pt idx="2930">
                  <c:v>43734</c:v>
                </c:pt>
                <c:pt idx="2931">
                  <c:v>43735</c:v>
                </c:pt>
                <c:pt idx="2932">
                  <c:v>43738</c:v>
                </c:pt>
                <c:pt idx="2933">
                  <c:v>43739</c:v>
                </c:pt>
                <c:pt idx="2934">
                  <c:v>43740</c:v>
                </c:pt>
                <c:pt idx="2935">
                  <c:v>43741</c:v>
                </c:pt>
                <c:pt idx="2936">
                  <c:v>43742</c:v>
                </c:pt>
                <c:pt idx="2937">
                  <c:v>43745</c:v>
                </c:pt>
                <c:pt idx="2938">
                  <c:v>43746</c:v>
                </c:pt>
                <c:pt idx="2939">
                  <c:v>43747</c:v>
                </c:pt>
                <c:pt idx="2940">
                  <c:v>43748</c:v>
                </c:pt>
                <c:pt idx="2941">
                  <c:v>43749</c:v>
                </c:pt>
                <c:pt idx="2942">
                  <c:v>43752</c:v>
                </c:pt>
                <c:pt idx="2943">
                  <c:v>43753</c:v>
                </c:pt>
                <c:pt idx="2944">
                  <c:v>43754</c:v>
                </c:pt>
                <c:pt idx="2945">
                  <c:v>43755</c:v>
                </c:pt>
                <c:pt idx="2946">
                  <c:v>43756</c:v>
                </c:pt>
                <c:pt idx="2947">
                  <c:v>43759</c:v>
                </c:pt>
                <c:pt idx="2948">
                  <c:v>43760</c:v>
                </c:pt>
                <c:pt idx="2949">
                  <c:v>43762</c:v>
                </c:pt>
                <c:pt idx="2950">
                  <c:v>43763</c:v>
                </c:pt>
                <c:pt idx="2951">
                  <c:v>43766</c:v>
                </c:pt>
                <c:pt idx="2952">
                  <c:v>43767</c:v>
                </c:pt>
                <c:pt idx="2953">
                  <c:v>43768</c:v>
                </c:pt>
                <c:pt idx="2954">
                  <c:v>43769</c:v>
                </c:pt>
                <c:pt idx="2955">
                  <c:v>43773</c:v>
                </c:pt>
                <c:pt idx="2956">
                  <c:v>43774</c:v>
                </c:pt>
                <c:pt idx="2957">
                  <c:v>43775</c:v>
                </c:pt>
                <c:pt idx="2958">
                  <c:v>43776</c:v>
                </c:pt>
                <c:pt idx="2959">
                  <c:v>43777</c:v>
                </c:pt>
                <c:pt idx="2960">
                  <c:v>43780</c:v>
                </c:pt>
                <c:pt idx="2961">
                  <c:v>43781</c:v>
                </c:pt>
                <c:pt idx="2962">
                  <c:v>43782</c:v>
                </c:pt>
                <c:pt idx="2963">
                  <c:v>43783</c:v>
                </c:pt>
                <c:pt idx="2964">
                  <c:v>43784</c:v>
                </c:pt>
                <c:pt idx="2965">
                  <c:v>43787</c:v>
                </c:pt>
                <c:pt idx="2966">
                  <c:v>43788</c:v>
                </c:pt>
                <c:pt idx="2967">
                  <c:v>43789</c:v>
                </c:pt>
                <c:pt idx="2968">
                  <c:v>43790</c:v>
                </c:pt>
                <c:pt idx="2969">
                  <c:v>43791</c:v>
                </c:pt>
                <c:pt idx="2970">
                  <c:v>43794</c:v>
                </c:pt>
                <c:pt idx="2971">
                  <c:v>43795</c:v>
                </c:pt>
                <c:pt idx="2972">
                  <c:v>43796</c:v>
                </c:pt>
                <c:pt idx="2973">
                  <c:v>43797</c:v>
                </c:pt>
                <c:pt idx="2974">
                  <c:v>43798</c:v>
                </c:pt>
                <c:pt idx="2975">
                  <c:v>43801</c:v>
                </c:pt>
                <c:pt idx="2976">
                  <c:v>43802</c:v>
                </c:pt>
                <c:pt idx="2977">
                  <c:v>43803</c:v>
                </c:pt>
                <c:pt idx="2978">
                  <c:v>43804</c:v>
                </c:pt>
                <c:pt idx="2979">
                  <c:v>43805</c:v>
                </c:pt>
                <c:pt idx="2980">
                  <c:v>43808</c:v>
                </c:pt>
                <c:pt idx="2981">
                  <c:v>43809</c:v>
                </c:pt>
                <c:pt idx="2982">
                  <c:v>43810</c:v>
                </c:pt>
                <c:pt idx="2983">
                  <c:v>43811</c:v>
                </c:pt>
                <c:pt idx="2984">
                  <c:v>43812</c:v>
                </c:pt>
                <c:pt idx="2985">
                  <c:v>43815</c:v>
                </c:pt>
                <c:pt idx="2986">
                  <c:v>43816</c:v>
                </c:pt>
                <c:pt idx="2987">
                  <c:v>43817</c:v>
                </c:pt>
                <c:pt idx="2988">
                  <c:v>43818</c:v>
                </c:pt>
                <c:pt idx="2989">
                  <c:v>43819</c:v>
                </c:pt>
                <c:pt idx="2990">
                  <c:v>43822</c:v>
                </c:pt>
                <c:pt idx="2991">
                  <c:v>43829</c:v>
                </c:pt>
                <c:pt idx="2992">
                  <c:v>43830</c:v>
                </c:pt>
                <c:pt idx="2993">
                  <c:v>43832</c:v>
                </c:pt>
                <c:pt idx="2994">
                  <c:v>43833</c:v>
                </c:pt>
                <c:pt idx="2995">
                  <c:v>43836</c:v>
                </c:pt>
                <c:pt idx="2996">
                  <c:v>43837</c:v>
                </c:pt>
                <c:pt idx="2997">
                  <c:v>43838</c:v>
                </c:pt>
                <c:pt idx="2998">
                  <c:v>43839</c:v>
                </c:pt>
                <c:pt idx="2999">
                  <c:v>43840</c:v>
                </c:pt>
                <c:pt idx="3000">
                  <c:v>43843</c:v>
                </c:pt>
                <c:pt idx="3001">
                  <c:v>43844</c:v>
                </c:pt>
                <c:pt idx="3002">
                  <c:v>43845</c:v>
                </c:pt>
                <c:pt idx="3003">
                  <c:v>43846</c:v>
                </c:pt>
                <c:pt idx="3004">
                  <c:v>43847</c:v>
                </c:pt>
                <c:pt idx="3005">
                  <c:v>43850</c:v>
                </c:pt>
                <c:pt idx="3006">
                  <c:v>43851</c:v>
                </c:pt>
                <c:pt idx="3007">
                  <c:v>43852</c:v>
                </c:pt>
                <c:pt idx="3008">
                  <c:v>43853</c:v>
                </c:pt>
                <c:pt idx="3009">
                  <c:v>43854</c:v>
                </c:pt>
                <c:pt idx="3010">
                  <c:v>43857</c:v>
                </c:pt>
                <c:pt idx="3011">
                  <c:v>43858</c:v>
                </c:pt>
                <c:pt idx="3012">
                  <c:v>43859</c:v>
                </c:pt>
                <c:pt idx="3013">
                  <c:v>43860</c:v>
                </c:pt>
                <c:pt idx="3014">
                  <c:v>43861</c:v>
                </c:pt>
                <c:pt idx="3015">
                  <c:v>43864</c:v>
                </c:pt>
                <c:pt idx="3016">
                  <c:v>43865</c:v>
                </c:pt>
                <c:pt idx="3017">
                  <c:v>43866</c:v>
                </c:pt>
                <c:pt idx="3018">
                  <c:v>43867</c:v>
                </c:pt>
                <c:pt idx="3019">
                  <c:v>43868</c:v>
                </c:pt>
                <c:pt idx="3020">
                  <c:v>43871</c:v>
                </c:pt>
                <c:pt idx="3021">
                  <c:v>43872</c:v>
                </c:pt>
                <c:pt idx="3022">
                  <c:v>43873</c:v>
                </c:pt>
                <c:pt idx="3023">
                  <c:v>43874</c:v>
                </c:pt>
                <c:pt idx="3024">
                  <c:v>43875</c:v>
                </c:pt>
                <c:pt idx="3025">
                  <c:v>43878</c:v>
                </c:pt>
                <c:pt idx="3026">
                  <c:v>43879</c:v>
                </c:pt>
                <c:pt idx="3027">
                  <c:v>43880</c:v>
                </c:pt>
                <c:pt idx="3028">
                  <c:v>43881</c:v>
                </c:pt>
                <c:pt idx="3029">
                  <c:v>43882</c:v>
                </c:pt>
                <c:pt idx="3030">
                  <c:v>43885</c:v>
                </c:pt>
                <c:pt idx="3031">
                  <c:v>43886</c:v>
                </c:pt>
                <c:pt idx="3032">
                  <c:v>43887</c:v>
                </c:pt>
                <c:pt idx="3033">
                  <c:v>43888</c:v>
                </c:pt>
                <c:pt idx="3034">
                  <c:v>43889</c:v>
                </c:pt>
                <c:pt idx="3035">
                  <c:v>43892</c:v>
                </c:pt>
                <c:pt idx="3036">
                  <c:v>43893</c:v>
                </c:pt>
                <c:pt idx="3037">
                  <c:v>43894</c:v>
                </c:pt>
                <c:pt idx="3038">
                  <c:v>43895</c:v>
                </c:pt>
                <c:pt idx="3039">
                  <c:v>43896</c:v>
                </c:pt>
                <c:pt idx="3040">
                  <c:v>43899</c:v>
                </c:pt>
                <c:pt idx="3041">
                  <c:v>43900</c:v>
                </c:pt>
                <c:pt idx="3042">
                  <c:v>43901</c:v>
                </c:pt>
                <c:pt idx="3043">
                  <c:v>43902</c:v>
                </c:pt>
                <c:pt idx="3044">
                  <c:v>43903</c:v>
                </c:pt>
                <c:pt idx="3045">
                  <c:v>43906</c:v>
                </c:pt>
                <c:pt idx="3046">
                  <c:v>43907</c:v>
                </c:pt>
                <c:pt idx="3047">
                  <c:v>43908</c:v>
                </c:pt>
                <c:pt idx="3048">
                  <c:v>43909</c:v>
                </c:pt>
                <c:pt idx="3049">
                  <c:v>43910</c:v>
                </c:pt>
                <c:pt idx="3050">
                  <c:v>43913</c:v>
                </c:pt>
                <c:pt idx="3051">
                  <c:v>43914</c:v>
                </c:pt>
                <c:pt idx="3052">
                  <c:v>43915</c:v>
                </c:pt>
                <c:pt idx="3053">
                  <c:v>43916</c:v>
                </c:pt>
                <c:pt idx="3054">
                  <c:v>43917</c:v>
                </c:pt>
                <c:pt idx="3055">
                  <c:v>43920</c:v>
                </c:pt>
                <c:pt idx="3056">
                  <c:v>43921</c:v>
                </c:pt>
                <c:pt idx="3057">
                  <c:v>43922</c:v>
                </c:pt>
                <c:pt idx="3058">
                  <c:v>43923</c:v>
                </c:pt>
                <c:pt idx="3059">
                  <c:v>43924</c:v>
                </c:pt>
                <c:pt idx="3060">
                  <c:v>43927</c:v>
                </c:pt>
                <c:pt idx="3061">
                  <c:v>43928</c:v>
                </c:pt>
                <c:pt idx="3062">
                  <c:v>43929</c:v>
                </c:pt>
                <c:pt idx="3063">
                  <c:v>43930</c:v>
                </c:pt>
                <c:pt idx="3064">
                  <c:v>43935</c:v>
                </c:pt>
                <c:pt idx="3065">
                  <c:v>43936</c:v>
                </c:pt>
                <c:pt idx="3066">
                  <c:v>43937</c:v>
                </c:pt>
                <c:pt idx="3067">
                  <c:v>43938</c:v>
                </c:pt>
                <c:pt idx="3068">
                  <c:v>43941</c:v>
                </c:pt>
                <c:pt idx="3069">
                  <c:v>43942</c:v>
                </c:pt>
                <c:pt idx="3070">
                  <c:v>43943</c:v>
                </c:pt>
                <c:pt idx="3071">
                  <c:v>43944</c:v>
                </c:pt>
                <c:pt idx="3072">
                  <c:v>43945</c:v>
                </c:pt>
                <c:pt idx="3073">
                  <c:v>43948</c:v>
                </c:pt>
                <c:pt idx="3074">
                  <c:v>43949</c:v>
                </c:pt>
                <c:pt idx="3075">
                  <c:v>43950</c:v>
                </c:pt>
                <c:pt idx="3076">
                  <c:v>43951</c:v>
                </c:pt>
                <c:pt idx="3077">
                  <c:v>43955</c:v>
                </c:pt>
                <c:pt idx="3078">
                  <c:v>43956</c:v>
                </c:pt>
                <c:pt idx="3079">
                  <c:v>43957</c:v>
                </c:pt>
                <c:pt idx="3080">
                  <c:v>43958</c:v>
                </c:pt>
                <c:pt idx="3081">
                  <c:v>43959</c:v>
                </c:pt>
                <c:pt idx="3082">
                  <c:v>43962</c:v>
                </c:pt>
                <c:pt idx="3083">
                  <c:v>43963</c:v>
                </c:pt>
                <c:pt idx="3084">
                  <c:v>43964</c:v>
                </c:pt>
                <c:pt idx="3085">
                  <c:v>43965</c:v>
                </c:pt>
                <c:pt idx="3086">
                  <c:v>43966</c:v>
                </c:pt>
                <c:pt idx="3087">
                  <c:v>43969</c:v>
                </c:pt>
                <c:pt idx="3088">
                  <c:v>43970</c:v>
                </c:pt>
                <c:pt idx="3089">
                  <c:v>43971</c:v>
                </c:pt>
                <c:pt idx="3090">
                  <c:v>43972</c:v>
                </c:pt>
                <c:pt idx="3091">
                  <c:v>43973</c:v>
                </c:pt>
                <c:pt idx="3092">
                  <c:v>43976</c:v>
                </c:pt>
                <c:pt idx="3093">
                  <c:v>43977</c:v>
                </c:pt>
                <c:pt idx="3094">
                  <c:v>43978</c:v>
                </c:pt>
                <c:pt idx="3095">
                  <c:v>43979</c:v>
                </c:pt>
                <c:pt idx="3096">
                  <c:v>43980</c:v>
                </c:pt>
                <c:pt idx="3097">
                  <c:v>43984</c:v>
                </c:pt>
                <c:pt idx="3098">
                  <c:v>43985</c:v>
                </c:pt>
                <c:pt idx="3099">
                  <c:v>43986</c:v>
                </c:pt>
                <c:pt idx="3100">
                  <c:v>43987</c:v>
                </c:pt>
                <c:pt idx="3101">
                  <c:v>43990</c:v>
                </c:pt>
                <c:pt idx="3102">
                  <c:v>43991</c:v>
                </c:pt>
                <c:pt idx="3103">
                  <c:v>43992</c:v>
                </c:pt>
                <c:pt idx="3104">
                  <c:v>43993</c:v>
                </c:pt>
                <c:pt idx="3105">
                  <c:v>43994</c:v>
                </c:pt>
                <c:pt idx="3106">
                  <c:v>43997</c:v>
                </c:pt>
                <c:pt idx="3107">
                  <c:v>43998</c:v>
                </c:pt>
                <c:pt idx="3108">
                  <c:v>43999</c:v>
                </c:pt>
                <c:pt idx="3109">
                  <c:v>44000</c:v>
                </c:pt>
                <c:pt idx="3110">
                  <c:v>44001</c:v>
                </c:pt>
                <c:pt idx="3111">
                  <c:v>44004</c:v>
                </c:pt>
                <c:pt idx="3112">
                  <c:v>44005</c:v>
                </c:pt>
                <c:pt idx="3113">
                  <c:v>44006</c:v>
                </c:pt>
                <c:pt idx="3114">
                  <c:v>44007</c:v>
                </c:pt>
                <c:pt idx="3115">
                  <c:v>44008</c:v>
                </c:pt>
                <c:pt idx="3116">
                  <c:v>44011</c:v>
                </c:pt>
                <c:pt idx="3117">
                  <c:v>44012</c:v>
                </c:pt>
                <c:pt idx="3118">
                  <c:v>44013</c:v>
                </c:pt>
                <c:pt idx="3119">
                  <c:v>44014</c:v>
                </c:pt>
                <c:pt idx="3120">
                  <c:v>44015</c:v>
                </c:pt>
                <c:pt idx="3121">
                  <c:v>44018</c:v>
                </c:pt>
                <c:pt idx="3122">
                  <c:v>44019</c:v>
                </c:pt>
                <c:pt idx="3123">
                  <c:v>44020</c:v>
                </c:pt>
                <c:pt idx="3124">
                  <c:v>44021</c:v>
                </c:pt>
                <c:pt idx="3125">
                  <c:v>44022</c:v>
                </c:pt>
                <c:pt idx="3126">
                  <c:v>44025</c:v>
                </c:pt>
                <c:pt idx="3127">
                  <c:v>44026</c:v>
                </c:pt>
                <c:pt idx="3128">
                  <c:v>44027</c:v>
                </c:pt>
                <c:pt idx="3129">
                  <c:v>44028</c:v>
                </c:pt>
                <c:pt idx="3130">
                  <c:v>44029</c:v>
                </c:pt>
                <c:pt idx="3131">
                  <c:v>44032</c:v>
                </c:pt>
                <c:pt idx="3132">
                  <c:v>44033</c:v>
                </c:pt>
                <c:pt idx="3133">
                  <c:v>44034</c:v>
                </c:pt>
                <c:pt idx="3134">
                  <c:v>44035</c:v>
                </c:pt>
                <c:pt idx="3135">
                  <c:v>44036</c:v>
                </c:pt>
                <c:pt idx="3136">
                  <c:v>44039</c:v>
                </c:pt>
                <c:pt idx="3137">
                  <c:v>44040</c:v>
                </c:pt>
                <c:pt idx="3138">
                  <c:v>44041</c:v>
                </c:pt>
                <c:pt idx="3139">
                  <c:v>44042</c:v>
                </c:pt>
                <c:pt idx="3140">
                  <c:v>44043</c:v>
                </c:pt>
                <c:pt idx="3141">
                  <c:v>44046</c:v>
                </c:pt>
                <c:pt idx="3142">
                  <c:v>44047</c:v>
                </c:pt>
                <c:pt idx="3143">
                  <c:v>44048</c:v>
                </c:pt>
                <c:pt idx="3144">
                  <c:v>44049</c:v>
                </c:pt>
                <c:pt idx="3145">
                  <c:v>44050</c:v>
                </c:pt>
                <c:pt idx="3146">
                  <c:v>44053</c:v>
                </c:pt>
                <c:pt idx="3147">
                  <c:v>44054</c:v>
                </c:pt>
                <c:pt idx="3148">
                  <c:v>44055</c:v>
                </c:pt>
                <c:pt idx="3149">
                  <c:v>44056</c:v>
                </c:pt>
                <c:pt idx="3150">
                  <c:v>44057</c:v>
                </c:pt>
                <c:pt idx="3151">
                  <c:v>44060</c:v>
                </c:pt>
                <c:pt idx="3152">
                  <c:v>44061</c:v>
                </c:pt>
                <c:pt idx="3153">
                  <c:v>44062</c:v>
                </c:pt>
                <c:pt idx="3154">
                  <c:v>44067</c:v>
                </c:pt>
                <c:pt idx="3155">
                  <c:v>44068</c:v>
                </c:pt>
                <c:pt idx="3156">
                  <c:v>44069</c:v>
                </c:pt>
                <c:pt idx="3157">
                  <c:v>44070</c:v>
                </c:pt>
                <c:pt idx="3158">
                  <c:v>44071</c:v>
                </c:pt>
                <c:pt idx="3159">
                  <c:v>44074</c:v>
                </c:pt>
                <c:pt idx="3160">
                  <c:v>44075</c:v>
                </c:pt>
                <c:pt idx="3161">
                  <c:v>44076</c:v>
                </c:pt>
                <c:pt idx="3162">
                  <c:v>44077</c:v>
                </c:pt>
                <c:pt idx="3163">
                  <c:v>44078</c:v>
                </c:pt>
                <c:pt idx="3164">
                  <c:v>44081</c:v>
                </c:pt>
                <c:pt idx="3165">
                  <c:v>44082</c:v>
                </c:pt>
                <c:pt idx="3166">
                  <c:v>44083</c:v>
                </c:pt>
                <c:pt idx="3167">
                  <c:v>44084</c:v>
                </c:pt>
                <c:pt idx="3168">
                  <c:v>44085</c:v>
                </c:pt>
                <c:pt idx="3169">
                  <c:v>44088</c:v>
                </c:pt>
                <c:pt idx="3170">
                  <c:v>44089</c:v>
                </c:pt>
                <c:pt idx="3171">
                  <c:v>44090</c:v>
                </c:pt>
                <c:pt idx="3172">
                  <c:v>44091</c:v>
                </c:pt>
                <c:pt idx="3173">
                  <c:v>44092</c:v>
                </c:pt>
                <c:pt idx="3174">
                  <c:v>44095</c:v>
                </c:pt>
                <c:pt idx="3175">
                  <c:v>44096</c:v>
                </c:pt>
                <c:pt idx="3176">
                  <c:v>44097</c:v>
                </c:pt>
                <c:pt idx="3177">
                  <c:v>44098</c:v>
                </c:pt>
                <c:pt idx="3178">
                  <c:v>44099</c:v>
                </c:pt>
                <c:pt idx="3179">
                  <c:v>44102</c:v>
                </c:pt>
                <c:pt idx="3180">
                  <c:v>44103</c:v>
                </c:pt>
                <c:pt idx="3181">
                  <c:v>44104</c:v>
                </c:pt>
                <c:pt idx="3182">
                  <c:v>44105</c:v>
                </c:pt>
                <c:pt idx="3183">
                  <c:v>44106</c:v>
                </c:pt>
                <c:pt idx="3184">
                  <c:v>44109</c:v>
                </c:pt>
                <c:pt idx="3185">
                  <c:v>44110</c:v>
                </c:pt>
                <c:pt idx="3186">
                  <c:v>44111</c:v>
                </c:pt>
                <c:pt idx="3187">
                  <c:v>44112</c:v>
                </c:pt>
                <c:pt idx="3188">
                  <c:v>44113</c:v>
                </c:pt>
                <c:pt idx="3189">
                  <c:v>44116</c:v>
                </c:pt>
                <c:pt idx="3190">
                  <c:v>44117</c:v>
                </c:pt>
                <c:pt idx="3191">
                  <c:v>44118</c:v>
                </c:pt>
                <c:pt idx="3192">
                  <c:v>44119</c:v>
                </c:pt>
                <c:pt idx="3193">
                  <c:v>44120</c:v>
                </c:pt>
                <c:pt idx="3194">
                  <c:v>44123</c:v>
                </c:pt>
                <c:pt idx="3195">
                  <c:v>44124</c:v>
                </c:pt>
                <c:pt idx="3196">
                  <c:v>44125</c:v>
                </c:pt>
                <c:pt idx="3197">
                  <c:v>44126</c:v>
                </c:pt>
                <c:pt idx="3198">
                  <c:v>44130</c:v>
                </c:pt>
                <c:pt idx="3199">
                  <c:v>44131</c:v>
                </c:pt>
                <c:pt idx="3200">
                  <c:v>44132</c:v>
                </c:pt>
                <c:pt idx="3201">
                  <c:v>44133</c:v>
                </c:pt>
                <c:pt idx="3202">
                  <c:v>44134</c:v>
                </c:pt>
                <c:pt idx="3203">
                  <c:v>44137</c:v>
                </c:pt>
                <c:pt idx="3204">
                  <c:v>44138</c:v>
                </c:pt>
                <c:pt idx="3205">
                  <c:v>44139</c:v>
                </c:pt>
                <c:pt idx="3206">
                  <c:v>44140</c:v>
                </c:pt>
                <c:pt idx="3207">
                  <c:v>44141</c:v>
                </c:pt>
                <c:pt idx="3208">
                  <c:v>44144</c:v>
                </c:pt>
                <c:pt idx="3209">
                  <c:v>44145</c:v>
                </c:pt>
                <c:pt idx="3210">
                  <c:v>44146</c:v>
                </c:pt>
                <c:pt idx="3211">
                  <c:v>44147</c:v>
                </c:pt>
                <c:pt idx="3212">
                  <c:v>44148</c:v>
                </c:pt>
                <c:pt idx="3213">
                  <c:v>44151</c:v>
                </c:pt>
                <c:pt idx="3214">
                  <c:v>44152</c:v>
                </c:pt>
                <c:pt idx="3215">
                  <c:v>44153</c:v>
                </c:pt>
                <c:pt idx="3216">
                  <c:v>44154</c:v>
                </c:pt>
                <c:pt idx="3217">
                  <c:v>44155</c:v>
                </c:pt>
                <c:pt idx="3218">
                  <c:v>44158</c:v>
                </c:pt>
                <c:pt idx="3219">
                  <c:v>44159</c:v>
                </c:pt>
                <c:pt idx="3220">
                  <c:v>44160</c:v>
                </c:pt>
                <c:pt idx="3221">
                  <c:v>44161</c:v>
                </c:pt>
                <c:pt idx="3222">
                  <c:v>44162</c:v>
                </c:pt>
                <c:pt idx="3223">
                  <c:v>44165</c:v>
                </c:pt>
                <c:pt idx="3224">
                  <c:v>44166</c:v>
                </c:pt>
                <c:pt idx="3225">
                  <c:v>44167</c:v>
                </c:pt>
                <c:pt idx="3226">
                  <c:v>44168</c:v>
                </c:pt>
                <c:pt idx="3227">
                  <c:v>44169</c:v>
                </c:pt>
                <c:pt idx="3228">
                  <c:v>44172</c:v>
                </c:pt>
                <c:pt idx="3229">
                  <c:v>44173</c:v>
                </c:pt>
                <c:pt idx="3230">
                  <c:v>44174</c:v>
                </c:pt>
                <c:pt idx="3231">
                  <c:v>44175</c:v>
                </c:pt>
                <c:pt idx="3232">
                  <c:v>44176</c:v>
                </c:pt>
                <c:pt idx="3233">
                  <c:v>44179</c:v>
                </c:pt>
                <c:pt idx="3234">
                  <c:v>44180</c:v>
                </c:pt>
                <c:pt idx="3235">
                  <c:v>44181</c:v>
                </c:pt>
                <c:pt idx="3236">
                  <c:v>44182</c:v>
                </c:pt>
                <c:pt idx="3237">
                  <c:v>44183</c:v>
                </c:pt>
                <c:pt idx="3238">
                  <c:v>44186</c:v>
                </c:pt>
                <c:pt idx="3239">
                  <c:v>44187</c:v>
                </c:pt>
                <c:pt idx="3240">
                  <c:v>44188</c:v>
                </c:pt>
                <c:pt idx="3241">
                  <c:v>44193</c:v>
                </c:pt>
                <c:pt idx="3242">
                  <c:v>44194</c:v>
                </c:pt>
                <c:pt idx="3243">
                  <c:v>44195</c:v>
                </c:pt>
                <c:pt idx="3244">
                  <c:v>44196</c:v>
                </c:pt>
                <c:pt idx="3245">
                  <c:v>44200</c:v>
                </c:pt>
                <c:pt idx="3246">
                  <c:v>44201</c:v>
                </c:pt>
                <c:pt idx="3247">
                  <c:v>44202</c:v>
                </c:pt>
                <c:pt idx="3248">
                  <c:v>44203</c:v>
                </c:pt>
                <c:pt idx="3249">
                  <c:v>44204</c:v>
                </c:pt>
                <c:pt idx="3250">
                  <c:v>44207</c:v>
                </c:pt>
                <c:pt idx="3251">
                  <c:v>44208</c:v>
                </c:pt>
                <c:pt idx="3252">
                  <c:v>44209</c:v>
                </c:pt>
                <c:pt idx="3253">
                  <c:v>44210</c:v>
                </c:pt>
                <c:pt idx="3254">
                  <c:v>44211</c:v>
                </c:pt>
                <c:pt idx="3255">
                  <c:v>44214</c:v>
                </c:pt>
                <c:pt idx="3256">
                  <c:v>44215</c:v>
                </c:pt>
                <c:pt idx="3257">
                  <c:v>44216</c:v>
                </c:pt>
                <c:pt idx="3258">
                  <c:v>44217</c:v>
                </c:pt>
                <c:pt idx="3259">
                  <c:v>44218</c:v>
                </c:pt>
                <c:pt idx="3260">
                  <c:v>44221</c:v>
                </c:pt>
                <c:pt idx="3261">
                  <c:v>44222</c:v>
                </c:pt>
                <c:pt idx="3262">
                  <c:v>44223</c:v>
                </c:pt>
                <c:pt idx="3263">
                  <c:v>44224</c:v>
                </c:pt>
                <c:pt idx="3264">
                  <c:v>44225</c:v>
                </c:pt>
                <c:pt idx="3265">
                  <c:v>44228</c:v>
                </c:pt>
                <c:pt idx="3266">
                  <c:v>44229</c:v>
                </c:pt>
                <c:pt idx="3267">
                  <c:v>44230</c:v>
                </c:pt>
                <c:pt idx="3268">
                  <c:v>44231</c:v>
                </c:pt>
                <c:pt idx="3269">
                  <c:v>44232</c:v>
                </c:pt>
                <c:pt idx="3270">
                  <c:v>44235</c:v>
                </c:pt>
                <c:pt idx="3271">
                  <c:v>44236</c:v>
                </c:pt>
                <c:pt idx="3272">
                  <c:v>44237</c:v>
                </c:pt>
                <c:pt idx="3273">
                  <c:v>44238</c:v>
                </c:pt>
                <c:pt idx="3274">
                  <c:v>44239</c:v>
                </c:pt>
                <c:pt idx="3275">
                  <c:v>44242</c:v>
                </c:pt>
                <c:pt idx="3276">
                  <c:v>44243</c:v>
                </c:pt>
                <c:pt idx="3277">
                  <c:v>44244</c:v>
                </c:pt>
                <c:pt idx="3278">
                  <c:v>44245</c:v>
                </c:pt>
                <c:pt idx="3279">
                  <c:v>44246</c:v>
                </c:pt>
                <c:pt idx="3280">
                  <c:v>44249</c:v>
                </c:pt>
                <c:pt idx="3281">
                  <c:v>44250</c:v>
                </c:pt>
                <c:pt idx="3282">
                  <c:v>44251</c:v>
                </c:pt>
                <c:pt idx="3283">
                  <c:v>44252</c:v>
                </c:pt>
                <c:pt idx="3284">
                  <c:v>44253</c:v>
                </c:pt>
                <c:pt idx="3285">
                  <c:v>44256</c:v>
                </c:pt>
                <c:pt idx="3286">
                  <c:v>44257</c:v>
                </c:pt>
                <c:pt idx="3287">
                  <c:v>44258</c:v>
                </c:pt>
                <c:pt idx="3288">
                  <c:v>44259</c:v>
                </c:pt>
                <c:pt idx="3289">
                  <c:v>44260</c:v>
                </c:pt>
                <c:pt idx="3290">
                  <c:v>44263</c:v>
                </c:pt>
                <c:pt idx="3291">
                  <c:v>44264</c:v>
                </c:pt>
                <c:pt idx="3292">
                  <c:v>44265</c:v>
                </c:pt>
                <c:pt idx="3293">
                  <c:v>44266</c:v>
                </c:pt>
                <c:pt idx="3294">
                  <c:v>44267</c:v>
                </c:pt>
                <c:pt idx="3295">
                  <c:v>44271</c:v>
                </c:pt>
                <c:pt idx="3296">
                  <c:v>44272</c:v>
                </c:pt>
                <c:pt idx="3297">
                  <c:v>44273</c:v>
                </c:pt>
                <c:pt idx="3298">
                  <c:v>44274</c:v>
                </c:pt>
                <c:pt idx="3299">
                  <c:v>44277</c:v>
                </c:pt>
                <c:pt idx="3300">
                  <c:v>44278</c:v>
                </c:pt>
                <c:pt idx="3301">
                  <c:v>44279</c:v>
                </c:pt>
                <c:pt idx="3302">
                  <c:v>44280</c:v>
                </c:pt>
                <c:pt idx="3303">
                  <c:v>44281</c:v>
                </c:pt>
                <c:pt idx="3304">
                  <c:v>44284</c:v>
                </c:pt>
                <c:pt idx="3305">
                  <c:v>44285</c:v>
                </c:pt>
                <c:pt idx="3306">
                  <c:v>44286</c:v>
                </c:pt>
                <c:pt idx="3307">
                  <c:v>44287</c:v>
                </c:pt>
                <c:pt idx="3308">
                  <c:v>44292</c:v>
                </c:pt>
                <c:pt idx="3309">
                  <c:v>44293</c:v>
                </c:pt>
                <c:pt idx="3310">
                  <c:v>44294</c:v>
                </c:pt>
                <c:pt idx="3311">
                  <c:v>44295</c:v>
                </c:pt>
                <c:pt idx="3312">
                  <c:v>44298</c:v>
                </c:pt>
                <c:pt idx="3313">
                  <c:v>44299</c:v>
                </c:pt>
                <c:pt idx="3314">
                  <c:v>44300</c:v>
                </c:pt>
                <c:pt idx="3315">
                  <c:v>44301</c:v>
                </c:pt>
                <c:pt idx="3316">
                  <c:v>44302</c:v>
                </c:pt>
                <c:pt idx="3317">
                  <c:v>44305</c:v>
                </c:pt>
                <c:pt idx="3318">
                  <c:v>44306</c:v>
                </c:pt>
                <c:pt idx="3319">
                  <c:v>44307</c:v>
                </c:pt>
                <c:pt idx="3320">
                  <c:v>44308</c:v>
                </c:pt>
                <c:pt idx="3321">
                  <c:v>44309</c:v>
                </c:pt>
                <c:pt idx="3322">
                  <c:v>44312</c:v>
                </c:pt>
                <c:pt idx="3323">
                  <c:v>44313</c:v>
                </c:pt>
                <c:pt idx="3324">
                  <c:v>44314</c:v>
                </c:pt>
                <c:pt idx="3325">
                  <c:v>44315</c:v>
                </c:pt>
                <c:pt idx="3326">
                  <c:v>44316</c:v>
                </c:pt>
              </c:numCache>
            </c:numRef>
          </c:cat>
          <c:val>
            <c:numRef>
              <c:f>'M44. ábra_chart'!$H$11:$H$3337</c:f>
              <c:numCache>
                <c:formatCode>0.00</c:formatCode>
                <c:ptCount val="3327"/>
                <c:pt idx="0">
                  <c:v>0.99827753468803426</c:v>
                </c:pt>
                <c:pt idx="1">
                  <c:v>0.92133016220256381</c:v>
                </c:pt>
                <c:pt idx="2">
                  <c:v>0.98602262314526434</c:v>
                </c:pt>
                <c:pt idx="3">
                  <c:v>0.85675643049977013</c:v>
                </c:pt>
                <c:pt idx="4">
                  <c:v>0.79118457929406971</c:v>
                </c:pt>
                <c:pt idx="5">
                  <c:v>0.71561226497882913</c:v>
                </c:pt>
                <c:pt idx="6">
                  <c:v>0.72015735913877976</c:v>
                </c:pt>
                <c:pt idx="7">
                  <c:v>0.80286893637051671</c:v>
                </c:pt>
                <c:pt idx="8">
                  <c:v>0.71057074091334016</c:v>
                </c:pt>
                <c:pt idx="9">
                  <c:v>0.66904246948893786</c:v>
                </c:pt>
                <c:pt idx="10">
                  <c:v>0.6551017989872987</c:v>
                </c:pt>
                <c:pt idx="11">
                  <c:v>0.54546864719505195</c:v>
                </c:pt>
                <c:pt idx="12">
                  <c:v>0.36113946746344627</c:v>
                </c:pt>
                <c:pt idx="13">
                  <c:v>0.28271247600930044</c:v>
                </c:pt>
                <c:pt idx="14">
                  <c:v>0.39069926484413159</c:v>
                </c:pt>
                <c:pt idx="15">
                  <c:v>0.48979041257850092</c:v>
                </c:pt>
                <c:pt idx="16">
                  <c:v>0.51976847730372622</c:v>
                </c:pt>
                <c:pt idx="17">
                  <c:v>0.56291985500921715</c:v>
                </c:pt>
                <c:pt idx="18">
                  <c:v>0.72821121010577383</c:v>
                </c:pt>
                <c:pt idx="19">
                  <c:v>0.89108070338645073</c:v>
                </c:pt>
                <c:pt idx="20">
                  <c:v>0.98267321996992529</c:v>
                </c:pt>
                <c:pt idx="21">
                  <c:v>0.88601696303670785</c:v>
                </c:pt>
                <c:pt idx="22">
                  <c:v>0.91981118477731194</c:v>
                </c:pt>
                <c:pt idx="23">
                  <c:v>0.84094634883090214</c:v>
                </c:pt>
                <c:pt idx="24">
                  <c:v>0.6743574079500545</c:v>
                </c:pt>
                <c:pt idx="25">
                  <c:v>0.38379297146008029</c:v>
                </c:pt>
                <c:pt idx="26">
                  <c:v>-5.0751077962766233E-2</c:v>
                </c:pt>
                <c:pt idx="27">
                  <c:v>-0.30183050133473532</c:v>
                </c:pt>
                <c:pt idx="28">
                  <c:v>-0.39048197475567326</c:v>
                </c:pt>
                <c:pt idx="29">
                  <c:v>-0.50058435350924257</c:v>
                </c:pt>
                <c:pt idx="30">
                  <c:v>-0.52099718269899831</c:v>
                </c:pt>
                <c:pt idx="31">
                  <c:v>-0.32571399576868515</c:v>
                </c:pt>
                <c:pt idx="32">
                  <c:v>-0.18190709871655381</c:v>
                </c:pt>
                <c:pt idx="33">
                  <c:v>-8.9255528612791596E-2</c:v>
                </c:pt>
                <c:pt idx="34">
                  <c:v>0.12727310006895015</c:v>
                </c:pt>
                <c:pt idx="35">
                  <c:v>2.7117661500371579E-2</c:v>
                </c:pt>
                <c:pt idx="36">
                  <c:v>-9.0991555876072217E-2</c:v>
                </c:pt>
                <c:pt idx="37">
                  <c:v>1.6538497870983229E-2</c:v>
                </c:pt>
                <c:pt idx="38">
                  <c:v>-0.16389534697017449</c:v>
                </c:pt>
                <c:pt idx="39">
                  <c:v>-8.3001998237291263E-2</c:v>
                </c:pt>
                <c:pt idx="40">
                  <c:v>-0.36015872686454059</c:v>
                </c:pt>
                <c:pt idx="41">
                  <c:v>-1.2350977277107162</c:v>
                </c:pt>
                <c:pt idx="42">
                  <c:v>-1.5656845289319312</c:v>
                </c:pt>
                <c:pt idx="43">
                  <c:v>-2.0643885843037983</c:v>
                </c:pt>
                <c:pt idx="44">
                  <c:v>-2.2648280554565217</c:v>
                </c:pt>
                <c:pt idx="45">
                  <c:v>-2.2845654415485734</c:v>
                </c:pt>
                <c:pt idx="46">
                  <c:v>-2.7931816831490255</c:v>
                </c:pt>
                <c:pt idx="47">
                  <c:v>-3.0374718362333537</c:v>
                </c:pt>
                <c:pt idx="48">
                  <c:v>-3.0500206449880913</c:v>
                </c:pt>
                <c:pt idx="49">
                  <c:v>-2.8021728411178373</c:v>
                </c:pt>
                <c:pt idx="50">
                  <c:v>-2.7864323745919926</c:v>
                </c:pt>
                <c:pt idx="51">
                  <c:v>-2.5964085430495625</c:v>
                </c:pt>
                <c:pt idx="52">
                  <c:v>-2.525629367467046</c:v>
                </c:pt>
                <c:pt idx="53">
                  <c:v>-2.4271595584184613</c:v>
                </c:pt>
                <c:pt idx="54">
                  <c:v>-2.1634462219602733</c:v>
                </c:pt>
                <c:pt idx="55">
                  <c:v>-2.0336308246845363</c:v>
                </c:pt>
                <c:pt idx="56">
                  <c:v>-1.8503779252181558</c:v>
                </c:pt>
                <c:pt idx="57">
                  <c:v>-1.6981076820702783</c:v>
                </c:pt>
                <c:pt idx="58">
                  <c:v>-1.4608485178479236</c:v>
                </c:pt>
                <c:pt idx="59">
                  <c:v>-1.0825484515651407</c:v>
                </c:pt>
                <c:pt idx="60">
                  <c:v>-1.1771918846034</c:v>
                </c:pt>
                <c:pt idx="61">
                  <c:v>-1.3696367784493304</c:v>
                </c:pt>
                <c:pt idx="62">
                  <c:v>-1.5346954788270422</c:v>
                </c:pt>
                <c:pt idx="63">
                  <c:v>-1.7661997972329098</c:v>
                </c:pt>
                <c:pt idx="64">
                  <c:v>-1.7666137036345555</c:v>
                </c:pt>
                <c:pt idx="65">
                  <c:v>-1.5919735943214355</c:v>
                </c:pt>
                <c:pt idx="66">
                  <c:v>-1.3127502186805682</c:v>
                </c:pt>
                <c:pt idx="67">
                  <c:v>-1.3927485918198643</c:v>
                </c:pt>
                <c:pt idx="68">
                  <c:v>-1.2064244609107364</c:v>
                </c:pt>
                <c:pt idx="69">
                  <c:v>-0.99686869483926333</c:v>
                </c:pt>
                <c:pt idx="70">
                  <c:v>-1.0120701548825193</c:v>
                </c:pt>
                <c:pt idx="71">
                  <c:v>-0.73144486982013601</c:v>
                </c:pt>
                <c:pt idx="72">
                  <c:v>-0.73944540159377636</c:v>
                </c:pt>
                <c:pt idx="73">
                  <c:v>-0.6831905029136659</c:v>
                </c:pt>
                <c:pt idx="74">
                  <c:v>-0.45290489068199935</c:v>
                </c:pt>
                <c:pt idx="75">
                  <c:v>-0.39110270734840769</c:v>
                </c:pt>
                <c:pt idx="76">
                  <c:v>-0.21344488131557132</c:v>
                </c:pt>
                <c:pt idx="77">
                  <c:v>-7.1785987698938611E-2</c:v>
                </c:pt>
                <c:pt idx="78">
                  <c:v>9.1387877496660164E-2</c:v>
                </c:pt>
                <c:pt idx="79">
                  <c:v>0.15142040871962686</c:v>
                </c:pt>
                <c:pt idx="80">
                  <c:v>-9.9803064520661705E-3</c:v>
                </c:pt>
                <c:pt idx="81">
                  <c:v>-1.0874021942383988E-2</c:v>
                </c:pt>
                <c:pt idx="82">
                  <c:v>-0.50015313812587703</c:v>
                </c:pt>
                <c:pt idx="83">
                  <c:v>-0.45139935784190355</c:v>
                </c:pt>
                <c:pt idx="84">
                  <c:v>-0.33377604214301781</c:v>
                </c:pt>
                <c:pt idx="85">
                  <c:v>-0.14323227525738713</c:v>
                </c:pt>
                <c:pt idx="86">
                  <c:v>0.10534012211715452</c:v>
                </c:pt>
                <c:pt idx="87">
                  <c:v>0.18921500949797704</c:v>
                </c:pt>
                <c:pt idx="88">
                  <c:v>0.2349769972449714</c:v>
                </c:pt>
                <c:pt idx="89">
                  <c:v>0.15727504344872761</c:v>
                </c:pt>
                <c:pt idx="90">
                  <c:v>0.32571197628285303</c:v>
                </c:pt>
                <c:pt idx="91">
                  <c:v>0.33203729758570555</c:v>
                </c:pt>
                <c:pt idx="92">
                  <c:v>0.27357460804845218</c:v>
                </c:pt>
                <c:pt idx="93">
                  <c:v>0.30911971043433173</c:v>
                </c:pt>
                <c:pt idx="94">
                  <c:v>0.35047029750959358</c:v>
                </c:pt>
                <c:pt idx="95">
                  <c:v>0.51964379177858366</c:v>
                </c:pt>
                <c:pt idx="96">
                  <c:v>0.49685837054766163</c:v>
                </c:pt>
                <c:pt idx="97">
                  <c:v>0.29354865980889372</c:v>
                </c:pt>
                <c:pt idx="98">
                  <c:v>0.43577240158470526</c:v>
                </c:pt>
                <c:pt idx="99">
                  <c:v>0.50699011164263696</c:v>
                </c:pt>
                <c:pt idx="100">
                  <c:v>0.62424086591289274</c:v>
                </c:pt>
                <c:pt idx="101">
                  <c:v>0.76186609786360526</c:v>
                </c:pt>
                <c:pt idx="102">
                  <c:v>0.60344436350456265</c:v>
                </c:pt>
                <c:pt idx="103">
                  <c:v>0.33442646060042502</c:v>
                </c:pt>
                <c:pt idx="104">
                  <c:v>0.41455573504504817</c:v>
                </c:pt>
                <c:pt idx="105">
                  <c:v>0.54564876162948872</c:v>
                </c:pt>
                <c:pt idx="106">
                  <c:v>5.8312633046891771E-2</c:v>
                </c:pt>
                <c:pt idx="107">
                  <c:v>-0.24833339865641438</c:v>
                </c:pt>
                <c:pt idx="108">
                  <c:v>-0.56156709677317596</c:v>
                </c:pt>
                <c:pt idx="109">
                  <c:v>-0.86377151753388248</c:v>
                </c:pt>
                <c:pt idx="110">
                  <c:v>-0.76041618997932403</c:v>
                </c:pt>
                <c:pt idx="111">
                  <c:v>-0.74688529888482336</c:v>
                </c:pt>
                <c:pt idx="112">
                  <c:v>-0.59129632170530178</c:v>
                </c:pt>
                <c:pt idx="113">
                  <c:v>-0.32149940103040375</c:v>
                </c:pt>
                <c:pt idx="114">
                  <c:v>-0.31689834692974955</c:v>
                </c:pt>
                <c:pt idx="115">
                  <c:v>-0.13323793099911091</c:v>
                </c:pt>
                <c:pt idx="116">
                  <c:v>-0.31211786680142012</c:v>
                </c:pt>
                <c:pt idx="117">
                  <c:v>-0.13361262337380633</c:v>
                </c:pt>
                <c:pt idx="118">
                  <c:v>-0.11781145149047285</c:v>
                </c:pt>
                <c:pt idx="119">
                  <c:v>-9.2380669156885933E-2</c:v>
                </c:pt>
                <c:pt idx="120">
                  <c:v>-0.17063176169827349</c:v>
                </c:pt>
                <c:pt idx="121">
                  <c:v>-0.18017091104326594</c:v>
                </c:pt>
                <c:pt idx="122">
                  <c:v>-7.1953315424578876E-2</c:v>
                </c:pt>
                <c:pt idx="123">
                  <c:v>6.8309954416858831E-2</c:v>
                </c:pt>
                <c:pt idx="124">
                  <c:v>-3.9743611370971529E-2</c:v>
                </c:pt>
                <c:pt idx="125">
                  <c:v>0.12211271490868728</c:v>
                </c:pt>
                <c:pt idx="126">
                  <c:v>-6.46012121522032E-2</c:v>
                </c:pt>
                <c:pt idx="127">
                  <c:v>-0.11972704214707887</c:v>
                </c:pt>
                <c:pt idx="128">
                  <c:v>-5.174313006252567E-2</c:v>
                </c:pt>
                <c:pt idx="129">
                  <c:v>-0.22119024772226029</c:v>
                </c:pt>
                <c:pt idx="130">
                  <c:v>-0.34862412894630179</c:v>
                </c:pt>
                <c:pt idx="131">
                  <c:v>-1.0546773149292374</c:v>
                </c:pt>
                <c:pt idx="132">
                  <c:v>-1.0315682213724879</c:v>
                </c:pt>
                <c:pt idx="133">
                  <c:v>-0.93438218590344202</c:v>
                </c:pt>
                <c:pt idx="134">
                  <c:v>-1.0063153190086687</c:v>
                </c:pt>
                <c:pt idx="135">
                  <c:v>-1.0312839618108622</c:v>
                </c:pt>
                <c:pt idx="136">
                  <c:v>-1.4802791225753955</c:v>
                </c:pt>
                <c:pt idx="137">
                  <c:v>-1.2211513087847579</c:v>
                </c:pt>
                <c:pt idx="138">
                  <c:v>-1.0135179060766506</c:v>
                </c:pt>
                <c:pt idx="139">
                  <c:v>-1.1531561828400534</c:v>
                </c:pt>
                <c:pt idx="140">
                  <c:v>-0.9597779695589731</c:v>
                </c:pt>
                <c:pt idx="141">
                  <c:v>-1.1985498311464653</c:v>
                </c:pt>
                <c:pt idx="142">
                  <c:v>-1.2641190657679711</c:v>
                </c:pt>
                <c:pt idx="143">
                  <c:v>-1.0149352146079897</c:v>
                </c:pt>
                <c:pt idx="144">
                  <c:v>-0.78207110897381504</c:v>
                </c:pt>
                <c:pt idx="145">
                  <c:v>-0.4283310850169979</c:v>
                </c:pt>
                <c:pt idx="146">
                  <c:v>-0.65735874641800973</c:v>
                </c:pt>
                <c:pt idx="147">
                  <c:v>-0.60737206370992858</c:v>
                </c:pt>
                <c:pt idx="148">
                  <c:v>-0.85516330819092257</c:v>
                </c:pt>
                <c:pt idx="149">
                  <c:v>-0.68168265251031523</c:v>
                </c:pt>
                <c:pt idx="150">
                  <c:v>-0.96612962442984729</c:v>
                </c:pt>
                <c:pt idx="151">
                  <c:v>-1.0186497807656734</c:v>
                </c:pt>
                <c:pt idx="152">
                  <c:v>-0.92342190572559146</c:v>
                </c:pt>
                <c:pt idx="153">
                  <c:v>-0.83631214888900196</c:v>
                </c:pt>
                <c:pt idx="154">
                  <c:v>-0.6194218735099849</c:v>
                </c:pt>
                <c:pt idx="155">
                  <c:v>-0.74711864661630933</c:v>
                </c:pt>
                <c:pt idx="156">
                  <c:v>-0.62076136817727823</c:v>
                </c:pt>
                <c:pt idx="157">
                  <c:v>-0.46313330188379692</c:v>
                </c:pt>
                <c:pt idx="158">
                  <c:v>-9.9255683765068325E-2</c:v>
                </c:pt>
                <c:pt idx="159">
                  <c:v>7.2488352915236046E-2</c:v>
                </c:pt>
                <c:pt idx="160">
                  <c:v>6.0964870003569455E-2</c:v>
                </c:pt>
                <c:pt idx="161">
                  <c:v>6.0604734222136372E-2</c:v>
                </c:pt>
                <c:pt idx="162">
                  <c:v>0.14335193685101547</c:v>
                </c:pt>
                <c:pt idx="163">
                  <c:v>1.3487795778439088E-2</c:v>
                </c:pt>
                <c:pt idx="164">
                  <c:v>2.1330413558630808E-3</c:v>
                </c:pt>
                <c:pt idx="165">
                  <c:v>-2.056384296970647E-2</c:v>
                </c:pt>
                <c:pt idx="166">
                  <c:v>-1.0623626605766509E-2</c:v>
                </c:pt>
                <c:pt idx="167">
                  <c:v>-0.15646496288028711</c:v>
                </c:pt>
                <c:pt idx="168">
                  <c:v>-0.19615597115075351</c:v>
                </c:pt>
                <c:pt idx="169">
                  <c:v>-0.30771621688196793</c:v>
                </c:pt>
                <c:pt idx="170">
                  <c:v>-0.30342733925401705</c:v>
                </c:pt>
                <c:pt idx="171">
                  <c:v>-0.21354032885682628</c:v>
                </c:pt>
                <c:pt idx="172">
                  <c:v>-0.24494566534590595</c:v>
                </c:pt>
                <c:pt idx="173">
                  <c:v>-0.21651886715993901</c:v>
                </c:pt>
                <c:pt idx="174">
                  <c:v>-8.8507561885489153E-2</c:v>
                </c:pt>
                <c:pt idx="175">
                  <c:v>-0.20984499797691825</c:v>
                </c:pt>
                <c:pt idx="176">
                  <c:v>-0.18356216161375927</c:v>
                </c:pt>
                <c:pt idx="177">
                  <c:v>-0.58731911025967043</c:v>
                </c:pt>
                <c:pt idx="178">
                  <c:v>-0.82499138209341538</c:v>
                </c:pt>
                <c:pt idx="179">
                  <c:v>-0.97837631896017663</c:v>
                </c:pt>
                <c:pt idx="180">
                  <c:v>-1.2180252000969387</c:v>
                </c:pt>
                <c:pt idx="181">
                  <c:v>-1.3826460014343065</c:v>
                </c:pt>
                <c:pt idx="182">
                  <c:v>-1.6820995356963702</c:v>
                </c:pt>
                <c:pt idx="183">
                  <c:v>-1.4707882595874002</c:v>
                </c:pt>
                <c:pt idx="184">
                  <c:v>-1.6152559208535098</c:v>
                </c:pt>
                <c:pt idx="185">
                  <c:v>-1.7031102251651771</c:v>
                </c:pt>
                <c:pt idx="186">
                  <c:v>-1.3051720897674575</c:v>
                </c:pt>
                <c:pt idx="187">
                  <c:v>-1.4497829646135401</c:v>
                </c:pt>
                <c:pt idx="188">
                  <c:v>-1.6768338093479889</c:v>
                </c:pt>
                <c:pt idx="189">
                  <c:v>-1.8619227604937807</c:v>
                </c:pt>
                <c:pt idx="190">
                  <c:v>-1.8995053910062318</c:v>
                </c:pt>
                <c:pt idx="191">
                  <c:v>-1.9801668382309772</c:v>
                </c:pt>
                <c:pt idx="192">
                  <c:v>-2.0155162230726442</c:v>
                </c:pt>
                <c:pt idx="193">
                  <c:v>-2.6400590344645423</c:v>
                </c:pt>
                <c:pt idx="194">
                  <c:v>-2.9664472082549045</c:v>
                </c:pt>
                <c:pt idx="195">
                  <c:v>-3.7183219788854687</c:v>
                </c:pt>
                <c:pt idx="196">
                  <c:v>-4.23016515858441</c:v>
                </c:pt>
                <c:pt idx="197">
                  <c:v>-4.5561496527614072</c:v>
                </c:pt>
                <c:pt idx="198">
                  <c:v>-5.1193780029713976</c:v>
                </c:pt>
                <c:pt idx="199">
                  <c:v>-5.3326616692236346</c:v>
                </c:pt>
                <c:pt idx="200">
                  <c:v>-5.3450329899998241</c:v>
                </c:pt>
                <c:pt idx="201">
                  <c:v>-5.164977795568733</c:v>
                </c:pt>
                <c:pt idx="202">
                  <c:v>-5.2370226899975423</c:v>
                </c:pt>
                <c:pt idx="203">
                  <c:v>-5.4579230871446329</c:v>
                </c:pt>
                <c:pt idx="204">
                  <c:v>-5.4599677986373099</c:v>
                </c:pt>
                <c:pt idx="205">
                  <c:v>-5.3851857480074736</c:v>
                </c:pt>
                <c:pt idx="206">
                  <c:v>-5.2330546918312324</c:v>
                </c:pt>
                <c:pt idx="207">
                  <c:v>-5.2308889591755374</c:v>
                </c:pt>
                <c:pt idx="208">
                  <c:v>-5.2504113857679364</c:v>
                </c:pt>
                <c:pt idx="209">
                  <c:v>-5.3568744216074764</c:v>
                </c:pt>
                <c:pt idx="210">
                  <c:v>-5.4785451528598301</c:v>
                </c:pt>
                <c:pt idx="211">
                  <c:v>-5.1459480386019463</c:v>
                </c:pt>
                <c:pt idx="212">
                  <c:v>-5.0669674968989131</c:v>
                </c:pt>
                <c:pt idx="213">
                  <c:v>-5.0391597320812345</c:v>
                </c:pt>
                <c:pt idx="214">
                  <c:v>-4.7045514761260776</c:v>
                </c:pt>
                <c:pt idx="215">
                  <c:v>-4.423691540256927</c:v>
                </c:pt>
                <c:pt idx="216">
                  <c:v>-4.5733554450908489</c:v>
                </c:pt>
                <c:pt idx="217">
                  <c:v>-3.8138008472361564</c:v>
                </c:pt>
                <c:pt idx="218">
                  <c:v>-3.8058776629166369</c:v>
                </c:pt>
                <c:pt idx="219">
                  <c:v>-3.9675916621879042</c:v>
                </c:pt>
                <c:pt idx="220">
                  <c:v>-4.0854897454541561</c:v>
                </c:pt>
                <c:pt idx="221">
                  <c:v>-3.9999478392500141</c:v>
                </c:pt>
                <c:pt idx="222">
                  <c:v>-3.8095715507533345</c:v>
                </c:pt>
                <c:pt idx="223">
                  <c:v>-3.63926104628437</c:v>
                </c:pt>
                <c:pt idx="224">
                  <c:v>-3.342972331062255</c:v>
                </c:pt>
                <c:pt idx="225">
                  <c:v>-3.2607557432023317</c:v>
                </c:pt>
                <c:pt idx="226">
                  <c:v>-3.2855174594609458</c:v>
                </c:pt>
                <c:pt idx="227">
                  <c:v>-3.4344991074559514</c:v>
                </c:pt>
                <c:pt idx="228">
                  <c:v>-3.6975569017557732</c:v>
                </c:pt>
                <c:pt idx="229">
                  <c:v>-3.9383861900788175</c:v>
                </c:pt>
                <c:pt idx="230">
                  <c:v>-3.1920008908512014</c:v>
                </c:pt>
                <c:pt idx="231">
                  <c:v>-2.9748372400224574</c:v>
                </c:pt>
                <c:pt idx="232">
                  <c:v>-2.9473983862242492</c:v>
                </c:pt>
                <c:pt idx="233">
                  <c:v>-3.0454422974585804</c:v>
                </c:pt>
                <c:pt idx="234">
                  <c:v>-3.2379597912363254</c:v>
                </c:pt>
                <c:pt idx="235">
                  <c:v>-2.764376311209563</c:v>
                </c:pt>
                <c:pt idx="236">
                  <c:v>-2.8457082818304102</c:v>
                </c:pt>
                <c:pt idx="237">
                  <c:v>-2.9407601928706302</c:v>
                </c:pt>
                <c:pt idx="238">
                  <c:v>-2.6681277145971234</c:v>
                </c:pt>
                <c:pt idx="239">
                  <c:v>-2.9245789012810421</c:v>
                </c:pt>
                <c:pt idx="240">
                  <c:v>-2.4784420170810151</c:v>
                </c:pt>
                <c:pt idx="241">
                  <c:v>-2.4822273836657325</c:v>
                </c:pt>
                <c:pt idx="242">
                  <c:v>-2.1253304682617666</c:v>
                </c:pt>
                <c:pt idx="243">
                  <c:v>-1.6490473357784754</c:v>
                </c:pt>
                <c:pt idx="244">
                  <c:v>-1.8651014125517866</c:v>
                </c:pt>
                <c:pt idx="245">
                  <c:v>-1.3818726319538595</c:v>
                </c:pt>
                <c:pt idx="246">
                  <c:v>-1.1050401936514831</c:v>
                </c:pt>
                <c:pt idx="247">
                  <c:v>-0.86035321245611796</c:v>
                </c:pt>
                <c:pt idx="248">
                  <c:v>-0.57900367883098902</c:v>
                </c:pt>
                <c:pt idx="249">
                  <c:v>-0.78083999036442775</c:v>
                </c:pt>
                <c:pt idx="250">
                  <c:v>-0.49381633996391394</c:v>
                </c:pt>
                <c:pt idx="251">
                  <c:v>-0.44234516472040059</c:v>
                </c:pt>
                <c:pt idx="252">
                  <c:v>-0.42238748619035221</c:v>
                </c:pt>
                <c:pt idx="253">
                  <c:v>-0.39224636272597213</c:v>
                </c:pt>
                <c:pt idx="254">
                  <c:v>-0.59910815736645473</c:v>
                </c:pt>
                <c:pt idx="255">
                  <c:v>-0.87788968085537178</c:v>
                </c:pt>
                <c:pt idx="256">
                  <c:v>-1.3706639445483564</c:v>
                </c:pt>
                <c:pt idx="257">
                  <c:v>-1.4307946058364178</c:v>
                </c:pt>
                <c:pt idx="258">
                  <c:v>-1.2633701499663395</c:v>
                </c:pt>
                <c:pt idx="259">
                  <c:v>-1.2432062229756888</c:v>
                </c:pt>
                <c:pt idx="260">
                  <c:v>-1.331412641083177</c:v>
                </c:pt>
                <c:pt idx="261">
                  <c:v>-1.752145107712259</c:v>
                </c:pt>
                <c:pt idx="262">
                  <c:v>-1.6410689593753562</c:v>
                </c:pt>
                <c:pt idx="263">
                  <c:v>-1.5117504776600046</c:v>
                </c:pt>
                <c:pt idx="264">
                  <c:v>-1.6580136776179111</c:v>
                </c:pt>
                <c:pt idx="265">
                  <c:v>-1.5299640671132089</c:v>
                </c:pt>
                <c:pt idx="266">
                  <c:v>-1.7055979542363204</c:v>
                </c:pt>
                <c:pt idx="267">
                  <c:v>-1.6066312681962147</c:v>
                </c:pt>
                <c:pt idx="268">
                  <c:v>-1.5814080641944637</c:v>
                </c:pt>
                <c:pt idx="269">
                  <c:v>-1.4720964442900599</c:v>
                </c:pt>
                <c:pt idx="270">
                  <c:v>-1.3346631642052049</c:v>
                </c:pt>
                <c:pt idx="271">
                  <c:v>-2.1461435048159179</c:v>
                </c:pt>
                <c:pt idx="272">
                  <c:v>-2.5054230185084272</c:v>
                </c:pt>
                <c:pt idx="273">
                  <c:v>-2.3905028024032888</c:v>
                </c:pt>
                <c:pt idx="274">
                  <c:v>-2.4294426475265301</c:v>
                </c:pt>
                <c:pt idx="275">
                  <c:v>-2.7607404124311188</c:v>
                </c:pt>
                <c:pt idx="276">
                  <c:v>-2.919147646891985</c:v>
                </c:pt>
                <c:pt idx="277">
                  <c:v>-3.3609193307274747</c:v>
                </c:pt>
                <c:pt idx="278">
                  <c:v>-3.0155802615943768</c:v>
                </c:pt>
                <c:pt idx="279">
                  <c:v>-2.6070886627978731</c:v>
                </c:pt>
                <c:pt idx="280">
                  <c:v>-2.7236022742898389</c:v>
                </c:pt>
                <c:pt idx="281">
                  <c:v>-3.5933407622924682</c:v>
                </c:pt>
                <c:pt idx="282">
                  <c:v>-4.2759274617196006</c:v>
                </c:pt>
                <c:pt idx="283">
                  <c:v>-4.3472829505224837</c:v>
                </c:pt>
                <c:pt idx="284">
                  <c:v>-3.7550091189120423</c:v>
                </c:pt>
                <c:pt idx="285">
                  <c:v>-3.6722095515795794</c:v>
                </c:pt>
                <c:pt idx="286">
                  <c:v>-3.5621567823803231</c:v>
                </c:pt>
                <c:pt idx="287">
                  <c:v>-3.0030507291181503</c:v>
                </c:pt>
                <c:pt idx="288">
                  <c:v>-2.6149742965639238</c:v>
                </c:pt>
                <c:pt idx="289">
                  <c:v>-2.1408847157616715</c:v>
                </c:pt>
                <c:pt idx="290">
                  <c:v>-2.3317705640598252</c:v>
                </c:pt>
                <c:pt idx="291">
                  <c:v>-2.2823315846655894</c:v>
                </c:pt>
                <c:pt idx="292">
                  <c:v>-2.1514356287483847</c:v>
                </c:pt>
                <c:pt idx="293">
                  <c:v>-2.1273651831717304</c:v>
                </c:pt>
                <c:pt idx="294">
                  <c:v>-2.0792468078488744</c:v>
                </c:pt>
                <c:pt idx="295">
                  <c:v>-2.3116263949433637</c:v>
                </c:pt>
                <c:pt idx="296">
                  <c:v>-2.558645918955837</c:v>
                </c:pt>
                <c:pt idx="297">
                  <c:v>-2.4738635129337969</c:v>
                </c:pt>
                <c:pt idx="298">
                  <c:v>-2.4553315838950809</c:v>
                </c:pt>
                <c:pt idx="299">
                  <c:v>-2.9004753716631497</c:v>
                </c:pt>
                <c:pt idx="300">
                  <c:v>-3.2104530331740602</c:v>
                </c:pt>
                <c:pt idx="301">
                  <c:v>-3.5739828290288918</c:v>
                </c:pt>
                <c:pt idx="302">
                  <c:v>-3.5270292992094681</c:v>
                </c:pt>
                <c:pt idx="303">
                  <c:v>-3.0167654655126346</c:v>
                </c:pt>
                <c:pt idx="304">
                  <c:v>-2.8655659563202986</c:v>
                </c:pt>
                <c:pt idx="305">
                  <c:v>-2.8259783917212475</c:v>
                </c:pt>
                <c:pt idx="306">
                  <c:v>-2.7445812229601958</c:v>
                </c:pt>
                <c:pt idx="307">
                  <c:v>-2.6286122380166068</c:v>
                </c:pt>
                <c:pt idx="308">
                  <c:v>-2.338580988312533</c:v>
                </c:pt>
                <c:pt idx="309">
                  <c:v>-2.2530878884194823</c:v>
                </c:pt>
                <c:pt idx="310">
                  <c:v>-2.2507652338065807</c:v>
                </c:pt>
                <c:pt idx="311">
                  <c:v>-2.8053728647556886</c:v>
                </c:pt>
                <c:pt idx="312">
                  <c:v>-2.9468610878071066</c:v>
                </c:pt>
                <c:pt idx="313">
                  <c:v>-2.8247541242082539</c:v>
                </c:pt>
                <c:pt idx="314">
                  <c:v>-3.261790818708171</c:v>
                </c:pt>
                <c:pt idx="315">
                  <c:v>-3.2355881765564938</c:v>
                </c:pt>
                <c:pt idx="316">
                  <c:v>-3.2796559215943608</c:v>
                </c:pt>
                <c:pt idx="317">
                  <c:v>-2.9721859319014232</c:v>
                </c:pt>
                <c:pt idx="318">
                  <c:v>-3.6423968885702389</c:v>
                </c:pt>
                <c:pt idx="319">
                  <c:v>-4.1308467248662986</c:v>
                </c:pt>
                <c:pt idx="320">
                  <c:v>-3.924514375234609</c:v>
                </c:pt>
                <c:pt idx="321">
                  <c:v>-3.2445414003590503</c:v>
                </c:pt>
                <c:pt idx="322">
                  <c:v>-2.5958406687029036</c:v>
                </c:pt>
                <c:pt idx="323">
                  <c:v>-2.5172290286136296</c:v>
                </c:pt>
                <c:pt idx="324">
                  <c:v>-2.0960731485781365</c:v>
                </c:pt>
                <c:pt idx="325">
                  <c:v>-1.7000940573650962</c:v>
                </c:pt>
                <c:pt idx="326">
                  <c:v>-1.4747124044698077</c:v>
                </c:pt>
                <c:pt idx="327">
                  <c:v>-1.246242259041525</c:v>
                </c:pt>
                <c:pt idx="328">
                  <c:v>-0.88770650435330933</c:v>
                </c:pt>
                <c:pt idx="329">
                  <c:v>-0.76566643430179138</c:v>
                </c:pt>
                <c:pt idx="330">
                  <c:v>-0.80655793562606704</c:v>
                </c:pt>
                <c:pt idx="331">
                  <c:v>-0.86476584831184833</c:v>
                </c:pt>
                <c:pt idx="332">
                  <c:v>-1.1127261654935994</c:v>
                </c:pt>
                <c:pt idx="333">
                  <c:v>-1.2969379129488798</c:v>
                </c:pt>
                <c:pt idx="334">
                  <c:v>-1.3292087386694189</c:v>
                </c:pt>
                <c:pt idx="335">
                  <c:v>-1.444507633464307</c:v>
                </c:pt>
                <c:pt idx="336">
                  <c:v>-1.1284146701990361</c:v>
                </c:pt>
                <c:pt idx="337">
                  <c:v>-0.88892114440500014</c:v>
                </c:pt>
                <c:pt idx="338">
                  <c:v>-0.68025317635450155</c:v>
                </c:pt>
                <c:pt idx="339">
                  <c:v>-1.2934302907507227</c:v>
                </c:pt>
                <c:pt idx="340">
                  <c:v>-1.1377188134609939</c:v>
                </c:pt>
                <c:pt idx="341">
                  <c:v>-1.4607805200074497</c:v>
                </c:pt>
                <c:pt idx="342">
                  <c:v>-1.6248392089574943</c:v>
                </c:pt>
                <c:pt idx="343">
                  <c:v>-1.9396381693195899</c:v>
                </c:pt>
                <c:pt idx="344">
                  <c:v>-1.8680908547246953</c:v>
                </c:pt>
                <c:pt idx="345">
                  <c:v>-1.5323303005439102</c:v>
                </c:pt>
                <c:pt idx="346">
                  <c:v>-1.5205061436026892</c:v>
                </c:pt>
                <c:pt idx="347">
                  <c:v>-1.2898605765832731</c:v>
                </c:pt>
                <c:pt idx="348">
                  <c:v>-1.0900709392413399</c:v>
                </c:pt>
                <c:pt idx="349">
                  <c:v>-0.85197260696167776</c:v>
                </c:pt>
                <c:pt idx="350">
                  <c:v>-0.60602955055737739</c:v>
                </c:pt>
                <c:pt idx="351">
                  <c:v>-0.4876501906811167</c:v>
                </c:pt>
                <c:pt idx="352">
                  <c:v>-0.43090678129154369</c:v>
                </c:pt>
                <c:pt idx="353">
                  <c:v>-0.37905954943113518</c:v>
                </c:pt>
                <c:pt idx="354">
                  <c:v>-0.43978477908437863</c:v>
                </c:pt>
                <c:pt idx="355">
                  <c:v>-0.38539664504585003</c:v>
                </c:pt>
                <c:pt idx="356">
                  <c:v>-0.34957281143170771</c:v>
                </c:pt>
                <c:pt idx="357">
                  <c:v>-0.27528322886340373</c:v>
                </c:pt>
                <c:pt idx="358">
                  <c:v>-0.83133965155320555</c:v>
                </c:pt>
                <c:pt idx="359">
                  <c:v>-1.1167887042120535</c:v>
                </c:pt>
                <c:pt idx="360">
                  <c:v>-0.99208064639193816</c:v>
                </c:pt>
                <c:pt idx="361">
                  <c:v>-0.73314261076810405</c:v>
                </c:pt>
                <c:pt idx="362">
                  <c:v>-0.46425531639765133</c:v>
                </c:pt>
                <c:pt idx="363">
                  <c:v>-0.32172713901106853</c:v>
                </c:pt>
                <c:pt idx="364">
                  <c:v>-0.38871198777262284</c:v>
                </c:pt>
                <c:pt idx="365">
                  <c:v>-0.3367758287904421</c:v>
                </c:pt>
                <c:pt idx="366">
                  <c:v>-0.32535606330915945</c:v>
                </c:pt>
                <c:pt idx="367">
                  <c:v>-0.15440417928047662</c:v>
                </c:pt>
                <c:pt idx="368">
                  <c:v>-0.36614187186312053</c:v>
                </c:pt>
                <c:pt idx="369">
                  <c:v>-0.24212742217336397</c:v>
                </c:pt>
                <c:pt idx="370">
                  <c:v>-0.35972194291354598</c:v>
                </c:pt>
                <c:pt idx="371">
                  <c:v>-0.21899254791295569</c:v>
                </c:pt>
                <c:pt idx="372">
                  <c:v>-0.67216469080569108</c:v>
                </c:pt>
                <c:pt idx="373">
                  <c:v>-1.2986793605334861</c:v>
                </c:pt>
                <c:pt idx="374">
                  <c:v>-1.3368896752159891</c:v>
                </c:pt>
                <c:pt idx="375">
                  <c:v>-1.2849327321684751</c:v>
                </c:pt>
                <c:pt idx="376">
                  <c:v>-1.4608481409887624</c:v>
                </c:pt>
                <c:pt idx="377">
                  <c:v>-1.568257555529305</c:v>
                </c:pt>
                <c:pt idx="378">
                  <c:v>-1.3454536032644047</c:v>
                </c:pt>
                <c:pt idx="379">
                  <c:v>-1.1775771236320332</c:v>
                </c:pt>
                <c:pt idx="380">
                  <c:v>-0.99973240398557928</c:v>
                </c:pt>
                <c:pt idx="381">
                  <c:v>-0.69865080130590818</c:v>
                </c:pt>
                <c:pt idx="382">
                  <c:v>-0.5589314429661103</c:v>
                </c:pt>
                <c:pt idx="383">
                  <c:v>-0.76822129756889557</c:v>
                </c:pt>
                <c:pt idx="384">
                  <c:v>-0.87708997835907709</c:v>
                </c:pt>
                <c:pt idx="385">
                  <c:v>-1.1247669093590293</c:v>
                </c:pt>
                <c:pt idx="386">
                  <c:v>-1.2278994878039691</c:v>
                </c:pt>
                <c:pt idx="387">
                  <c:v>-1.0389596165250845</c:v>
                </c:pt>
                <c:pt idx="388">
                  <c:v>-1.3857606624221397</c:v>
                </c:pt>
                <c:pt idx="389">
                  <c:v>-1.0901147132418125</c:v>
                </c:pt>
                <c:pt idx="390">
                  <c:v>-0.95966427962553047</c:v>
                </c:pt>
                <c:pt idx="391">
                  <c:v>-0.68397274747879522</c:v>
                </c:pt>
                <c:pt idx="392">
                  <c:v>-0.76196265602678348</c:v>
                </c:pt>
                <c:pt idx="393">
                  <c:v>-0.69591120928483885</c:v>
                </c:pt>
                <c:pt idx="394">
                  <c:v>-0.90202527342687044</c:v>
                </c:pt>
                <c:pt idx="395">
                  <c:v>-1.0759226832853974</c:v>
                </c:pt>
                <c:pt idx="396">
                  <c:v>-1.0076472989815253</c:v>
                </c:pt>
                <c:pt idx="397">
                  <c:v>-0.77613915614662277</c:v>
                </c:pt>
                <c:pt idx="398">
                  <c:v>-0.79118271546921592</c:v>
                </c:pt>
                <c:pt idx="399">
                  <c:v>-0.62634891100934464</c:v>
                </c:pt>
                <c:pt idx="400">
                  <c:v>-0.5002267331466197</c:v>
                </c:pt>
                <c:pt idx="401">
                  <c:v>-0.40004818088727118</c:v>
                </c:pt>
                <c:pt idx="402">
                  <c:v>-0.3026326126244448</c:v>
                </c:pt>
                <c:pt idx="403">
                  <c:v>-0.17434802671516328</c:v>
                </c:pt>
                <c:pt idx="404">
                  <c:v>-7.3145072900456853E-2</c:v>
                </c:pt>
                <c:pt idx="405">
                  <c:v>8.5266087341180158E-2</c:v>
                </c:pt>
                <c:pt idx="406">
                  <c:v>0.15388956966063283</c:v>
                </c:pt>
                <c:pt idx="407">
                  <c:v>0.26781022252579206</c:v>
                </c:pt>
                <c:pt idx="408">
                  <c:v>0.1096888090873932</c:v>
                </c:pt>
                <c:pt idx="409">
                  <c:v>-0.19295144251874263</c:v>
                </c:pt>
                <c:pt idx="410">
                  <c:v>-0.48624085119534832</c:v>
                </c:pt>
                <c:pt idx="411">
                  <c:v>-0.79591319890858481</c:v>
                </c:pt>
                <c:pt idx="412">
                  <c:v>-0.64771899542371236</c:v>
                </c:pt>
                <c:pt idx="413">
                  <c:v>-0.5115553358961572</c:v>
                </c:pt>
                <c:pt idx="414">
                  <c:v>-0.72174878679171872</c:v>
                </c:pt>
                <c:pt idx="415">
                  <c:v>-0.66016704787132219</c:v>
                </c:pt>
                <c:pt idx="416">
                  <c:v>-0.96916470277275013</c:v>
                </c:pt>
                <c:pt idx="417">
                  <c:v>-0.60094893694933738</c:v>
                </c:pt>
                <c:pt idx="418">
                  <c:v>-0.67411061637033431</c:v>
                </c:pt>
                <c:pt idx="419">
                  <c:v>-0.97827128742954117</c:v>
                </c:pt>
                <c:pt idx="420">
                  <c:v>-0.95694184601279375</c:v>
                </c:pt>
                <c:pt idx="421">
                  <c:v>-1.1747955532674565</c:v>
                </c:pt>
                <c:pt idx="422">
                  <c:v>-0.85532493369432783</c:v>
                </c:pt>
                <c:pt idx="423">
                  <c:v>-0.51288206350815591</c:v>
                </c:pt>
                <c:pt idx="424">
                  <c:v>-0.38094601421322394</c:v>
                </c:pt>
                <c:pt idx="425">
                  <c:v>-0.39377309277789802</c:v>
                </c:pt>
                <c:pt idx="426">
                  <c:v>-0.48133425276888958</c:v>
                </c:pt>
                <c:pt idx="427">
                  <c:v>-0.4339571347187049</c:v>
                </c:pt>
                <c:pt idx="428">
                  <c:v>-0.51689704037690765</c:v>
                </c:pt>
                <c:pt idx="429">
                  <c:v>-0.50831212472359222</c:v>
                </c:pt>
                <c:pt idx="430">
                  <c:v>-0.99747484888210702</c:v>
                </c:pt>
                <c:pt idx="431">
                  <c:v>-0.8529157673075759</c:v>
                </c:pt>
                <c:pt idx="432">
                  <c:v>-0.56172099359045402</c:v>
                </c:pt>
                <c:pt idx="433">
                  <c:v>-0.34846041603825284</c:v>
                </c:pt>
                <c:pt idx="434">
                  <c:v>-0.14722360189687503</c:v>
                </c:pt>
                <c:pt idx="435">
                  <c:v>-3.5562581729175743E-2</c:v>
                </c:pt>
                <c:pt idx="436">
                  <c:v>-0.2100839546779166</c:v>
                </c:pt>
                <c:pt idx="437">
                  <c:v>-3.441574725373675E-2</c:v>
                </c:pt>
                <c:pt idx="438">
                  <c:v>0.15088826653131321</c:v>
                </c:pt>
                <c:pt idx="439">
                  <c:v>5.1949699119761966E-2</c:v>
                </c:pt>
                <c:pt idx="440">
                  <c:v>-0.295220554270058</c:v>
                </c:pt>
                <c:pt idx="441">
                  <c:v>-0.14122264683103447</c:v>
                </c:pt>
                <c:pt idx="442">
                  <c:v>-0.15896650551223723</c:v>
                </c:pt>
                <c:pt idx="443">
                  <c:v>-0.13664630154736321</c:v>
                </c:pt>
                <c:pt idx="444">
                  <c:v>-0.38135607025255003</c:v>
                </c:pt>
                <c:pt idx="445">
                  <c:v>-0.54004696695577814</c:v>
                </c:pt>
                <c:pt idx="446">
                  <c:v>-0.6882543413550174</c:v>
                </c:pt>
                <c:pt idx="447">
                  <c:v>-0.88418059802819671</c:v>
                </c:pt>
                <c:pt idx="448">
                  <c:v>-1.113113877755799</c:v>
                </c:pt>
                <c:pt idx="449">
                  <c:v>-1.1411127261750134</c:v>
                </c:pt>
                <c:pt idx="450">
                  <c:v>-1.5739305844572753</c:v>
                </c:pt>
                <c:pt idx="451">
                  <c:v>-1.256294644789685</c:v>
                </c:pt>
                <c:pt idx="452">
                  <c:v>-0.91197068630404299</c:v>
                </c:pt>
                <c:pt idx="453">
                  <c:v>-0.55415792341405434</c:v>
                </c:pt>
                <c:pt idx="454">
                  <c:v>-0.56072138548695849</c:v>
                </c:pt>
                <c:pt idx="455">
                  <c:v>-0.62377859141527359</c:v>
                </c:pt>
                <c:pt idx="456">
                  <c:v>-0.76062493147634735</c:v>
                </c:pt>
                <c:pt idx="457">
                  <c:v>-0.66847374112173885</c:v>
                </c:pt>
                <c:pt idx="458">
                  <c:v>-0.75784936442462147</c:v>
                </c:pt>
                <c:pt idx="459">
                  <c:v>-0.7962656309834959</c:v>
                </c:pt>
                <c:pt idx="460">
                  <c:v>-0.83412312959201507</c:v>
                </c:pt>
                <c:pt idx="461">
                  <c:v>-0.80637632265233927</c:v>
                </c:pt>
                <c:pt idx="462">
                  <c:v>-0.69688199358117542</c:v>
                </c:pt>
                <c:pt idx="463">
                  <c:v>-0.63017438440592155</c:v>
                </c:pt>
                <c:pt idx="464">
                  <c:v>-0.40229935558747282</c:v>
                </c:pt>
                <c:pt idx="465">
                  <c:v>-0.3565165896914394</c:v>
                </c:pt>
                <c:pt idx="466">
                  <c:v>-0.2199187579019915</c:v>
                </c:pt>
                <c:pt idx="467">
                  <c:v>-1.9369725655428743E-2</c:v>
                </c:pt>
                <c:pt idx="468">
                  <c:v>5.5877751779411296E-2</c:v>
                </c:pt>
                <c:pt idx="469">
                  <c:v>0.20671612879765117</c:v>
                </c:pt>
                <c:pt idx="470">
                  <c:v>0.32398059437746196</c:v>
                </c:pt>
                <c:pt idx="471">
                  <c:v>0.48368399351332259</c:v>
                </c:pt>
                <c:pt idx="472">
                  <c:v>0.5610900429347172</c:v>
                </c:pt>
                <c:pt idx="473">
                  <c:v>0.5449797782116016</c:v>
                </c:pt>
                <c:pt idx="474">
                  <c:v>0.50932738828769342</c:v>
                </c:pt>
                <c:pt idx="475">
                  <c:v>0.48078457308034517</c:v>
                </c:pt>
                <c:pt idx="476">
                  <c:v>0.62571180371464996</c:v>
                </c:pt>
                <c:pt idx="477">
                  <c:v>0.57034344464751163</c:v>
                </c:pt>
                <c:pt idx="478">
                  <c:v>0.39513355874080713</c:v>
                </c:pt>
                <c:pt idx="479">
                  <c:v>0.38368771710031002</c:v>
                </c:pt>
                <c:pt idx="480">
                  <c:v>0.35245912821296099</c:v>
                </c:pt>
                <c:pt idx="481">
                  <c:v>0.32882529604087402</c:v>
                </c:pt>
                <c:pt idx="482">
                  <c:v>0.42930557889329918</c:v>
                </c:pt>
                <c:pt idx="483">
                  <c:v>0.41567609115250903</c:v>
                </c:pt>
                <c:pt idx="484">
                  <c:v>0.46605851623572325</c:v>
                </c:pt>
                <c:pt idx="485">
                  <c:v>0.41331886873126833</c:v>
                </c:pt>
                <c:pt idx="486">
                  <c:v>0.51839277278017204</c:v>
                </c:pt>
                <c:pt idx="487">
                  <c:v>0.52875103351149766</c:v>
                </c:pt>
                <c:pt idx="488">
                  <c:v>0.57977683104061495</c:v>
                </c:pt>
                <c:pt idx="489">
                  <c:v>0.567498399262098</c:v>
                </c:pt>
                <c:pt idx="490">
                  <c:v>0.320428506291005</c:v>
                </c:pt>
                <c:pt idx="491">
                  <c:v>0.25361749188469151</c:v>
                </c:pt>
                <c:pt idx="492">
                  <c:v>0.25534583075042161</c:v>
                </c:pt>
                <c:pt idx="493">
                  <c:v>-1.4292959624286228E-2</c:v>
                </c:pt>
                <c:pt idx="494">
                  <c:v>-0.21582952804172142</c:v>
                </c:pt>
                <c:pt idx="495">
                  <c:v>-0.20893868102572222</c:v>
                </c:pt>
                <c:pt idx="496">
                  <c:v>-0.46149138245164784</c:v>
                </c:pt>
                <c:pt idx="497">
                  <c:v>-9.0748648072764948E-2</c:v>
                </c:pt>
                <c:pt idx="498">
                  <c:v>8.827021823268856E-2</c:v>
                </c:pt>
                <c:pt idx="499">
                  <c:v>0.31299936287864671</c:v>
                </c:pt>
                <c:pt idx="500">
                  <c:v>0.32542709147113258</c:v>
                </c:pt>
                <c:pt idx="501">
                  <c:v>0.26249436438172818</c:v>
                </c:pt>
                <c:pt idx="502">
                  <c:v>0.1914070613525424</c:v>
                </c:pt>
                <c:pt idx="503">
                  <c:v>7.3664163663940074E-2</c:v>
                </c:pt>
                <c:pt idx="504">
                  <c:v>-0.31183908342885308</c:v>
                </c:pt>
                <c:pt idx="505">
                  <c:v>-0.31992112403772632</c:v>
                </c:pt>
                <c:pt idx="506">
                  <c:v>-0.46005695537918267</c:v>
                </c:pt>
                <c:pt idx="507">
                  <c:v>-0.60243430130239717</c:v>
                </c:pt>
                <c:pt idx="508">
                  <c:v>-0.41430364367341033</c:v>
                </c:pt>
                <c:pt idx="509">
                  <c:v>-0.258737113232407</c:v>
                </c:pt>
                <c:pt idx="510">
                  <c:v>-0.2088451646532708</c:v>
                </c:pt>
                <c:pt idx="511">
                  <c:v>-0.23575358912723404</c:v>
                </c:pt>
                <c:pt idx="512">
                  <c:v>-0.2358196163876029</c:v>
                </c:pt>
                <c:pt idx="513">
                  <c:v>-7.4559680759845107E-2</c:v>
                </c:pt>
                <c:pt idx="514">
                  <c:v>0.12394662232108686</c:v>
                </c:pt>
                <c:pt idx="515">
                  <c:v>9.2542370276531283E-3</c:v>
                </c:pt>
                <c:pt idx="516">
                  <c:v>9.945367333926218E-2</c:v>
                </c:pt>
                <c:pt idx="517">
                  <c:v>0.19767768725452145</c:v>
                </c:pt>
                <c:pt idx="518">
                  <c:v>0.29870928032046984</c:v>
                </c:pt>
                <c:pt idx="519">
                  <c:v>0.46199211402533646</c:v>
                </c:pt>
                <c:pt idx="520">
                  <c:v>0.49668525857678114</c:v>
                </c:pt>
                <c:pt idx="521">
                  <c:v>0.59805936127291215</c:v>
                </c:pt>
                <c:pt idx="522">
                  <c:v>0.50767415664177318</c:v>
                </c:pt>
                <c:pt idx="523">
                  <c:v>0.57622546699736232</c:v>
                </c:pt>
                <c:pt idx="524">
                  <c:v>0.17280793536903899</c:v>
                </c:pt>
                <c:pt idx="525">
                  <c:v>8.6334303338293256E-2</c:v>
                </c:pt>
                <c:pt idx="526">
                  <c:v>-0.11215527549125651</c:v>
                </c:pt>
                <c:pt idx="527">
                  <c:v>-0.46567744118962423</c:v>
                </c:pt>
                <c:pt idx="528">
                  <c:v>-1.1366670570903699</c:v>
                </c:pt>
                <c:pt idx="529">
                  <c:v>-0.97948098235345493</c:v>
                </c:pt>
                <c:pt idx="530">
                  <c:v>-0.76885294117132641</c:v>
                </c:pt>
                <c:pt idx="531">
                  <c:v>-0.53155750443804117</c:v>
                </c:pt>
                <c:pt idx="532">
                  <c:v>-0.57661171693435009</c:v>
                </c:pt>
                <c:pt idx="533">
                  <c:v>-0.53652039756839709</c:v>
                </c:pt>
                <c:pt idx="534">
                  <c:v>-0.60859066187487709</c:v>
                </c:pt>
                <c:pt idx="535">
                  <c:v>-0.4140019980343469</c:v>
                </c:pt>
                <c:pt idx="536">
                  <c:v>-0.16554603681204066</c:v>
                </c:pt>
                <c:pt idx="537">
                  <c:v>-4.1941582571677183E-2</c:v>
                </c:pt>
                <c:pt idx="538">
                  <c:v>-9.9721371783236451E-2</c:v>
                </c:pt>
                <c:pt idx="539">
                  <c:v>-0.11959027442664602</c:v>
                </c:pt>
                <c:pt idx="540">
                  <c:v>-0.27128914188556519</c:v>
                </c:pt>
                <c:pt idx="541">
                  <c:v>-0.2626586459957288</c:v>
                </c:pt>
                <c:pt idx="542">
                  <c:v>-0.30327307988774793</c:v>
                </c:pt>
                <c:pt idx="543">
                  <c:v>-0.59229172639473016</c:v>
                </c:pt>
                <c:pt idx="544">
                  <c:v>-0.75062352009174937</c:v>
                </c:pt>
                <c:pt idx="545">
                  <c:v>-0.97275959170221982</c:v>
                </c:pt>
                <c:pt idx="546">
                  <c:v>-0.7661102776727382</c:v>
                </c:pt>
                <c:pt idx="547">
                  <c:v>-0.74874830146902549</c:v>
                </c:pt>
                <c:pt idx="548">
                  <c:v>-0.58024703188416615</c:v>
                </c:pt>
                <c:pt idx="549">
                  <c:v>-0.82815386065532159</c:v>
                </c:pt>
                <c:pt idx="550">
                  <c:v>-0.90951102357813962</c:v>
                </c:pt>
                <c:pt idx="551">
                  <c:v>-0.96673957759198681</c:v>
                </c:pt>
                <c:pt idx="552">
                  <c:v>-0.73928509898197947</c:v>
                </c:pt>
                <c:pt idx="553">
                  <c:v>-0.52303456502300505</c:v>
                </c:pt>
                <c:pt idx="554">
                  <c:v>-0.297344577727221</c:v>
                </c:pt>
                <c:pt idx="555">
                  <c:v>-0.23307204501054371</c:v>
                </c:pt>
                <c:pt idx="556">
                  <c:v>-0.13826283020739111</c:v>
                </c:pt>
                <c:pt idx="557">
                  <c:v>-0.62118203652346371</c:v>
                </c:pt>
                <c:pt idx="558">
                  <c:v>-0.58607181851724488</c:v>
                </c:pt>
                <c:pt idx="559">
                  <c:v>-0.42274864097642983</c:v>
                </c:pt>
                <c:pt idx="560">
                  <c:v>-0.19078067100173071</c:v>
                </c:pt>
                <c:pt idx="561">
                  <c:v>-0.18163062708977259</c:v>
                </c:pt>
                <c:pt idx="562">
                  <c:v>-8.9320294775414033E-3</c:v>
                </c:pt>
                <c:pt idx="563">
                  <c:v>0.1012077198102128</c:v>
                </c:pt>
                <c:pt idx="564">
                  <c:v>-1.0410013309320121E-2</c:v>
                </c:pt>
                <c:pt idx="565">
                  <c:v>-0.22669263838470663</c:v>
                </c:pt>
                <c:pt idx="566">
                  <c:v>-9.9642958697007733E-2</c:v>
                </c:pt>
                <c:pt idx="567">
                  <c:v>4.8124527175975373E-2</c:v>
                </c:pt>
                <c:pt idx="568">
                  <c:v>3.3996183747782571E-3</c:v>
                </c:pt>
                <c:pt idx="569">
                  <c:v>-0.48467310304395017</c:v>
                </c:pt>
                <c:pt idx="570">
                  <c:v>-0.73210026999175226</c:v>
                </c:pt>
                <c:pt idx="571">
                  <c:v>-0.79216609344598532</c:v>
                </c:pt>
                <c:pt idx="572">
                  <c:v>-0.75814793771449551</c:v>
                </c:pt>
                <c:pt idx="573">
                  <c:v>-0.94552728185716695</c:v>
                </c:pt>
                <c:pt idx="574">
                  <c:v>-0.87255699774713036</c:v>
                </c:pt>
                <c:pt idx="575">
                  <c:v>-0.75103991440705165</c:v>
                </c:pt>
                <c:pt idx="576">
                  <c:v>-0.44444348207612361</c:v>
                </c:pt>
                <c:pt idx="577">
                  <c:v>-0.15118758596083509</c:v>
                </c:pt>
                <c:pt idx="578">
                  <c:v>-0.42705580374045854</c:v>
                </c:pt>
                <c:pt idx="579">
                  <c:v>-0.32775695174861003</c:v>
                </c:pt>
                <c:pt idx="580">
                  <c:v>-0.86799898290120647</c:v>
                </c:pt>
                <c:pt idx="581">
                  <c:v>-0.89013274025692424</c:v>
                </c:pt>
                <c:pt idx="582">
                  <c:v>-1.0489518111558644</c:v>
                </c:pt>
                <c:pt idx="583">
                  <c:v>-0.8965143275106765</c:v>
                </c:pt>
                <c:pt idx="584">
                  <c:v>-0.70416913227214384</c:v>
                </c:pt>
                <c:pt idx="585">
                  <c:v>-1.2767699475691767</c:v>
                </c:pt>
                <c:pt idx="586">
                  <c:v>-2.0188624382678317</c:v>
                </c:pt>
                <c:pt idx="587">
                  <c:v>-2.5943661895230785</c:v>
                </c:pt>
                <c:pt idx="588">
                  <c:v>-3.0353552811173312</c:v>
                </c:pt>
                <c:pt idx="589">
                  <c:v>-3.8981423193294296</c:v>
                </c:pt>
                <c:pt idx="590">
                  <c:v>-4.2437797011721816</c:v>
                </c:pt>
                <c:pt idx="591">
                  <c:v>-3.8231644014156623</c:v>
                </c:pt>
                <c:pt idx="592">
                  <c:v>-3.3108428883857464</c:v>
                </c:pt>
                <c:pt idx="593">
                  <c:v>-2.9218656532364022</c:v>
                </c:pt>
                <c:pt idx="594">
                  <c:v>-2.4355771875025161</c:v>
                </c:pt>
                <c:pt idx="595">
                  <c:v>-2.1955022085526452</c:v>
                </c:pt>
                <c:pt idx="596">
                  <c:v>-1.6423334703383725</c:v>
                </c:pt>
                <c:pt idx="597">
                  <c:v>-1.431803159582187</c:v>
                </c:pt>
                <c:pt idx="598">
                  <c:v>-1.3068472134687985</c:v>
                </c:pt>
                <c:pt idx="599">
                  <c:v>-1.3686203263709045</c:v>
                </c:pt>
                <c:pt idx="600">
                  <c:v>-1.6970278748180649</c:v>
                </c:pt>
                <c:pt idx="601">
                  <c:v>-1.4639609519784886</c:v>
                </c:pt>
                <c:pt idx="602">
                  <c:v>-1.1272461388585782</c:v>
                </c:pt>
                <c:pt idx="603">
                  <c:v>-1.0434465588957742</c:v>
                </c:pt>
                <c:pt idx="604">
                  <c:v>-0.93422984925776731</c:v>
                </c:pt>
                <c:pt idx="605">
                  <c:v>-0.60503828253141656</c:v>
                </c:pt>
                <c:pt idx="606">
                  <c:v>-0.85077747161852546</c:v>
                </c:pt>
                <c:pt idx="607">
                  <c:v>-1.5570561764022304</c:v>
                </c:pt>
                <c:pt idx="608">
                  <c:v>-2.2427059137778662</c:v>
                </c:pt>
                <c:pt idx="609">
                  <c:v>-3.2963774556650822</c:v>
                </c:pt>
                <c:pt idx="610">
                  <c:v>-3.3788319046559212</c:v>
                </c:pt>
                <c:pt idx="611">
                  <c:v>-3.3470282482061204</c:v>
                </c:pt>
                <c:pt idx="612">
                  <c:v>-3.0500340095919056</c:v>
                </c:pt>
                <c:pt idx="613">
                  <c:v>-2.6705867437744861</c:v>
                </c:pt>
                <c:pt idx="614">
                  <c:v>-2.4842245346524274</c:v>
                </c:pt>
                <c:pt idx="615">
                  <c:v>-1.9307050918520874</c:v>
                </c:pt>
                <c:pt idx="616">
                  <c:v>-1.4660048944414701</c:v>
                </c:pt>
                <c:pt idx="617">
                  <c:v>-1.1658244485070077</c:v>
                </c:pt>
                <c:pt idx="618">
                  <c:v>-0.83511675770967975</c:v>
                </c:pt>
                <c:pt idx="619">
                  <c:v>-0.70082095029362146</c:v>
                </c:pt>
                <c:pt idx="620">
                  <c:v>-0.47960378007230214</c:v>
                </c:pt>
                <c:pt idx="621">
                  <c:v>-0.24113431625646881</c:v>
                </c:pt>
                <c:pt idx="622">
                  <c:v>-0.21906176956326268</c:v>
                </c:pt>
                <c:pt idx="623">
                  <c:v>-0.25225334238358477</c:v>
                </c:pt>
                <c:pt idx="624">
                  <c:v>-0.32143972040050095</c:v>
                </c:pt>
                <c:pt idx="625">
                  <c:v>-0.2381356304105392</c:v>
                </c:pt>
                <c:pt idx="626">
                  <c:v>3.281845685789736E-3</c:v>
                </c:pt>
                <c:pt idx="627">
                  <c:v>-8.2334514720790782E-3</c:v>
                </c:pt>
                <c:pt idx="628">
                  <c:v>5.4068315485880113E-2</c:v>
                </c:pt>
                <c:pt idx="629">
                  <c:v>-0.11615664288018648</c:v>
                </c:pt>
                <c:pt idx="630">
                  <c:v>-0.25185941676646728</c:v>
                </c:pt>
                <c:pt idx="631">
                  <c:v>-0.15955793063196702</c:v>
                </c:pt>
                <c:pt idx="632">
                  <c:v>-5.7706553708849168E-2</c:v>
                </c:pt>
                <c:pt idx="633">
                  <c:v>-0.17060063333430486</c:v>
                </c:pt>
                <c:pt idx="634">
                  <c:v>-0.12561416749581905</c:v>
                </c:pt>
                <c:pt idx="635">
                  <c:v>1.8795882144525822E-3</c:v>
                </c:pt>
                <c:pt idx="636">
                  <c:v>0.1709534807479034</c:v>
                </c:pt>
                <c:pt idx="637">
                  <c:v>0.22486757955704062</c:v>
                </c:pt>
                <c:pt idx="638">
                  <c:v>-0.25508190895732885</c:v>
                </c:pt>
                <c:pt idx="639">
                  <c:v>-0.50362551639176667</c:v>
                </c:pt>
                <c:pt idx="640">
                  <c:v>-0.47416773743395868</c:v>
                </c:pt>
                <c:pt idx="641">
                  <c:v>-0.48241065536715655</c:v>
                </c:pt>
                <c:pt idx="642">
                  <c:v>-0.69093697531921505</c:v>
                </c:pt>
                <c:pt idx="643">
                  <c:v>-0.59846942824158811</c:v>
                </c:pt>
                <c:pt idx="644">
                  <c:v>-0.65260672226207328</c:v>
                </c:pt>
                <c:pt idx="645">
                  <c:v>-0.49126536142610178</c:v>
                </c:pt>
                <c:pt idx="646">
                  <c:v>-0.41496660437099686</c:v>
                </c:pt>
                <c:pt idx="647">
                  <c:v>-0.51700975972772056</c:v>
                </c:pt>
                <c:pt idx="648">
                  <c:v>-0.56956993396948608</c:v>
                </c:pt>
                <c:pt idx="649">
                  <c:v>-1.2927313229277146</c:v>
                </c:pt>
                <c:pt idx="650">
                  <c:v>-1.1070474156134535</c:v>
                </c:pt>
                <c:pt idx="651">
                  <c:v>-0.72879602388874198</c:v>
                </c:pt>
                <c:pt idx="652">
                  <c:v>-0.93020910714925198</c:v>
                </c:pt>
                <c:pt idx="653">
                  <c:v>-1.1972626203892398</c:v>
                </c:pt>
                <c:pt idx="654">
                  <c:v>-1.0085340681071588</c:v>
                </c:pt>
                <c:pt idx="655">
                  <c:v>-0.72574759334678207</c:v>
                </c:pt>
                <c:pt idx="656">
                  <c:v>-0.43472535519610578</c:v>
                </c:pt>
                <c:pt idx="657">
                  <c:v>-0.87259830264636418</c:v>
                </c:pt>
                <c:pt idx="658">
                  <c:v>-1.7404415644920892</c:v>
                </c:pt>
                <c:pt idx="659">
                  <c:v>-1.6488131942694175</c:v>
                </c:pt>
                <c:pt idx="660">
                  <c:v>-1.8655803541004965</c:v>
                </c:pt>
                <c:pt idx="661">
                  <c:v>-2.1170213526992439</c:v>
                </c:pt>
                <c:pt idx="662">
                  <c:v>-1.8779189324193055</c:v>
                </c:pt>
                <c:pt idx="663">
                  <c:v>-1.6645699257695594</c:v>
                </c:pt>
                <c:pt idx="664">
                  <c:v>-1.441697655914254</c:v>
                </c:pt>
                <c:pt idx="665">
                  <c:v>-1.4492361296050515</c:v>
                </c:pt>
                <c:pt idx="666">
                  <c:v>-1.6311767533083068</c:v>
                </c:pt>
                <c:pt idx="667">
                  <c:v>-1.9918298498725631</c:v>
                </c:pt>
                <c:pt idx="668">
                  <c:v>-2.2413309774124728</c:v>
                </c:pt>
                <c:pt idx="669">
                  <c:v>-2.1334235020096233</c:v>
                </c:pt>
                <c:pt idx="670">
                  <c:v>-1.8554484312713391</c:v>
                </c:pt>
                <c:pt idx="671">
                  <c:v>-1.4454416142701774</c:v>
                </c:pt>
                <c:pt idx="672">
                  <c:v>-1.2802925833749292</c:v>
                </c:pt>
                <c:pt idx="673">
                  <c:v>-1.0558428026209912</c:v>
                </c:pt>
                <c:pt idx="674">
                  <c:v>-1.0177816015060539</c:v>
                </c:pt>
                <c:pt idx="675">
                  <c:v>-1.1093998355187464</c:v>
                </c:pt>
                <c:pt idx="676">
                  <c:v>-1.1855043397943852</c:v>
                </c:pt>
                <c:pt idx="677">
                  <c:v>-1.3131804715432454</c:v>
                </c:pt>
                <c:pt idx="678">
                  <c:v>-1.6426402918823473</c:v>
                </c:pt>
                <c:pt idx="679">
                  <c:v>-1.6715818957086555</c:v>
                </c:pt>
                <c:pt idx="680">
                  <c:v>-1.5602329141606246</c:v>
                </c:pt>
                <c:pt idx="681">
                  <c:v>-1.4222451140912469</c:v>
                </c:pt>
                <c:pt idx="682">
                  <c:v>-1.142695823749021</c:v>
                </c:pt>
                <c:pt idx="683">
                  <c:v>-1.3538637386590993</c:v>
                </c:pt>
                <c:pt idx="684">
                  <c:v>-1.2873750050706509</c:v>
                </c:pt>
                <c:pt idx="685">
                  <c:v>-0.8794585209906215</c:v>
                </c:pt>
                <c:pt idx="686">
                  <c:v>-0.60851687793464992</c:v>
                </c:pt>
                <c:pt idx="687">
                  <c:v>-0.97087167732013224</c:v>
                </c:pt>
                <c:pt idx="688">
                  <c:v>-1.0055815081873507</c:v>
                </c:pt>
                <c:pt idx="689">
                  <c:v>-1.0662977471267086</c:v>
                </c:pt>
                <c:pt idx="690">
                  <c:v>-1.1140175135889274</c:v>
                </c:pt>
                <c:pt idx="691">
                  <c:v>-1.4898319473101815</c:v>
                </c:pt>
                <c:pt idx="692">
                  <c:v>-1.4533495667751264</c:v>
                </c:pt>
                <c:pt idx="693">
                  <c:v>-2.0730763918013144</c:v>
                </c:pt>
                <c:pt idx="694">
                  <c:v>-2.0848602454920826</c:v>
                </c:pt>
                <c:pt idx="695">
                  <c:v>-1.8852137439717758</c:v>
                </c:pt>
                <c:pt idx="696">
                  <c:v>-1.5560537528025069</c:v>
                </c:pt>
                <c:pt idx="697">
                  <c:v>-1.185574480666254</c:v>
                </c:pt>
                <c:pt idx="698">
                  <c:v>-1.0761967662217837</c:v>
                </c:pt>
                <c:pt idx="699">
                  <c:v>-1.2250332805839137</c:v>
                </c:pt>
                <c:pt idx="700">
                  <c:v>-1.0256301807302544</c:v>
                </c:pt>
                <c:pt idx="701">
                  <c:v>-1.4714955602186781</c:v>
                </c:pt>
                <c:pt idx="702">
                  <c:v>-1.1096481690389699</c:v>
                </c:pt>
                <c:pt idx="703">
                  <c:v>-1.0877376176892855</c:v>
                </c:pt>
                <c:pt idx="704">
                  <c:v>-1.0919724276601863</c:v>
                </c:pt>
                <c:pt idx="705">
                  <c:v>-0.70404878342000554</c:v>
                </c:pt>
                <c:pt idx="706">
                  <c:v>-0.38455817636957867</c:v>
                </c:pt>
                <c:pt idx="707">
                  <c:v>-0.15213283453803494</c:v>
                </c:pt>
                <c:pt idx="708">
                  <c:v>-0.12480122734047566</c:v>
                </c:pt>
                <c:pt idx="709">
                  <c:v>-0.38447851441873532</c:v>
                </c:pt>
                <c:pt idx="710">
                  <c:v>-0.2419489947859082</c:v>
                </c:pt>
                <c:pt idx="711">
                  <c:v>-0.17691724314490004</c:v>
                </c:pt>
                <c:pt idx="712">
                  <c:v>-0.16772001249275093</c:v>
                </c:pt>
                <c:pt idx="713">
                  <c:v>7.9189527372167334E-2</c:v>
                </c:pt>
                <c:pt idx="714">
                  <c:v>0.19882458323488345</c:v>
                </c:pt>
                <c:pt idx="715">
                  <c:v>0.30193794007224262</c:v>
                </c:pt>
                <c:pt idx="716">
                  <c:v>0.25185618220606232</c:v>
                </c:pt>
                <c:pt idx="717">
                  <c:v>0.14322905455094082</c:v>
                </c:pt>
                <c:pt idx="718">
                  <c:v>0.14402590490618375</c:v>
                </c:pt>
                <c:pt idx="719">
                  <c:v>0.24100155693897579</c:v>
                </c:pt>
                <c:pt idx="720">
                  <c:v>0.30191216404219168</c:v>
                </c:pt>
                <c:pt idx="721">
                  <c:v>0.276077843268561</c:v>
                </c:pt>
                <c:pt idx="722">
                  <c:v>7.9490007509950528E-2</c:v>
                </c:pt>
                <c:pt idx="723">
                  <c:v>0.11404061757950744</c:v>
                </c:pt>
                <c:pt idx="724">
                  <c:v>0.17597929664234918</c:v>
                </c:pt>
                <c:pt idx="725">
                  <c:v>-1.2724185201988786E-2</c:v>
                </c:pt>
                <c:pt idx="726">
                  <c:v>5.2515777190801104E-2</c:v>
                </c:pt>
                <c:pt idx="727">
                  <c:v>-0.62757544216675032</c:v>
                </c:pt>
                <c:pt idx="728">
                  <c:v>-0.58414443799912674</c:v>
                </c:pt>
                <c:pt idx="729">
                  <c:v>-1.0461723203564923</c:v>
                </c:pt>
                <c:pt idx="730">
                  <c:v>-1.700840430452335</c:v>
                </c:pt>
                <c:pt idx="731">
                  <c:v>-2.2780656012495051</c:v>
                </c:pt>
                <c:pt idx="732">
                  <c:v>-2.3663919180642283</c:v>
                </c:pt>
                <c:pt idx="733">
                  <c:v>-2.572420416939257</c:v>
                </c:pt>
                <c:pt idx="734">
                  <c:v>-2.6051400725841343</c:v>
                </c:pt>
                <c:pt idx="735">
                  <c:v>-2.06264916891713</c:v>
                </c:pt>
                <c:pt idx="736">
                  <c:v>-2.1403170116384738</c:v>
                </c:pt>
                <c:pt idx="737">
                  <c:v>-2.166124483390329</c:v>
                </c:pt>
                <c:pt idx="738">
                  <c:v>-1.8287311260898154</c:v>
                </c:pt>
                <c:pt idx="739">
                  <c:v>-1.7389520033373946</c:v>
                </c:pt>
                <c:pt idx="740">
                  <c:v>-1.321837246222558</c:v>
                </c:pt>
                <c:pt idx="741">
                  <c:v>-0.93061673244775034</c:v>
                </c:pt>
                <c:pt idx="742">
                  <c:v>-0.82991829860025101</c:v>
                </c:pt>
                <c:pt idx="743">
                  <c:v>-0.52703795345898286</c:v>
                </c:pt>
                <c:pt idx="744">
                  <c:v>-0.4836545247070852</c:v>
                </c:pt>
                <c:pt idx="745">
                  <c:v>-0.51422666958294783</c:v>
                </c:pt>
                <c:pt idx="746">
                  <c:v>-0.47723435058780972</c:v>
                </c:pt>
                <c:pt idx="747">
                  <c:v>-0.64424161255743373</c:v>
                </c:pt>
                <c:pt idx="748">
                  <c:v>-0.39474434757746268</c:v>
                </c:pt>
                <c:pt idx="749">
                  <c:v>-0.29770288723291954</c:v>
                </c:pt>
                <c:pt idx="750">
                  <c:v>-0.28280061108411758</c:v>
                </c:pt>
                <c:pt idx="751">
                  <c:v>-0.57595791089553017</c:v>
                </c:pt>
                <c:pt idx="752">
                  <c:v>-0.54773230741577394</c:v>
                </c:pt>
                <c:pt idx="753">
                  <c:v>-0.3100942553046161</c:v>
                </c:pt>
                <c:pt idx="754">
                  <c:v>-0.34658537766825642</c:v>
                </c:pt>
                <c:pt idx="755">
                  <c:v>-0.17044199372548721</c:v>
                </c:pt>
                <c:pt idx="756">
                  <c:v>-0.44203574641972165</c:v>
                </c:pt>
                <c:pt idx="757">
                  <c:v>-0.36785500867298959</c:v>
                </c:pt>
                <c:pt idx="758">
                  <c:v>-0.26982249637624262</c:v>
                </c:pt>
                <c:pt idx="759">
                  <c:v>-6.5129647356832049E-2</c:v>
                </c:pt>
                <c:pt idx="760">
                  <c:v>1.6985787763681703E-2</c:v>
                </c:pt>
                <c:pt idx="761">
                  <c:v>-0.22806391809391469</c:v>
                </c:pt>
                <c:pt idx="762">
                  <c:v>-0.17979640851454293</c:v>
                </c:pt>
                <c:pt idx="763">
                  <c:v>-0.22416778275348903</c:v>
                </c:pt>
                <c:pt idx="764">
                  <c:v>-0.24715001192517602</c:v>
                </c:pt>
                <c:pt idx="765">
                  <c:v>-0.25959443785703079</c:v>
                </c:pt>
                <c:pt idx="766">
                  <c:v>-0.44792026117565226</c:v>
                </c:pt>
                <c:pt idx="767">
                  <c:v>-0.42461681614065006</c:v>
                </c:pt>
                <c:pt idx="768">
                  <c:v>-0.62245222509517362</c:v>
                </c:pt>
                <c:pt idx="769">
                  <c:v>-0.62687619636465675</c:v>
                </c:pt>
                <c:pt idx="770">
                  <c:v>-0.52222432097582305</c:v>
                </c:pt>
                <c:pt idx="771">
                  <c:v>-0.81833345417434544</c:v>
                </c:pt>
                <c:pt idx="772">
                  <c:v>-0.76487763048824098</c:v>
                </c:pt>
                <c:pt idx="773">
                  <c:v>-0.77725824434087698</c:v>
                </c:pt>
                <c:pt idx="774">
                  <c:v>-0.72335681434392773</c:v>
                </c:pt>
                <c:pt idx="775">
                  <c:v>-0.62577158927151422</c:v>
                </c:pt>
                <c:pt idx="776">
                  <c:v>-0.97732641198350056</c:v>
                </c:pt>
                <c:pt idx="777">
                  <c:v>-0.74590463585788624</c:v>
                </c:pt>
                <c:pt idx="778">
                  <c:v>-0.61071617679198187</c:v>
                </c:pt>
                <c:pt idx="779">
                  <c:v>-0.576523737117281</c:v>
                </c:pt>
                <c:pt idx="780">
                  <c:v>-0.41160684138496839</c:v>
                </c:pt>
                <c:pt idx="781">
                  <c:v>-0.37000939182100034</c:v>
                </c:pt>
                <c:pt idx="782">
                  <c:v>-0.32818592781437789</c:v>
                </c:pt>
                <c:pt idx="783">
                  <c:v>-0.55155513919768206</c:v>
                </c:pt>
                <c:pt idx="784">
                  <c:v>-0.49989567803250468</c:v>
                </c:pt>
                <c:pt idx="785">
                  <c:v>-0.34973277963761523</c:v>
                </c:pt>
                <c:pt idx="786">
                  <c:v>-0.34114169875775485</c:v>
                </c:pt>
                <c:pt idx="787">
                  <c:v>-7.6215846897835782E-2</c:v>
                </c:pt>
                <c:pt idx="788">
                  <c:v>-9.0201778182918052E-2</c:v>
                </c:pt>
                <c:pt idx="789">
                  <c:v>3.7496082520269869E-2</c:v>
                </c:pt>
                <c:pt idx="790">
                  <c:v>0.20235193966991885</c:v>
                </c:pt>
                <c:pt idx="791">
                  <c:v>0.27602103011861812</c:v>
                </c:pt>
                <c:pt idx="792">
                  <c:v>0.39444927207634495</c:v>
                </c:pt>
                <c:pt idx="793">
                  <c:v>0.45698273972056369</c:v>
                </c:pt>
                <c:pt idx="794">
                  <c:v>0.33952192008453908</c:v>
                </c:pt>
                <c:pt idx="795">
                  <c:v>8.4220151640594682E-2</c:v>
                </c:pt>
                <c:pt idx="796">
                  <c:v>-0.1457855499581539</c:v>
                </c:pt>
                <c:pt idx="797">
                  <c:v>-0.24657340453418958</c:v>
                </c:pt>
                <c:pt idx="798">
                  <c:v>-0.22660709400076043</c:v>
                </c:pt>
                <c:pt idx="799">
                  <c:v>-0.34282740075615059</c:v>
                </c:pt>
                <c:pt idx="800">
                  <c:v>-8.640514078829642E-2</c:v>
                </c:pt>
                <c:pt idx="801">
                  <c:v>0.12725356118082473</c:v>
                </c:pt>
                <c:pt idx="802">
                  <c:v>0.10995681821181132</c:v>
                </c:pt>
                <c:pt idx="803">
                  <c:v>0.19216608932572088</c:v>
                </c:pt>
                <c:pt idx="804">
                  <c:v>0.20374514594438667</c:v>
                </c:pt>
                <c:pt idx="805">
                  <c:v>0.29674109228105144</c:v>
                </c:pt>
                <c:pt idx="806">
                  <c:v>0.37929657400387362</c:v>
                </c:pt>
                <c:pt idx="807">
                  <c:v>0.47170933457651981</c:v>
                </c:pt>
                <c:pt idx="808">
                  <c:v>0.23541958601698082</c:v>
                </c:pt>
                <c:pt idx="809">
                  <c:v>-3.4992304621594583E-2</c:v>
                </c:pt>
                <c:pt idx="810">
                  <c:v>-0.136142962556112</c:v>
                </c:pt>
                <c:pt idx="811">
                  <c:v>-2.9166497843739314E-2</c:v>
                </c:pt>
                <c:pt idx="812">
                  <c:v>0.10039680757974609</c:v>
                </c:pt>
                <c:pt idx="813">
                  <c:v>0.31901196074141236</c:v>
                </c:pt>
                <c:pt idx="814">
                  <c:v>0.37553904091494394</c:v>
                </c:pt>
                <c:pt idx="815">
                  <c:v>0.40629280285801478</c:v>
                </c:pt>
                <c:pt idx="816">
                  <c:v>0.41848992299469262</c:v>
                </c:pt>
                <c:pt idx="817">
                  <c:v>0.48456687535227089</c:v>
                </c:pt>
                <c:pt idx="818">
                  <c:v>0.45865275047923726</c:v>
                </c:pt>
                <c:pt idx="819">
                  <c:v>0.35209304970474542</c:v>
                </c:pt>
                <c:pt idx="820">
                  <c:v>0.12742245590337911</c:v>
                </c:pt>
                <c:pt idx="821">
                  <c:v>0.15429005109635974</c:v>
                </c:pt>
                <c:pt idx="822">
                  <c:v>0.1591366977226901</c:v>
                </c:pt>
                <c:pt idx="823">
                  <c:v>0.1305955426045774</c:v>
                </c:pt>
                <c:pt idx="824">
                  <c:v>0.19996915320324943</c:v>
                </c:pt>
                <c:pt idx="825">
                  <c:v>9.8146420966386913E-2</c:v>
                </c:pt>
                <c:pt idx="826">
                  <c:v>0.22663002444068842</c:v>
                </c:pt>
                <c:pt idx="827">
                  <c:v>0.40155486075783836</c:v>
                </c:pt>
                <c:pt idx="828">
                  <c:v>0.40399630349498017</c:v>
                </c:pt>
                <c:pt idx="829">
                  <c:v>0.25529848152903789</c:v>
                </c:pt>
                <c:pt idx="830">
                  <c:v>0.25659668233704847</c:v>
                </c:pt>
                <c:pt idx="831">
                  <c:v>0.33267970406756886</c:v>
                </c:pt>
                <c:pt idx="832">
                  <c:v>0.44814524645358506</c:v>
                </c:pt>
                <c:pt idx="833">
                  <c:v>0.53527068881160034</c:v>
                </c:pt>
                <c:pt idx="834">
                  <c:v>0.62957943690451179</c:v>
                </c:pt>
                <c:pt idx="835">
                  <c:v>0.74564679783403987</c:v>
                </c:pt>
                <c:pt idx="836">
                  <c:v>0.85246839515543771</c:v>
                </c:pt>
                <c:pt idx="837">
                  <c:v>0.96782305120289858</c:v>
                </c:pt>
                <c:pt idx="838">
                  <c:v>0.9767426613917557</c:v>
                </c:pt>
                <c:pt idx="839">
                  <c:v>0.76356823672202023</c:v>
                </c:pt>
                <c:pt idx="840">
                  <c:v>0.86772675733700622</c:v>
                </c:pt>
                <c:pt idx="841">
                  <c:v>0.92077120882484875</c:v>
                </c:pt>
                <c:pt idx="842">
                  <c:v>0.87675911568365195</c:v>
                </c:pt>
                <c:pt idx="843">
                  <c:v>0.83916568694513261</c:v>
                </c:pt>
                <c:pt idx="844">
                  <c:v>0.81581526098515655</c:v>
                </c:pt>
                <c:pt idx="845">
                  <c:v>0.86087039144465394</c:v>
                </c:pt>
                <c:pt idx="846">
                  <c:v>0.90044120992132903</c:v>
                </c:pt>
                <c:pt idx="847">
                  <c:v>0.78547629032273636</c:v>
                </c:pt>
                <c:pt idx="848">
                  <c:v>0.83273426571256237</c:v>
                </c:pt>
                <c:pt idx="849">
                  <c:v>0.69673762320209254</c:v>
                </c:pt>
                <c:pt idx="850">
                  <c:v>0.67012830299953285</c:v>
                </c:pt>
                <c:pt idx="851">
                  <c:v>0.50114636491930498</c:v>
                </c:pt>
                <c:pt idx="852">
                  <c:v>0.54978041381132381</c:v>
                </c:pt>
                <c:pt idx="853">
                  <c:v>0.51033787369536288</c:v>
                </c:pt>
                <c:pt idx="854">
                  <c:v>0.5776668216980011</c:v>
                </c:pt>
                <c:pt idx="855">
                  <c:v>0.65208973047522956</c:v>
                </c:pt>
                <c:pt idx="856">
                  <c:v>0.47839157342017213</c:v>
                </c:pt>
                <c:pt idx="857">
                  <c:v>0.29525449998638303</c:v>
                </c:pt>
                <c:pt idx="858">
                  <c:v>0.27763187069352374</c:v>
                </c:pt>
                <c:pt idx="859">
                  <c:v>0.28138934904137081</c:v>
                </c:pt>
                <c:pt idx="860">
                  <c:v>0.40983035372883841</c:v>
                </c:pt>
                <c:pt idx="861">
                  <c:v>0.3353549725217651</c:v>
                </c:pt>
                <c:pt idx="862">
                  <c:v>0.34514030246525407</c:v>
                </c:pt>
                <c:pt idx="863">
                  <c:v>0.18994290341048964</c:v>
                </c:pt>
                <c:pt idx="864">
                  <c:v>0.12981829080701873</c:v>
                </c:pt>
                <c:pt idx="865">
                  <c:v>0.16921890314463015</c:v>
                </c:pt>
                <c:pt idx="866">
                  <c:v>-0.687990393382514</c:v>
                </c:pt>
                <c:pt idx="867">
                  <c:v>-0.68843940786605429</c:v>
                </c:pt>
                <c:pt idx="868">
                  <c:v>-0.49061518836349977</c:v>
                </c:pt>
                <c:pt idx="869">
                  <c:v>-0.32388544599178037</c:v>
                </c:pt>
                <c:pt idx="870">
                  <c:v>-0.26848879911183388</c:v>
                </c:pt>
                <c:pt idx="871">
                  <c:v>-0.18291523864615447</c:v>
                </c:pt>
                <c:pt idx="872">
                  <c:v>-0.16740149973993457</c:v>
                </c:pt>
                <c:pt idx="873">
                  <c:v>-0.24624915137993617</c:v>
                </c:pt>
                <c:pt idx="874">
                  <c:v>-0.15781903131042119</c:v>
                </c:pt>
                <c:pt idx="875">
                  <c:v>-0.1771974456204945</c:v>
                </c:pt>
                <c:pt idx="876">
                  <c:v>-6.0840596073168399E-2</c:v>
                </c:pt>
                <c:pt idx="877">
                  <c:v>-2.137912681656309E-2</c:v>
                </c:pt>
                <c:pt idx="878">
                  <c:v>6.172992642235197E-2</c:v>
                </c:pt>
                <c:pt idx="879">
                  <c:v>0.11624345977760599</c:v>
                </c:pt>
                <c:pt idx="880">
                  <c:v>0.24100732648950007</c:v>
                </c:pt>
                <c:pt idx="881">
                  <c:v>0.32234483723100582</c:v>
                </c:pt>
                <c:pt idx="882">
                  <c:v>0.20269470197391046</c:v>
                </c:pt>
                <c:pt idx="883">
                  <c:v>0.2731732533248375</c:v>
                </c:pt>
                <c:pt idx="884">
                  <c:v>0.3025460678779251</c:v>
                </c:pt>
                <c:pt idx="885">
                  <c:v>0.33604064489766616</c:v>
                </c:pt>
                <c:pt idx="886">
                  <c:v>0.27632161919604553</c:v>
                </c:pt>
                <c:pt idx="887">
                  <c:v>2.929878337667885E-2</c:v>
                </c:pt>
                <c:pt idx="888">
                  <c:v>-6.3494349135378755E-2</c:v>
                </c:pt>
                <c:pt idx="889">
                  <c:v>-4.949283966687313E-2</c:v>
                </c:pt>
                <c:pt idx="890">
                  <c:v>-0.15512010017448452</c:v>
                </c:pt>
                <c:pt idx="891">
                  <c:v>-0.12135993691732982</c:v>
                </c:pt>
                <c:pt idx="892">
                  <c:v>-9.2942728453815598E-2</c:v>
                </c:pt>
                <c:pt idx="893">
                  <c:v>-4.8121976594535779E-2</c:v>
                </c:pt>
                <c:pt idx="894">
                  <c:v>9.0459100854906688E-2</c:v>
                </c:pt>
                <c:pt idx="895">
                  <c:v>0.23911651706628667</c:v>
                </c:pt>
                <c:pt idx="896">
                  <c:v>0.44015999250750326</c:v>
                </c:pt>
                <c:pt idx="897">
                  <c:v>0.48457661070854829</c:v>
                </c:pt>
                <c:pt idx="898">
                  <c:v>0.58397663811912437</c:v>
                </c:pt>
                <c:pt idx="899">
                  <c:v>0.66202852667324397</c:v>
                </c:pt>
                <c:pt idx="900">
                  <c:v>0.80783652485895641</c:v>
                </c:pt>
                <c:pt idx="901">
                  <c:v>0.84777565530875487</c:v>
                </c:pt>
                <c:pt idx="902">
                  <c:v>0.7216225601456524</c:v>
                </c:pt>
                <c:pt idx="903">
                  <c:v>0.44615150347013144</c:v>
                </c:pt>
                <c:pt idx="904">
                  <c:v>0.20737564090857824</c:v>
                </c:pt>
                <c:pt idx="905">
                  <c:v>-0.13597841417401599</c:v>
                </c:pt>
                <c:pt idx="906">
                  <c:v>-0.60455293005948074</c:v>
                </c:pt>
                <c:pt idx="907">
                  <c:v>-0.90298843988605615</c:v>
                </c:pt>
                <c:pt idx="908">
                  <c:v>-1.142563694702738</c:v>
                </c:pt>
                <c:pt idx="909">
                  <c:v>-1.1803123234333719</c:v>
                </c:pt>
                <c:pt idx="910">
                  <c:v>-1.3142697519764841</c:v>
                </c:pt>
                <c:pt idx="911">
                  <c:v>-1.3492022613770636</c:v>
                </c:pt>
                <c:pt idx="912">
                  <c:v>-1.5054105001921809</c:v>
                </c:pt>
                <c:pt idx="913">
                  <c:v>-1.8985573686564827</c:v>
                </c:pt>
                <c:pt idx="914">
                  <c:v>-1.8860133004735338</c:v>
                </c:pt>
                <c:pt idx="915">
                  <c:v>-1.9405476561275736</c:v>
                </c:pt>
                <c:pt idx="916">
                  <c:v>-1.6456660016634239</c:v>
                </c:pt>
                <c:pt idx="917">
                  <c:v>-1.8351363131789147</c:v>
                </c:pt>
                <c:pt idx="918">
                  <c:v>-1.6601631298473882</c:v>
                </c:pt>
                <c:pt idx="919">
                  <c:v>-1.2093481573325742</c:v>
                </c:pt>
                <c:pt idx="920">
                  <c:v>-0.9246905656622042</c:v>
                </c:pt>
                <c:pt idx="921">
                  <c:v>-0.5833057061580873</c:v>
                </c:pt>
                <c:pt idx="922">
                  <c:v>-0.37426835787980989</c:v>
                </c:pt>
                <c:pt idx="923">
                  <c:v>-0.17664009428526489</c:v>
                </c:pt>
                <c:pt idx="924">
                  <c:v>1.5553027014067411E-2</c:v>
                </c:pt>
                <c:pt idx="925">
                  <c:v>0.11247396585933248</c:v>
                </c:pt>
                <c:pt idx="926">
                  <c:v>0.14388554192028086</c:v>
                </c:pt>
                <c:pt idx="927">
                  <c:v>-3.6159650697644125E-2</c:v>
                </c:pt>
                <c:pt idx="928">
                  <c:v>-0.17644791043313179</c:v>
                </c:pt>
                <c:pt idx="929">
                  <c:v>-0.34973306517079572</c:v>
                </c:pt>
                <c:pt idx="930">
                  <c:v>-0.57618358867920738</c:v>
                </c:pt>
                <c:pt idx="931">
                  <c:v>-0.77500150327411688</c:v>
                </c:pt>
                <c:pt idx="932">
                  <c:v>-1.0014739855851968</c:v>
                </c:pt>
                <c:pt idx="933">
                  <c:v>-1.0638603061668666</c:v>
                </c:pt>
                <c:pt idx="934">
                  <c:v>-1.1460111474353893</c:v>
                </c:pt>
                <c:pt idx="935">
                  <c:v>-1.0751070859409211</c:v>
                </c:pt>
                <c:pt idx="936">
                  <c:v>-0.90381105728079592</c:v>
                </c:pt>
                <c:pt idx="937">
                  <c:v>-1.0345797412553726</c:v>
                </c:pt>
                <c:pt idx="938">
                  <c:v>-1.2307865626938881</c:v>
                </c:pt>
                <c:pt idx="939">
                  <c:v>-1.5623096980128079</c:v>
                </c:pt>
                <c:pt idx="940">
                  <c:v>-1.4845951825680219</c:v>
                </c:pt>
                <c:pt idx="941">
                  <c:v>-1.548170642186846</c:v>
                </c:pt>
                <c:pt idx="942">
                  <c:v>-1.5403937255736249</c:v>
                </c:pt>
                <c:pt idx="943">
                  <c:v>-1.6609348727118114</c:v>
                </c:pt>
                <c:pt idx="944">
                  <c:v>-1.7762031947982726</c:v>
                </c:pt>
                <c:pt idx="945">
                  <c:v>-1.6035366995474047</c:v>
                </c:pt>
                <c:pt idx="946">
                  <c:v>-1.5730006324619064</c:v>
                </c:pt>
                <c:pt idx="947">
                  <c:v>-1.8502022625850594</c:v>
                </c:pt>
                <c:pt idx="948">
                  <c:v>-2.0525675937750365</c:v>
                </c:pt>
                <c:pt idx="949">
                  <c:v>-2.130941135162423</c:v>
                </c:pt>
                <c:pt idx="950">
                  <c:v>-2.0281323905500823</c:v>
                </c:pt>
                <c:pt idx="951">
                  <c:v>-1.9999375133451573</c:v>
                </c:pt>
                <c:pt idx="952">
                  <c:v>-2.1349289541597436</c:v>
                </c:pt>
                <c:pt idx="953">
                  <c:v>-1.886011749447376</c:v>
                </c:pt>
                <c:pt idx="954">
                  <c:v>-1.6254017473449265</c:v>
                </c:pt>
                <c:pt idx="955">
                  <c:v>-1.4218131034071275</c:v>
                </c:pt>
                <c:pt idx="956">
                  <c:v>-1.1505761156550054</c:v>
                </c:pt>
                <c:pt idx="957">
                  <c:v>-0.93786344606841443</c:v>
                </c:pt>
                <c:pt idx="958">
                  <c:v>-0.72014817425861577</c:v>
                </c:pt>
                <c:pt idx="959">
                  <c:v>-0.49992523128768629</c:v>
                </c:pt>
                <c:pt idx="960">
                  <c:v>-0.25509904544754008</c:v>
                </c:pt>
                <c:pt idx="961">
                  <c:v>-0.114689178719413</c:v>
                </c:pt>
                <c:pt idx="962">
                  <c:v>-4.8655688306273037E-2</c:v>
                </c:pt>
                <c:pt idx="963">
                  <c:v>-5.2480850366401342E-2</c:v>
                </c:pt>
                <c:pt idx="964">
                  <c:v>-0.21222983864980499</c:v>
                </c:pt>
                <c:pt idx="965">
                  <c:v>-0.48274649156844407</c:v>
                </c:pt>
                <c:pt idx="966">
                  <c:v>-0.75446309623224095</c:v>
                </c:pt>
                <c:pt idx="967">
                  <c:v>-0.89783030490591387</c:v>
                </c:pt>
                <c:pt idx="968">
                  <c:v>-0.75683038065573083</c:v>
                </c:pt>
                <c:pt idx="969">
                  <c:v>-0.721975087260742</c:v>
                </c:pt>
                <c:pt idx="970">
                  <c:v>-0.82852754988750443</c:v>
                </c:pt>
                <c:pt idx="971">
                  <c:v>-0.67186178162581622</c:v>
                </c:pt>
                <c:pt idx="972">
                  <c:v>-0.69268484161312494</c:v>
                </c:pt>
                <c:pt idx="973">
                  <c:v>-1.0890791534500983</c:v>
                </c:pt>
                <c:pt idx="974">
                  <c:v>-1.2838433930383992</c:v>
                </c:pt>
                <c:pt idx="975">
                  <c:v>-1.4569061540436334</c:v>
                </c:pt>
                <c:pt idx="976">
                  <c:v>-1.7561458761283948</c:v>
                </c:pt>
                <c:pt idx="977">
                  <c:v>-1.8157431798632038</c:v>
                </c:pt>
                <c:pt idx="978">
                  <c:v>-1.842513672311668</c:v>
                </c:pt>
                <c:pt idx="979">
                  <c:v>-2.1861829783579454</c:v>
                </c:pt>
                <c:pt idx="980">
                  <c:v>-2.5183479070154093</c:v>
                </c:pt>
                <c:pt idx="981">
                  <c:v>-2.5519578876006408</c:v>
                </c:pt>
                <c:pt idx="982">
                  <c:v>-2.6039079564501058</c:v>
                </c:pt>
                <c:pt idx="983">
                  <c:v>-2.7968714396551877</c:v>
                </c:pt>
                <c:pt idx="984">
                  <c:v>-3.2583968123433111</c:v>
                </c:pt>
                <c:pt idx="985">
                  <c:v>-3.5103942553413119</c:v>
                </c:pt>
                <c:pt idx="986">
                  <c:v>-3.4435369389501429</c:v>
                </c:pt>
                <c:pt idx="987">
                  <c:v>-3.6257383222979476</c:v>
                </c:pt>
                <c:pt idx="988">
                  <c:v>-3.4022907194750154</c:v>
                </c:pt>
                <c:pt idx="989">
                  <c:v>-3.232595464815061</c:v>
                </c:pt>
                <c:pt idx="990">
                  <c:v>-3.3819827844247374</c:v>
                </c:pt>
                <c:pt idx="991">
                  <c:v>-3.4710547936566729</c:v>
                </c:pt>
                <c:pt idx="992">
                  <c:v>-3.0554978629362077</c:v>
                </c:pt>
                <c:pt idx="993">
                  <c:v>-2.6775148805610196</c:v>
                </c:pt>
                <c:pt idx="994">
                  <c:v>-2.1331270366599697</c:v>
                </c:pt>
                <c:pt idx="995">
                  <c:v>-2.0375446913137991</c:v>
                </c:pt>
                <c:pt idx="996">
                  <c:v>-1.6452926774919521</c:v>
                </c:pt>
                <c:pt idx="997">
                  <c:v>-1.1307982528254661</c:v>
                </c:pt>
                <c:pt idx="998">
                  <c:v>-0.75238076470246484</c:v>
                </c:pt>
                <c:pt idx="999">
                  <c:v>-0.55300946763802261</c:v>
                </c:pt>
                <c:pt idx="1000">
                  <c:v>-0.65938911031936287</c:v>
                </c:pt>
                <c:pt idx="1001">
                  <c:v>-0.56987283556656732</c:v>
                </c:pt>
                <c:pt idx="1002">
                  <c:v>-0.75563262820905686</c:v>
                </c:pt>
                <c:pt idx="1003">
                  <c:v>-0.95602539284428922</c:v>
                </c:pt>
                <c:pt idx="1004">
                  <c:v>-0.96058030949106554</c:v>
                </c:pt>
                <c:pt idx="1005">
                  <c:v>-0.8074585950475105</c:v>
                </c:pt>
                <c:pt idx="1006">
                  <c:v>-0.92186062570154792</c:v>
                </c:pt>
                <c:pt idx="1007">
                  <c:v>-0.6512506043414289</c:v>
                </c:pt>
                <c:pt idx="1008">
                  <c:v>-1.3031041701011044</c:v>
                </c:pt>
                <c:pt idx="1009">
                  <c:v>-1.7114345139958127</c:v>
                </c:pt>
                <c:pt idx="1010">
                  <c:v>-2.359751914987295</c:v>
                </c:pt>
                <c:pt idx="1011">
                  <c:v>-2.5626960424153813</c:v>
                </c:pt>
                <c:pt idx="1012">
                  <c:v>-3.0721990797638892</c:v>
                </c:pt>
                <c:pt idx="1013">
                  <c:v>-3.1599643450009784</c:v>
                </c:pt>
                <c:pt idx="1014">
                  <c:v>-3.0202414971166238</c:v>
                </c:pt>
                <c:pt idx="1015">
                  <c:v>-2.9897431110029267</c:v>
                </c:pt>
                <c:pt idx="1016">
                  <c:v>-2.613614468095264</c:v>
                </c:pt>
                <c:pt idx="1017">
                  <c:v>-2.2952145001514661</c:v>
                </c:pt>
                <c:pt idx="1018">
                  <c:v>-2.0484742914766469</c:v>
                </c:pt>
                <c:pt idx="1019">
                  <c:v>-1.7618589666715978</c:v>
                </c:pt>
                <c:pt idx="1020">
                  <c:v>-1.7870254296103292</c:v>
                </c:pt>
                <c:pt idx="1021">
                  <c:v>-1.5824200902690531</c:v>
                </c:pt>
                <c:pt idx="1022">
                  <c:v>-1.3637724607395418</c:v>
                </c:pt>
                <c:pt idx="1023">
                  <c:v>-1.1417616494434815</c:v>
                </c:pt>
                <c:pt idx="1024">
                  <c:v>-1.3635238027099608</c:v>
                </c:pt>
                <c:pt idx="1025">
                  <c:v>-1.8832945671033858</c:v>
                </c:pt>
                <c:pt idx="1026">
                  <c:v>-1.8881800636157644</c:v>
                </c:pt>
                <c:pt idx="1027">
                  <c:v>-1.7319477180729157</c:v>
                </c:pt>
                <c:pt idx="1028">
                  <c:v>-1.3469037020470753</c:v>
                </c:pt>
                <c:pt idx="1029">
                  <c:v>-1.2894137375137542</c:v>
                </c:pt>
                <c:pt idx="1030">
                  <c:v>-1.0320226588297439</c:v>
                </c:pt>
                <c:pt idx="1031">
                  <c:v>-0.9248893443319034</c:v>
                </c:pt>
                <c:pt idx="1032">
                  <c:v>-0.80506954469351366</c:v>
                </c:pt>
                <c:pt idx="1033">
                  <c:v>-0.72799160890782721</c:v>
                </c:pt>
                <c:pt idx="1034">
                  <c:v>-0.94093486734525955</c:v>
                </c:pt>
                <c:pt idx="1035">
                  <c:v>-0.99417133948235747</c:v>
                </c:pt>
                <c:pt idx="1036">
                  <c:v>-1.2565025838549944</c:v>
                </c:pt>
                <c:pt idx="1037">
                  <c:v>-1.4843997218482767</c:v>
                </c:pt>
                <c:pt idx="1038">
                  <c:v>-1.3567202590005238</c:v>
                </c:pt>
                <c:pt idx="1039">
                  <c:v>-1.2499418066146148</c:v>
                </c:pt>
                <c:pt idx="1040">
                  <c:v>-1.0236298109997684</c:v>
                </c:pt>
                <c:pt idx="1041">
                  <c:v>-1.0751264151847615</c:v>
                </c:pt>
                <c:pt idx="1042">
                  <c:v>-1.1253516850608747</c:v>
                </c:pt>
                <c:pt idx="1043">
                  <c:v>-0.99994533055819335</c:v>
                </c:pt>
                <c:pt idx="1044">
                  <c:v>-0.91551099939891734</c:v>
                </c:pt>
                <c:pt idx="1045">
                  <c:v>-0.85196792711112002</c:v>
                </c:pt>
                <c:pt idx="1046">
                  <c:v>-0.85739386823325725</c:v>
                </c:pt>
                <c:pt idx="1047">
                  <c:v>-0.77167344242470293</c:v>
                </c:pt>
                <c:pt idx="1048">
                  <c:v>-0.79786844910706578</c:v>
                </c:pt>
                <c:pt idx="1049">
                  <c:v>-0.82334807103345464</c:v>
                </c:pt>
                <c:pt idx="1050">
                  <c:v>-0.8186950140401188</c:v>
                </c:pt>
                <c:pt idx="1051">
                  <c:v>-0.81339177336362978</c:v>
                </c:pt>
                <c:pt idx="1052">
                  <c:v>-0.7117885017785831</c:v>
                </c:pt>
                <c:pt idx="1053">
                  <c:v>-0.5595643994794548</c:v>
                </c:pt>
                <c:pt idx="1054">
                  <c:v>-0.44427687555872158</c:v>
                </c:pt>
                <c:pt idx="1055">
                  <c:v>-0.50523591065886397</c:v>
                </c:pt>
                <c:pt idx="1056">
                  <c:v>-0.58564543644606604</c:v>
                </c:pt>
                <c:pt idx="1057">
                  <c:v>-0.3699868079231417</c:v>
                </c:pt>
                <c:pt idx="1058">
                  <c:v>-0.14925813057783016</c:v>
                </c:pt>
                <c:pt idx="1059">
                  <c:v>1.2118934764752676E-2</c:v>
                </c:pt>
                <c:pt idx="1060">
                  <c:v>0.15960712357560919</c:v>
                </c:pt>
                <c:pt idx="1061">
                  <c:v>0.20712501885745355</c:v>
                </c:pt>
                <c:pt idx="1062">
                  <c:v>5.3207898140861243E-4</c:v>
                </c:pt>
                <c:pt idx="1063">
                  <c:v>0.16094053367274594</c:v>
                </c:pt>
                <c:pt idx="1064">
                  <c:v>0.21155155941922796</c:v>
                </c:pt>
                <c:pt idx="1065">
                  <c:v>0.17036554350028885</c:v>
                </c:pt>
                <c:pt idx="1066">
                  <c:v>0.18224829800185932</c:v>
                </c:pt>
                <c:pt idx="1067">
                  <c:v>0.27781533945113468</c:v>
                </c:pt>
                <c:pt idx="1068">
                  <c:v>0.29615143612887507</c:v>
                </c:pt>
                <c:pt idx="1069">
                  <c:v>0.208381796125997</c:v>
                </c:pt>
                <c:pt idx="1070">
                  <c:v>0.12629932704640767</c:v>
                </c:pt>
                <c:pt idx="1071">
                  <c:v>0.11792292280174041</c:v>
                </c:pt>
                <c:pt idx="1072">
                  <c:v>0.18890755716222671</c:v>
                </c:pt>
                <c:pt idx="1073">
                  <c:v>0.39626167021394842</c:v>
                </c:pt>
                <c:pt idx="1074">
                  <c:v>0.31078517146656609</c:v>
                </c:pt>
                <c:pt idx="1075">
                  <c:v>0.31489625660009612</c:v>
                </c:pt>
                <c:pt idx="1076">
                  <c:v>0.39067740883835606</c:v>
                </c:pt>
                <c:pt idx="1077">
                  <c:v>0.42045278071675518</c:v>
                </c:pt>
                <c:pt idx="1078">
                  <c:v>0.3664351097188584</c:v>
                </c:pt>
                <c:pt idx="1079">
                  <c:v>0.23324290054132635</c:v>
                </c:pt>
                <c:pt idx="1080">
                  <c:v>0.23446480031051045</c:v>
                </c:pt>
                <c:pt idx="1081">
                  <c:v>0.33190947797464759</c:v>
                </c:pt>
                <c:pt idx="1082">
                  <c:v>0.40459833417555768</c:v>
                </c:pt>
                <c:pt idx="1083">
                  <c:v>0.29512954395079594</c:v>
                </c:pt>
                <c:pt idx="1084">
                  <c:v>-0.67175125757313192</c:v>
                </c:pt>
                <c:pt idx="1085">
                  <c:v>-1.6699938772789342</c:v>
                </c:pt>
                <c:pt idx="1086">
                  <c:v>-1.5065180087824368</c:v>
                </c:pt>
                <c:pt idx="1087">
                  <c:v>-1.3519164238114811</c:v>
                </c:pt>
                <c:pt idx="1088">
                  <c:v>-0.94607399867530251</c:v>
                </c:pt>
                <c:pt idx="1089">
                  <c:v>-0.75140062837087795</c:v>
                </c:pt>
                <c:pt idx="1090">
                  <c:v>-0.65494311973519459</c:v>
                </c:pt>
                <c:pt idx="1091">
                  <c:v>-0.42797418665322107</c:v>
                </c:pt>
                <c:pt idx="1092">
                  <c:v>-0.4579013211450258</c:v>
                </c:pt>
                <c:pt idx="1093">
                  <c:v>-0.13896462749462465</c:v>
                </c:pt>
                <c:pt idx="1094">
                  <c:v>2.6888671230154149E-2</c:v>
                </c:pt>
                <c:pt idx="1095">
                  <c:v>4.0260351774259948E-2</c:v>
                </c:pt>
                <c:pt idx="1096">
                  <c:v>-3.3500249108701308E-2</c:v>
                </c:pt>
                <c:pt idx="1097">
                  <c:v>7.0426412240236144E-2</c:v>
                </c:pt>
                <c:pt idx="1098">
                  <c:v>8.6209073171914979E-2</c:v>
                </c:pt>
                <c:pt idx="1099">
                  <c:v>-0.15705459062267746</c:v>
                </c:pt>
                <c:pt idx="1100">
                  <c:v>-9.5513318151339593E-2</c:v>
                </c:pt>
                <c:pt idx="1101">
                  <c:v>-2.5008381800717877E-2</c:v>
                </c:pt>
                <c:pt idx="1102">
                  <c:v>0.12682019875223</c:v>
                </c:pt>
                <c:pt idx="1103">
                  <c:v>-7.0580528427986372E-2</c:v>
                </c:pt>
                <c:pt idx="1104">
                  <c:v>3.4593450567737334E-2</c:v>
                </c:pt>
                <c:pt idx="1105">
                  <c:v>-0.19605310657087505</c:v>
                </c:pt>
                <c:pt idx="1106">
                  <c:v>-0.40177866657163497</c:v>
                </c:pt>
                <c:pt idx="1107">
                  <c:v>-0.52820489577025165</c:v>
                </c:pt>
                <c:pt idx="1108">
                  <c:v>-0.37097268103982239</c:v>
                </c:pt>
                <c:pt idx="1109">
                  <c:v>-0.55106006566500909</c:v>
                </c:pt>
                <c:pt idx="1110">
                  <c:v>-0.72471572109560167</c:v>
                </c:pt>
                <c:pt idx="1111">
                  <c:v>-1.2134589377444116</c:v>
                </c:pt>
                <c:pt idx="1112">
                  <c:v>-1.2296454304519779</c:v>
                </c:pt>
                <c:pt idx="1113">
                  <c:v>-1.0575878858666543</c:v>
                </c:pt>
                <c:pt idx="1114">
                  <c:v>-1.1006593742404482</c:v>
                </c:pt>
                <c:pt idx="1115">
                  <c:v>-0.87723224897197527</c:v>
                </c:pt>
                <c:pt idx="1116">
                  <c:v>-0.84760488767779407</c:v>
                </c:pt>
                <c:pt idx="1117">
                  <c:v>-0.8686333065223526</c:v>
                </c:pt>
                <c:pt idx="1118">
                  <c:v>-1.1275725869421067</c:v>
                </c:pt>
                <c:pt idx="1119">
                  <c:v>-1.3612117932068557</c:v>
                </c:pt>
                <c:pt idx="1120">
                  <c:v>-1.4753341710773233</c:v>
                </c:pt>
                <c:pt idx="1121">
                  <c:v>-1.4113509217405902</c:v>
                </c:pt>
                <c:pt idx="1122">
                  <c:v>-1.425116907588968</c:v>
                </c:pt>
                <c:pt idx="1123">
                  <c:v>-1.2478076534183549</c:v>
                </c:pt>
                <c:pt idx="1124">
                  <c:v>-1.1863420823331006</c:v>
                </c:pt>
                <c:pt idx="1125">
                  <c:v>-0.82142658574822436</c:v>
                </c:pt>
                <c:pt idx="1126">
                  <c:v>-0.68174706840491694</c:v>
                </c:pt>
                <c:pt idx="1127">
                  <c:v>-0.61439986244236466</c:v>
                </c:pt>
                <c:pt idx="1128">
                  <c:v>-0.56722258724275876</c:v>
                </c:pt>
                <c:pt idx="1129">
                  <c:v>-0.56394107514548564</c:v>
                </c:pt>
                <c:pt idx="1130">
                  <c:v>-0.32363783975831628</c:v>
                </c:pt>
                <c:pt idx="1131">
                  <c:v>-0.28901371482823662</c:v>
                </c:pt>
                <c:pt idx="1132">
                  <c:v>-0.26448581674367139</c:v>
                </c:pt>
                <c:pt idx="1133">
                  <c:v>-0.1133333077778976</c:v>
                </c:pt>
                <c:pt idx="1134">
                  <c:v>-4.0121850145962104E-2</c:v>
                </c:pt>
                <c:pt idx="1135">
                  <c:v>0.13211377552879786</c:v>
                </c:pt>
                <c:pt idx="1136">
                  <c:v>0.10446720965596512</c:v>
                </c:pt>
                <c:pt idx="1137">
                  <c:v>-0.23072575700155612</c:v>
                </c:pt>
                <c:pt idx="1138">
                  <c:v>-0.73110314535961696</c:v>
                </c:pt>
                <c:pt idx="1139">
                  <c:v>-1.3630579577271007</c:v>
                </c:pt>
                <c:pt idx="1140">
                  <c:v>-1.5983721486900242</c:v>
                </c:pt>
                <c:pt idx="1141">
                  <c:v>-1.4336904607710903</c:v>
                </c:pt>
                <c:pt idx="1142">
                  <c:v>-1.5047493374939362</c:v>
                </c:pt>
                <c:pt idx="1143">
                  <c:v>-1.3107823700296066</c:v>
                </c:pt>
                <c:pt idx="1144">
                  <c:v>-1.2179129730606224</c:v>
                </c:pt>
                <c:pt idx="1145">
                  <c:v>-1.1040112334651542</c:v>
                </c:pt>
                <c:pt idx="1146">
                  <c:v>-0.89365755599833963</c:v>
                </c:pt>
                <c:pt idx="1147">
                  <c:v>-0.72537461402488801</c:v>
                </c:pt>
                <c:pt idx="1148">
                  <c:v>-0.59074826044612672</c:v>
                </c:pt>
                <c:pt idx="1149">
                  <c:v>-0.48304717758311766</c:v>
                </c:pt>
                <c:pt idx="1150">
                  <c:v>-0.39688631129271046</c:v>
                </c:pt>
                <c:pt idx="1151">
                  <c:v>-0.20872533246994479</c:v>
                </c:pt>
                <c:pt idx="1152">
                  <c:v>-0.10117427946101616</c:v>
                </c:pt>
                <c:pt idx="1153">
                  <c:v>-0.19248576224467417</c:v>
                </c:pt>
                <c:pt idx="1154">
                  <c:v>-0.17371581928982202</c:v>
                </c:pt>
                <c:pt idx="1155">
                  <c:v>-8.9889830262026488E-2</c:v>
                </c:pt>
                <c:pt idx="1156">
                  <c:v>-0.37315390735471854</c:v>
                </c:pt>
                <c:pt idx="1157">
                  <c:v>-0.6063001787648028</c:v>
                </c:pt>
                <c:pt idx="1158">
                  <c:v>-0.89514562823869048</c:v>
                </c:pt>
                <c:pt idx="1159">
                  <c:v>-0.88293448593143653</c:v>
                </c:pt>
                <c:pt idx="1160">
                  <c:v>-0.56700107029811986</c:v>
                </c:pt>
                <c:pt idx="1161">
                  <c:v>-0.60301983474755927</c:v>
                </c:pt>
                <c:pt idx="1162">
                  <c:v>-0.50553442860334874</c:v>
                </c:pt>
                <c:pt idx="1163">
                  <c:v>-0.49272052703768743</c:v>
                </c:pt>
                <c:pt idx="1164">
                  <c:v>-0.56381824279582515</c:v>
                </c:pt>
                <c:pt idx="1165">
                  <c:v>-0.54752899842607516</c:v>
                </c:pt>
                <c:pt idx="1166">
                  <c:v>-0.31484630138293807</c:v>
                </c:pt>
                <c:pt idx="1167">
                  <c:v>-2.9816107718104223E-2</c:v>
                </c:pt>
                <c:pt idx="1168">
                  <c:v>-9.7580154095233337E-2</c:v>
                </c:pt>
                <c:pt idx="1169">
                  <c:v>7.9425111547432009E-2</c:v>
                </c:pt>
                <c:pt idx="1170">
                  <c:v>-0.1331608501127497</c:v>
                </c:pt>
                <c:pt idx="1171">
                  <c:v>0.11995715353539561</c:v>
                </c:pt>
                <c:pt idx="1172">
                  <c:v>0.24935192043233634</c:v>
                </c:pt>
                <c:pt idx="1173">
                  <c:v>0.34921537979053652</c:v>
                </c:pt>
                <c:pt idx="1174">
                  <c:v>0.42785647114957737</c:v>
                </c:pt>
                <c:pt idx="1175">
                  <c:v>0.439109322347919</c:v>
                </c:pt>
                <c:pt idx="1176">
                  <c:v>0.45462489375559573</c:v>
                </c:pt>
                <c:pt idx="1177">
                  <c:v>0.40311152230286396</c:v>
                </c:pt>
                <c:pt idx="1178">
                  <c:v>0.31566523020418868</c:v>
                </c:pt>
                <c:pt idx="1179">
                  <c:v>0.38560427866080133</c:v>
                </c:pt>
                <c:pt idx="1180">
                  <c:v>0.36305890633110355</c:v>
                </c:pt>
                <c:pt idx="1181">
                  <c:v>0.35431457564177471</c:v>
                </c:pt>
                <c:pt idx="1182">
                  <c:v>0.32500797172346252</c:v>
                </c:pt>
                <c:pt idx="1183">
                  <c:v>0.33902273158796514</c:v>
                </c:pt>
                <c:pt idx="1184">
                  <c:v>0.44686680429488157</c:v>
                </c:pt>
                <c:pt idx="1185">
                  <c:v>0.45100772427753916</c:v>
                </c:pt>
                <c:pt idx="1186">
                  <c:v>0.43803628168520226</c:v>
                </c:pt>
                <c:pt idx="1187">
                  <c:v>0.49548882065639421</c:v>
                </c:pt>
                <c:pt idx="1188">
                  <c:v>0.42737613440266581</c:v>
                </c:pt>
                <c:pt idx="1189">
                  <c:v>0.51689389519915419</c:v>
                </c:pt>
                <c:pt idx="1190">
                  <c:v>0.49297952232307379</c:v>
                </c:pt>
                <c:pt idx="1191">
                  <c:v>0.61171474141646254</c:v>
                </c:pt>
                <c:pt idx="1192">
                  <c:v>0.72170775356998718</c:v>
                </c:pt>
                <c:pt idx="1193">
                  <c:v>0.59231440633641574</c:v>
                </c:pt>
                <c:pt idx="1194">
                  <c:v>0.57938199191570894</c:v>
                </c:pt>
                <c:pt idx="1195">
                  <c:v>0.54900878661293517</c:v>
                </c:pt>
                <c:pt idx="1196">
                  <c:v>0.2428181845789939</c:v>
                </c:pt>
                <c:pt idx="1197">
                  <c:v>-9.0165769094384146E-2</c:v>
                </c:pt>
                <c:pt idx="1198">
                  <c:v>-0.19280195589281185</c:v>
                </c:pt>
                <c:pt idx="1199">
                  <c:v>-0.26043215542038295</c:v>
                </c:pt>
                <c:pt idx="1200">
                  <c:v>-0.1584373425311327</c:v>
                </c:pt>
                <c:pt idx="1201">
                  <c:v>-0.34880306921964094</c:v>
                </c:pt>
                <c:pt idx="1202">
                  <c:v>-0.46871461256505648</c:v>
                </c:pt>
                <c:pt idx="1203">
                  <c:v>-0.9620206514393036</c:v>
                </c:pt>
                <c:pt idx="1204">
                  <c:v>-1.314744721786465</c:v>
                </c:pt>
                <c:pt idx="1205">
                  <c:v>-1.4441930863832708</c:v>
                </c:pt>
                <c:pt idx="1206">
                  <c:v>-1.7918088441009039</c:v>
                </c:pt>
                <c:pt idx="1207">
                  <c:v>-1.6330246297803859</c:v>
                </c:pt>
                <c:pt idx="1208">
                  <c:v>-1.6799325141086294</c:v>
                </c:pt>
                <c:pt idx="1209">
                  <c:v>-1.6550183372006542</c:v>
                </c:pt>
                <c:pt idx="1210">
                  <c:v>-1.5322879384545214</c:v>
                </c:pt>
                <c:pt idx="1211">
                  <c:v>-1.7977973561084881</c:v>
                </c:pt>
                <c:pt idx="1212">
                  <c:v>-1.6552760610048558</c:v>
                </c:pt>
                <c:pt idx="1213">
                  <c:v>-1.5211304622819217</c:v>
                </c:pt>
                <c:pt idx="1214">
                  <c:v>-1.4986862491558643</c:v>
                </c:pt>
                <c:pt idx="1215">
                  <c:v>-1.2057062067234008</c:v>
                </c:pt>
                <c:pt idx="1216">
                  <c:v>-1.0292615296977168</c:v>
                </c:pt>
                <c:pt idx="1217">
                  <c:v>-0.75639352400345172</c:v>
                </c:pt>
                <c:pt idx="1218">
                  <c:v>-0.78467462511140251</c:v>
                </c:pt>
                <c:pt idx="1219">
                  <c:v>-0.76878362474005546</c:v>
                </c:pt>
                <c:pt idx="1220">
                  <c:v>-0.58567085347887882</c:v>
                </c:pt>
                <c:pt idx="1221">
                  <c:v>-0.24184659518777951</c:v>
                </c:pt>
                <c:pt idx="1222">
                  <c:v>-9.3096544100377265E-3</c:v>
                </c:pt>
                <c:pt idx="1223">
                  <c:v>9.371613232191002E-2</c:v>
                </c:pt>
                <c:pt idx="1224">
                  <c:v>0.30322006166585092</c:v>
                </c:pt>
                <c:pt idx="1225">
                  <c:v>0.23112058963352838</c:v>
                </c:pt>
                <c:pt idx="1226">
                  <c:v>0.41643563020670349</c:v>
                </c:pt>
                <c:pt idx="1227">
                  <c:v>0.39527076258676824</c:v>
                </c:pt>
                <c:pt idx="1228">
                  <c:v>0.48901621710691645</c:v>
                </c:pt>
                <c:pt idx="1229">
                  <c:v>0.54628809022954905</c:v>
                </c:pt>
                <c:pt idx="1230">
                  <c:v>0.37580935036536595</c:v>
                </c:pt>
                <c:pt idx="1231">
                  <c:v>0.37561377409791719</c:v>
                </c:pt>
                <c:pt idx="1232">
                  <c:v>0.16304260386531894</c:v>
                </c:pt>
                <c:pt idx="1233">
                  <c:v>0.28242207369246386</c:v>
                </c:pt>
                <c:pt idx="1234">
                  <c:v>-7.0834477177239397E-2</c:v>
                </c:pt>
                <c:pt idx="1235">
                  <c:v>-0.282738286889477</c:v>
                </c:pt>
                <c:pt idx="1236">
                  <c:v>-0.43626867124146068</c:v>
                </c:pt>
                <c:pt idx="1237">
                  <c:v>-0.60486126042211918</c:v>
                </c:pt>
                <c:pt idx="1238">
                  <c:v>-0.73334732216193621</c:v>
                </c:pt>
                <c:pt idx="1239">
                  <c:v>-0.74352950881051938</c:v>
                </c:pt>
                <c:pt idx="1240">
                  <c:v>-0.67644548025610607</c:v>
                </c:pt>
                <c:pt idx="1241">
                  <c:v>-0.97149143698608742</c:v>
                </c:pt>
                <c:pt idx="1242">
                  <c:v>-0.99341612202631768</c:v>
                </c:pt>
                <c:pt idx="1243">
                  <c:v>-0.86338849180478328</c:v>
                </c:pt>
                <c:pt idx="1244">
                  <c:v>-0.96135928259009984</c:v>
                </c:pt>
                <c:pt idx="1245">
                  <c:v>-1.0594301258976442</c:v>
                </c:pt>
                <c:pt idx="1246">
                  <c:v>-0.73404748399219333</c:v>
                </c:pt>
                <c:pt idx="1247">
                  <c:v>-0.87903569727730302</c:v>
                </c:pt>
                <c:pt idx="1248">
                  <c:v>-0.6993187769650564</c:v>
                </c:pt>
                <c:pt idx="1249">
                  <c:v>-1.0020999227197305</c:v>
                </c:pt>
                <c:pt idx="1250">
                  <c:v>-1.2734583837999192</c:v>
                </c:pt>
                <c:pt idx="1251">
                  <c:v>-1.369927883547835</c:v>
                </c:pt>
                <c:pt idx="1252">
                  <c:v>-1.5064194871946621</c:v>
                </c:pt>
                <c:pt idx="1253">
                  <c:v>-1.3157854583786734</c:v>
                </c:pt>
                <c:pt idx="1254">
                  <c:v>-1.1086621643001848</c:v>
                </c:pt>
                <c:pt idx="1255">
                  <c:v>-1.0747802156130088</c:v>
                </c:pt>
                <c:pt idx="1256">
                  <c:v>-0.89444930064953676</c:v>
                </c:pt>
                <c:pt idx="1257">
                  <c:v>-0.75564023889097709</c:v>
                </c:pt>
                <c:pt idx="1258">
                  <c:v>-0.46648711273426247</c:v>
                </c:pt>
                <c:pt idx="1259">
                  <c:v>-0.17955017667714002</c:v>
                </c:pt>
                <c:pt idx="1260">
                  <c:v>-8.8853405874805808E-2</c:v>
                </c:pt>
                <c:pt idx="1261">
                  <c:v>9.1441508836290764E-3</c:v>
                </c:pt>
                <c:pt idx="1262">
                  <c:v>9.6287353257842045E-2</c:v>
                </c:pt>
                <c:pt idx="1263">
                  <c:v>0.13986174068359741</c:v>
                </c:pt>
                <c:pt idx="1264">
                  <c:v>0.16789426881194155</c:v>
                </c:pt>
                <c:pt idx="1265">
                  <c:v>-5.9825077662075454E-2</c:v>
                </c:pt>
                <c:pt idx="1266">
                  <c:v>-9.8696095385520086E-2</c:v>
                </c:pt>
                <c:pt idx="1267">
                  <c:v>-8.7402369148122161E-2</c:v>
                </c:pt>
                <c:pt idx="1268">
                  <c:v>-0.17361919211148602</c:v>
                </c:pt>
                <c:pt idx="1269">
                  <c:v>-0.14266642920795736</c:v>
                </c:pt>
                <c:pt idx="1270">
                  <c:v>-0.2077286220710271</c:v>
                </c:pt>
                <c:pt idx="1271">
                  <c:v>-5.9163815080976734E-2</c:v>
                </c:pt>
                <c:pt idx="1272">
                  <c:v>3.8038829195156332E-2</c:v>
                </c:pt>
                <c:pt idx="1273">
                  <c:v>-0.1928736417676119</c:v>
                </c:pt>
                <c:pt idx="1274">
                  <c:v>-0.32005292032327493</c:v>
                </c:pt>
                <c:pt idx="1275">
                  <c:v>-0.31917208855289753</c:v>
                </c:pt>
                <c:pt idx="1276">
                  <c:v>-0.38243060746974394</c:v>
                </c:pt>
                <c:pt idx="1277">
                  <c:v>-0.44494328969961394</c:v>
                </c:pt>
                <c:pt idx="1278">
                  <c:v>-0.61874833854117706</c:v>
                </c:pt>
                <c:pt idx="1279">
                  <c:v>-0.51229773843714776</c:v>
                </c:pt>
                <c:pt idx="1280">
                  <c:v>-0.33039429451642349</c:v>
                </c:pt>
                <c:pt idx="1281">
                  <c:v>-0.36335130303610003</c:v>
                </c:pt>
                <c:pt idx="1282">
                  <c:v>-0.39869524126601974</c:v>
                </c:pt>
                <c:pt idx="1283">
                  <c:v>-0.59834075016195953</c:v>
                </c:pt>
                <c:pt idx="1284">
                  <c:v>-0.78184052544176508</c:v>
                </c:pt>
                <c:pt idx="1285">
                  <c:v>-0.57719636168966681</c:v>
                </c:pt>
                <c:pt idx="1286">
                  <c:v>-0.35445337844348518</c:v>
                </c:pt>
                <c:pt idx="1287">
                  <c:v>-0.25593716913802667</c:v>
                </c:pt>
                <c:pt idx="1288">
                  <c:v>-0.17784239463842072</c:v>
                </c:pt>
                <c:pt idx="1289">
                  <c:v>-0.2261253019336979</c:v>
                </c:pt>
                <c:pt idx="1290">
                  <c:v>-0.2052743685014933</c:v>
                </c:pt>
                <c:pt idx="1291">
                  <c:v>-0.16588561297575735</c:v>
                </c:pt>
                <c:pt idx="1292">
                  <c:v>-0.11422198770335913</c:v>
                </c:pt>
                <c:pt idx="1293">
                  <c:v>-0.18094746398210121</c:v>
                </c:pt>
                <c:pt idx="1294">
                  <c:v>-0.17216559152602631</c:v>
                </c:pt>
                <c:pt idx="1295">
                  <c:v>-0.26414616678929798</c:v>
                </c:pt>
                <c:pt idx="1296">
                  <c:v>-0.20344835683554</c:v>
                </c:pt>
                <c:pt idx="1297">
                  <c:v>-0.10351626885065743</c:v>
                </c:pt>
                <c:pt idx="1298">
                  <c:v>-0.17631697146643865</c:v>
                </c:pt>
                <c:pt idx="1299">
                  <c:v>-0.39981121669111397</c:v>
                </c:pt>
                <c:pt idx="1300">
                  <c:v>-0.45313282539939637</c:v>
                </c:pt>
                <c:pt idx="1301">
                  <c:v>-0.4472052230944713</c:v>
                </c:pt>
                <c:pt idx="1302">
                  <c:v>-0.27439541640473747</c:v>
                </c:pt>
                <c:pt idx="1303">
                  <c:v>-0.20057834757704152</c:v>
                </c:pt>
                <c:pt idx="1304">
                  <c:v>-0.15525413534997723</c:v>
                </c:pt>
                <c:pt idx="1305">
                  <c:v>-0.29385872917640288</c:v>
                </c:pt>
                <c:pt idx="1306">
                  <c:v>-0.3667739168756019</c:v>
                </c:pt>
                <c:pt idx="1307">
                  <c:v>-0.4373444533223676</c:v>
                </c:pt>
                <c:pt idx="1308">
                  <c:v>-0.3925035508615331</c:v>
                </c:pt>
                <c:pt idx="1309">
                  <c:v>-0.5185056653976885</c:v>
                </c:pt>
                <c:pt idx="1310">
                  <c:v>-0.67675999009657239</c:v>
                </c:pt>
                <c:pt idx="1311">
                  <c:v>-0.86081608292563927</c:v>
                </c:pt>
                <c:pt idx="1312">
                  <c:v>-1.0303193605881236</c:v>
                </c:pt>
                <c:pt idx="1313">
                  <c:v>-0.92045528204320504</c:v>
                </c:pt>
                <c:pt idx="1314">
                  <c:v>-1.2463203380332211</c:v>
                </c:pt>
                <c:pt idx="1315">
                  <c:v>-1.3600110902320424</c:v>
                </c:pt>
                <c:pt idx="1316">
                  <c:v>-1.5726852824901376</c:v>
                </c:pt>
                <c:pt idx="1317">
                  <c:v>-1.4741144356401332</c:v>
                </c:pt>
                <c:pt idx="1318">
                  <c:v>-1.4345611536569869</c:v>
                </c:pt>
                <c:pt idx="1319">
                  <c:v>-1.198905419000913</c:v>
                </c:pt>
                <c:pt idx="1320">
                  <c:v>-1.039226721717355</c:v>
                </c:pt>
                <c:pt idx="1321">
                  <c:v>-0.87900885748656232</c:v>
                </c:pt>
                <c:pt idx="1322">
                  <c:v>-0.73054619755913686</c:v>
                </c:pt>
                <c:pt idx="1323">
                  <c:v>-0.7047209701555005</c:v>
                </c:pt>
                <c:pt idx="1324">
                  <c:v>-0.58164249269110402</c:v>
                </c:pt>
                <c:pt idx="1325">
                  <c:v>-0.60719963662350551</c:v>
                </c:pt>
                <c:pt idx="1326">
                  <c:v>-0.59871741757161789</c:v>
                </c:pt>
                <c:pt idx="1327">
                  <c:v>-0.60468678810952858</c:v>
                </c:pt>
                <c:pt idx="1328">
                  <c:v>-0.53241048729897356</c:v>
                </c:pt>
                <c:pt idx="1329">
                  <c:v>-0.60451140583057161</c:v>
                </c:pt>
                <c:pt idx="1330">
                  <c:v>-0.70690400947246934</c:v>
                </c:pt>
                <c:pt idx="1331">
                  <c:v>-0.74148709246656475</c:v>
                </c:pt>
                <c:pt idx="1332">
                  <c:v>-0.81321242972381624</c:v>
                </c:pt>
                <c:pt idx="1333">
                  <c:v>-1.0408167598094031</c:v>
                </c:pt>
                <c:pt idx="1334">
                  <c:v>-0.97663290126721458</c:v>
                </c:pt>
                <c:pt idx="1335">
                  <c:v>-1.0304360233761856</c:v>
                </c:pt>
                <c:pt idx="1336">
                  <c:v>-0.91298696462035334</c:v>
                </c:pt>
                <c:pt idx="1337">
                  <c:v>-0.76925140520756075</c:v>
                </c:pt>
                <c:pt idx="1338">
                  <c:v>-0.74568683799381064</c:v>
                </c:pt>
                <c:pt idx="1339">
                  <c:v>-0.68416223114808483</c:v>
                </c:pt>
                <c:pt idx="1340">
                  <c:v>-0.64277606916497465</c:v>
                </c:pt>
                <c:pt idx="1341">
                  <c:v>-0.62910643731328653</c:v>
                </c:pt>
                <c:pt idx="1342">
                  <c:v>-0.9660905639765881</c:v>
                </c:pt>
                <c:pt idx="1343">
                  <c:v>-0.89163803572033273</c:v>
                </c:pt>
                <c:pt idx="1344">
                  <c:v>-0.88887367388768013</c:v>
                </c:pt>
                <c:pt idx="1345">
                  <c:v>-0.75066437171504574</c:v>
                </c:pt>
                <c:pt idx="1346">
                  <c:v>-0.62559931399934654</c:v>
                </c:pt>
                <c:pt idx="1347">
                  <c:v>-0.74267381852002257</c:v>
                </c:pt>
                <c:pt idx="1348">
                  <c:v>-0.62345699897685358</c:v>
                </c:pt>
                <c:pt idx="1349">
                  <c:v>-0.991333281492074</c:v>
                </c:pt>
                <c:pt idx="1350">
                  <c:v>-1.4120905888334701</c:v>
                </c:pt>
                <c:pt idx="1351">
                  <c:v>-2.0475725429742635</c:v>
                </c:pt>
                <c:pt idx="1352">
                  <c:v>-2.1259882638052239</c:v>
                </c:pt>
                <c:pt idx="1353">
                  <c:v>-2.0200415997963752</c:v>
                </c:pt>
                <c:pt idx="1354">
                  <c:v>-2.0149193897823325</c:v>
                </c:pt>
                <c:pt idx="1355">
                  <c:v>-2.1340845249680118</c:v>
                </c:pt>
                <c:pt idx="1356">
                  <c:v>-2.2029305738233877</c:v>
                </c:pt>
                <c:pt idx="1357">
                  <c:v>-2.5128577731182515</c:v>
                </c:pt>
                <c:pt idx="1358">
                  <c:v>-2.9714824411779763</c:v>
                </c:pt>
                <c:pt idx="1359">
                  <c:v>-3.4857132946740155</c:v>
                </c:pt>
                <c:pt idx="1360">
                  <c:v>-3.4578739587523648</c:v>
                </c:pt>
                <c:pt idx="1361">
                  <c:v>-3.3579514493221785</c:v>
                </c:pt>
                <c:pt idx="1362">
                  <c:v>-3.1496360914269643</c:v>
                </c:pt>
                <c:pt idx="1363">
                  <c:v>-3.0395932707645041</c:v>
                </c:pt>
                <c:pt idx="1364">
                  <c:v>-3.0838141738075602</c:v>
                </c:pt>
                <c:pt idx="1365">
                  <c:v>-2.7329932022099266</c:v>
                </c:pt>
                <c:pt idx="1366">
                  <c:v>-3.0119421148007497</c:v>
                </c:pt>
                <c:pt idx="1367">
                  <c:v>-3.3143101202903709</c:v>
                </c:pt>
                <c:pt idx="1368">
                  <c:v>-3.6843440093049411</c:v>
                </c:pt>
                <c:pt idx="1369">
                  <c:v>-3.6229976409724252</c:v>
                </c:pt>
                <c:pt idx="1370">
                  <c:v>-3.5661057651383885</c:v>
                </c:pt>
                <c:pt idx="1371">
                  <c:v>-3.513898539803475</c:v>
                </c:pt>
                <c:pt idx="1372">
                  <c:v>-3.9732243264243037</c:v>
                </c:pt>
                <c:pt idx="1373">
                  <c:v>-4.2045339762627325</c:v>
                </c:pt>
                <c:pt idx="1374">
                  <c:v>-4.623603524477085</c:v>
                </c:pt>
                <c:pt idx="1375">
                  <c:v>-4.7422844690089967</c:v>
                </c:pt>
                <c:pt idx="1376">
                  <c:v>-4.7460496688513469</c:v>
                </c:pt>
                <c:pt idx="1377">
                  <c:v>-4.4785140703306645</c:v>
                </c:pt>
                <c:pt idx="1378">
                  <c:v>-4.3465138358283797</c:v>
                </c:pt>
                <c:pt idx="1379">
                  <c:v>-4.1811954108560982</c:v>
                </c:pt>
                <c:pt idx="1380">
                  <c:v>-3.7234817723964948</c:v>
                </c:pt>
                <c:pt idx="1381">
                  <c:v>-3.6634875548427313</c:v>
                </c:pt>
                <c:pt idx="1382">
                  <c:v>-3.1896812926004436</c:v>
                </c:pt>
                <c:pt idx="1383">
                  <c:v>-2.5941209159290755</c:v>
                </c:pt>
                <c:pt idx="1384">
                  <c:v>-2.4240501465992885</c:v>
                </c:pt>
                <c:pt idx="1385">
                  <c:v>-2.2617702419105354</c:v>
                </c:pt>
                <c:pt idx="1386">
                  <c:v>-2.5928063320216572</c:v>
                </c:pt>
                <c:pt idx="1387">
                  <c:v>-2.2172378084524467</c:v>
                </c:pt>
                <c:pt idx="1388">
                  <c:v>-1.7991414070640905</c:v>
                </c:pt>
                <c:pt idx="1389">
                  <c:v>-1.6366633354646016</c:v>
                </c:pt>
                <c:pt idx="1390">
                  <c:v>-1.4981188439940158</c:v>
                </c:pt>
                <c:pt idx="1391">
                  <c:v>-1.9902232232051029</c:v>
                </c:pt>
                <c:pt idx="1392">
                  <c:v>-2.1300093459395861</c:v>
                </c:pt>
                <c:pt idx="1393">
                  <c:v>-2.4093312670976221</c:v>
                </c:pt>
                <c:pt idx="1394">
                  <c:v>-2.8212341278789088</c:v>
                </c:pt>
                <c:pt idx="1395">
                  <c:v>-2.8025557740026619</c:v>
                </c:pt>
                <c:pt idx="1396">
                  <c:v>-2.7758709226186173</c:v>
                </c:pt>
                <c:pt idx="1397">
                  <c:v>-2.7141697003770258</c:v>
                </c:pt>
                <c:pt idx="1398">
                  <c:v>-2.269413227568946</c:v>
                </c:pt>
                <c:pt idx="1399">
                  <c:v>-2.4736559026335967</c:v>
                </c:pt>
                <c:pt idx="1400">
                  <c:v>-2.2996107151618519</c:v>
                </c:pt>
                <c:pt idx="1401">
                  <c:v>-2.3031319949165372</c:v>
                </c:pt>
                <c:pt idx="1402">
                  <c:v>-1.906997545391349</c:v>
                </c:pt>
                <c:pt idx="1403">
                  <c:v>-1.612945759598559</c:v>
                </c:pt>
                <c:pt idx="1404">
                  <c:v>-1.3791034277278962</c:v>
                </c:pt>
                <c:pt idx="1405">
                  <c:v>-1.1394623948140219</c:v>
                </c:pt>
                <c:pt idx="1406">
                  <c:v>-2.165249204971976</c:v>
                </c:pt>
                <c:pt idx="1407">
                  <c:v>-2.3123377797411031</c:v>
                </c:pt>
                <c:pt idx="1408">
                  <c:v>-2.2241346492667562</c:v>
                </c:pt>
                <c:pt idx="1409">
                  <c:v>-1.4157489964137684</c:v>
                </c:pt>
                <c:pt idx="1410">
                  <c:v>-1.0723092013173243</c:v>
                </c:pt>
                <c:pt idx="1411">
                  <c:v>-1.4612167000877343</c:v>
                </c:pt>
                <c:pt idx="1412">
                  <c:v>-1.44204872520447</c:v>
                </c:pt>
                <c:pt idx="1413">
                  <c:v>-1.2302511770612712</c:v>
                </c:pt>
                <c:pt idx="1414">
                  <c:v>-1.1582543799290212</c:v>
                </c:pt>
                <c:pt idx="1415">
                  <c:v>-0.73969653476029817</c:v>
                </c:pt>
                <c:pt idx="1416">
                  <c:v>-0.9640339965129836</c:v>
                </c:pt>
                <c:pt idx="1417">
                  <c:v>-1.0423117023120108</c:v>
                </c:pt>
                <c:pt idx="1418">
                  <c:v>-0.99533006345655306</c:v>
                </c:pt>
                <c:pt idx="1419">
                  <c:v>-0.97708892092817301</c:v>
                </c:pt>
                <c:pt idx="1420">
                  <c:v>-0.74343083524903641</c:v>
                </c:pt>
                <c:pt idx="1421">
                  <c:v>-0.97498215403297539</c:v>
                </c:pt>
                <c:pt idx="1422">
                  <c:v>-0.98386137849856614</c:v>
                </c:pt>
                <c:pt idx="1423">
                  <c:v>-1.6102006602292716</c:v>
                </c:pt>
                <c:pt idx="1424">
                  <c:v>-1.6844887568501163</c:v>
                </c:pt>
                <c:pt idx="1425">
                  <c:v>-2.1619450301641256</c:v>
                </c:pt>
                <c:pt idx="1426">
                  <c:v>-2.8398975911988744</c:v>
                </c:pt>
                <c:pt idx="1427">
                  <c:v>-2.967347358772578</c:v>
                </c:pt>
                <c:pt idx="1428">
                  <c:v>-3.6885442455326922</c:v>
                </c:pt>
                <c:pt idx="1429">
                  <c:v>-4.3001049237481004</c:v>
                </c:pt>
                <c:pt idx="1430">
                  <c:v>-3.7166831177089139</c:v>
                </c:pt>
                <c:pt idx="1431">
                  <c:v>-3.447676984384346</c:v>
                </c:pt>
                <c:pt idx="1432">
                  <c:v>-3.0709811943582999</c:v>
                </c:pt>
                <c:pt idx="1433">
                  <c:v>-3.2269201045676041</c:v>
                </c:pt>
                <c:pt idx="1434">
                  <c:v>-2.9675355283304117</c:v>
                </c:pt>
                <c:pt idx="1435">
                  <c:v>-2.469736737005567</c:v>
                </c:pt>
                <c:pt idx="1436">
                  <c:v>-2.2051737862758376</c:v>
                </c:pt>
                <c:pt idx="1437">
                  <c:v>-1.698903978481082</c:v>
                </c:pt>
                <c:pt idx="1438">
                  <c:v>-1.669032648802848</c:v>
                </c:pt>
                <c:pt idx="1439">
                  <c:v>-1.3368476449205742</c:v>
                </c:pt>
                <c:pt idx="1440">
                  <c:v>-0.89979046626421122</c:v>
                </c:pt>
                <c:pt idx="1441">
                  <c:v>-0.67468507577845416</c:v>
                </c:pt>
                <c:pt idx="1442">
                  <c:v>-0.43455685099919039</c:v>
                </c:pt>
                <c:pt idx="1443">
                  <c:v>-0.99323420821747965</c:v>
                </c:pt>
                <c:pt idx="1444">
                  <c:v>-1.2568723320798942</c:v>
                </c:pt>
                <c:pt idx="1445">
                  <c:v>-0.89483219362075717</c:v>
                </c:pt>
                <c:pt idx="1446">
                  <c:v>-0.75204202835328482</c:v>
                </c:pt>
                <c:pt idx="1447">
                  <c:v>-0.61719987005949406</c:v>
                </c:pt>
                <c:pt idx="1448">
                  <c:v>-1.014978785642231</c:v>
                </c:pt>
                <c:pt idx="1449">
                  <c:v>-0.91505668559439102</c:v>
                </c:pt>
                <c:pt idx="1450">
                  <c:v>-0.65075052616454387</c:v>
                </c:pt>
                <c:pt idx="1451">
                  <c:v>-0.91339028092086072</c:v>
                </c:pt>
                <c:pt idx="1452">
                  <c:v>-1.6137505619002266</c:v>
                </c:pt>
                <c:pt idx="1453">
                  <c:v>-1.3958262877995835</c:v>
                </c:pt>
                <c:pt idx="1454">
                  <c:v>-0.99475483431033618</c:v>
                </c:pt>
                <c:pt idx="1455">
                  <c:v>-0.68432818361777414</c:v>
                </c:pt>
                <c:pt idx="1456">
                  <c:v>-0.81232984253044949</c:v>
                </c:pt>
                <c:pt idx="1457">
                  <c:v>-1.0560562284719137</c:v>
                </c:pt>
                <c:pt idx="1458">
                  <c:v>-1.0429386579795703</c:v>
                </c:pt>
                <c:pt idx="1459">
                  <c:v>-0.77957519744777692</c:v>
                </c:pt>
                <c:pt idx="1460">
                  <c:v>-0.79527376319841914</c:v>
                </c:pt>
                <c:pt idx="1461">
                  <c:v>-0.56583739468844596</c:v>
                </c:pt>
                <c:pt idx="1462">
                  <c:v>-1.2275728865357687</c:v>
                </c:pt>
                <c:pt idx="1463">
                  <c:v>-1.4093003291955408</c:v>
                </c:pt>
                <c:pt idx="1464">
                  <c:v>-1.2915292701350269</c:v>
                </c:pt>
                <c:pt idx="1465">
                  <c:v>-1.6523185813891863</c:v>
                </c:pt>
                <c:pt idx="1466">
                  <c:v>-1.6249314939794115</c:v>
                </c:pt>
                <c:pt idx="1467">
                  <c:v>-1.5615648406896663</c:v>
                </c:pt>
                <c:pt idx="1468">
                  <c:v>-1.3938410543152402</c:v>
                </c:pt>
                <c:pt idx="1469">
                  <c:v>-1.0076567724834318</c:v>
                </c:pt>
                <c:pt idx="1470">
                  <c:v>-0.95567453921396461</c:v>
                </c:pt>
                <c:pt idx="1471">
                  <c:v>-0.66074877854647174</c:v>
                </c:pt>
                <c:pt idx="1472">
                  <c:v>-1.0746417747497141</c:v>
                </c:pt>
                <c:pt idx="1473">
                  <c:v>-1.4304831963139313</c:v>
                </c:pt>
                <c:pt idx="1474">
                  <c:v>-1.0526370647909129</c:v>
                </c:pt>
                <c:pt idx="1475">
                  <c:v>-0.66565987437726093</c:v>
                </c:pt>
                <c:pt idx="1476">
                  <c:v>-0.49198445610337982</c:v>
                </c:pt>
                <c:pt idx="1477">
                  <c:v>-1.0155020090624025</c:v>
                </c:pt>
                <c:pt idx="1478">
                  <c:v>-0.86436915508719081</c:v>
                </c:pt>
                <c:pt idx="1479">
                  <c:v>-0.78975132120626823</c:v>
                </c:pt>
                <c:pt idx="1480">
                  <c:v>-0.6163966557079319</c:v>
                </c:pt>
                <c:pt idx="1481">
                  <c:v>-0.62159283449783831</c:v>
                </c:pt>
                <c:pt idx="1482">
                  <c:v>-0.69051956799278646</c:v>
                </c:pt>
                <c:pt idx="1483">
                  <c:v>-0.86828993172909053</c:v>
                </c:pt>
                <c:pt idx="1484">
                  <c:v>-1.0215790143681853</c:v>
                </c:pt>
                <c:pt idx="1485">
                  <c:v>-1.3044361070024362</c:v>
                </c:pt>
                <c:pt idx="1486">
                  <c:v>-1.2476482047682795</c:v>
                </c:pt>
                <c:pt idx="1487">
                  <c:v>-1.4191941913538422</c:v>
                </c:pt>
                <c:pt idx="1488">
                  <c:v>-1.509553658130949</c:v>
                </c:pt>
                <c:pt idx="1489">
                  <c:v>-1.2537933110252242</c:v>
                </c:pt>
                <c:pt idx="1490">
                  <c:v>-1.0738340351470008</c:v>
                </c:pt>
                <c:pt idx="1491">
                  <c:v>-1.0571576970318075</c:v>
                </c:pt>
                <c:pt idx="1492">
                  <c:v>-1.1581696161962771</c:v>
                </c:pt>
                <c:pt idx="1493">
                  <c:v>-1.0877077008258895</c:v>
                </c:pt>
                <c:pt idx="1494">
                  <c:v>-1.0868718756888942</c:v>
                </c:pt>
                <c:pt idx="1495">
                  <c:v>-0.80346284160895687</c:v>
                </c:pt>
                <c:pt idx="1496">
                  <c:v>-0.83306098813044382</c:v>
                </c:pt>
                <c:pt idx="1497">
                  <c:v>-0.66895137295985263</c:v>
                </c:pt>
                <c:pt idx="1498">
                  <c:v>-0.77525278841753598</c:v>
                </c:pt>
                <c:pt idx="1499">
                  <c:v>-0.67011185953641539</c:v>
                </c:pt>
                <c:pt idx="1500">
                  <c:v>-0.64121139608894273</c:v>
                </c:pt>
                <c:pt idx="1501">
                  <c:v>-0.88001948150908993</c:v>
                </c:pt>
                <c:pt idx="1502">
                  <c:v>-0.94163311231866798</c:v>
                </c:pt>
                <c:pt idx="1503">
                  <c:v>-1.3626660493343503</c:v>
                </c:pt>
                <c:pt idx="1504">
                  <c:v>-1.1425813754520169</c:v>
                </c:pt>
                <c:pt idx="1505">
                  <c:v>-1.2235690549880747</c:v>
                </c:pt>
                <c:pt idx="1506">
                  <c:v>-1.1799124848866405</c:v>
                </c:pt>
                <c:pt idx="1507">
                  <c:v>-1.3135931105441037</c:v>
                </c:pt>
                <c:pt idx="1508">
                  <c:v>-1.3887757900842361</c:v>
                </c:pt>
                <c:pt idx="1509">
                  <c:v>-1.4810075210238955</c:v>
                </c:pt>
                <c:pt idx="1510">
                  <c:v>-1.2443951251300103</c:v>
                </c:pt>
                <c:pt idx="1511">
                  <c:v>-1.2477922565945927</c:v>
                </c:pt>
                <c:pt idx="1512">
                  <c:v>-1.1885121365118532</c:v>
                </c:pt>
                <c:pt idx="1513">
                  <c:v>-1.224917825302307</c:v>
                </c:pt>
                <c:pt idx="1514">
                  <c:v>-1.654045490619795</c:v>
                </c:pt>
                <c:pt idx="1515">
                  <c:v>-2.0048111755288009</c:v>
                </c:pt>
                <c:pt idx="1516">
                  <c:v>-2.4076758631175323</c:v>
                </c:pt>
                <c:pt idx="1517">
                  <c:v>-2.6705635672001984</c:v>
                </c:pt>
                <c:pt idx="1518">
                  <c:v>-2.7685537800112261</c:v>
                </c:pt>
                <c:pt idx="1519">
                  <c:v>-2.9141922446970381</c:v>
                </c:pt>
                <c:pt idx="1520">
                  <c:v>-2.4781619168412168</c:v>
                </c:pt>
                <c:pt idx="1521">
                  <c:v>-2.5785058417650313</c:v>
                </c:pt>
                <c:pt idx="1522">
                  <c:v>-2.4462866151885132</c:v>
                </c:pt>
                <c:pt idx="1523">
                  <c:v>-2.3787628592934729</c:v>
                </c:pt>
                <c:pt idx="1524">
                  <c:v>-2.4333980602086092</c:v>
                </c:pt>
                <c:pt idx="1525">
                  <c:v>-2.0264404726122764</c:v>
                </c:pt>
                <c:pt idx="1526">
                  <c:v>-1.6420939150886582</c:v>
                </c:pt>
                <c:pt idx="1527">
                  <c:v>-1.1708035626846263</c:v>
                </c:pt>
                <c:pt idx="1528">
                  <c:v>-0.91956991201353733</c:v>
                </c:pt>
                <c:pt idx="1529">
                  <c:v>-1.1174665918450057</c:v>
                </c:pt>
                <c:pt idx="1530">
                  <c:v>-1.7417784443539142</c:v>
                </c:pt>
                <c:pt idx="1531">
                  <c:v>-1.5535993426150889</c:v>
                </c:pt>
                <c:pt idx="1532">
                  <c:v>-1.5680604699721252</c:v>
                </c:pt>
                <c:pt idx="1533">
                  <c:v>-1.3790707264259419</c:v>
                </c:pt>
                <c:pt idx="1534">
                  <c:v>-1.2181513610875381</c:v>
                </c:pt>
                <c:pt idx="1535">
                  <c:v>-1.2455508904282979</c:v>
                </c:pt>
                <c:pt idx="1536">
                  <c:v>-1.1245281140619259</c:v>
                </c:pt>
                <c:pt idx="1537">
                  <c:v>-1.2211486150109618</c:v>
                </c:pt>
                <c:pt idx="1538">
                  <c:v>-1.0838813786932227</c:v>
                </c:pt>
                <c:pt idx="1539">
                  <c:v>-1.6231932440957546</c:v>
                </c:pt>
                <c:pt idx="1540">
                  <c:v>-1.9701884821061937</c:v>
                </c:pt>
                <c:pt idx="1541">
                  <c:v>-1.8336811675932001</c:v>
                </c:pt>
                <c:pt idx="1542">
                  <c:v>-1.639963239198106</c:v>
                </c:pt>
                <c:pt idx="1543">
                  <c:v>-1.6121663371267307</c:v>
                </c:pt>
                <c:pt idx="1544">
                  <c:v>-1.4973532479518741</c:v>
                </c:pt>
                <c:pt idx="1545">
                  <c:v>-2.3027485178721694</c:v>
                </c:pt>
                <c:pt idx="1546">
                  <c:v>-2.103262019516194</c:v>
                </c:pt>
                <c:pt idx="1547">
                  <c:v>-1.7940587378160044</c:v>
                </c:pt>
                <c:pt idx="1548">
                  <c:v>-1.5377469622269526</c:v>
                </c:pt>
                <c:pt idx="1549">
                  <c:v>-1.3826777029316859</c:v>
                </c:pt>
                <c:pt idx="1550">
                  <c:v>-1.9964070718456006</c:v>
                </c:pt>
                <c:pt idx="1551">
                  <c:v>-1.663958262263024</c:v>
                </c:pt>
                <c:pt idx="1552">
                  <c:v>-1.4663854051498475</c:v>
                </c:pt>
                <c:pt idx="1553">
                  <c:v>-1.3018132093264472</c:v>
                </c:pt>
                <c:pt idx="1554">
                  <c:v>-1.056875190891039</c:v>
                </c:pt>
                <c:pt idx="1555">
                  <c:v>-0.94980723495970598</c:v>
                </c:pt>
                <c:pt idx="1556">
                  <c:v>-0.75596210555098464</c:v>
                </c:pt>
                <c:pt idx="1557">
                  <c:v>-0.96859461106928268</c:v>
                </c:pt>
                <c:pt idx="1558">
                  <c:v>-1.2731274805697748</c:v>
                </c:pt>
                <c:pt idx="1559">
                  <c:v>-1.3074572190149487</c:v>
                </c:pt>
                <c:pt idx="1560">
                  <c:v>-2.1435506670362638</c:v>
                </c:pt>
                <c:pt idx="1561">
                  <c:v>-1.9883876301059782</c:v>
                </c:pt>
                <c:pt idx="1562">
                  <c:v>-1.8521565984727388</c:v>
                </c:pt>
                <c:pt idx="1563">
                  <c:v>-1.6063769530861998</c:v>
                </c:pt>
                <c:pt idx="1564">
                  <c:v>-1.7412342882330478</c:v>
                </c:pt>
                <c:pt idx="1565">
                  <c:v>-2.2955686373896933</c:v>
                </c:pt>
                <c:pt idx="1566">
                  <c:v>-2.1553951703530361</c:v>
                </c:pt>
                <c:pt idx="1567">
                  <c:v>-1.8761147652553272</c:v>
                </c:pt>
                <c:pt idx="1568">
                  <c:v>-1.579500124412154</c:v>
                </c:pt>
                <c:pt idx="1569">
                  <c:v>-1.1937529350147582</c:v>
                </c:pt>
                <c:pt idx="1570">
                  <c:v>-1.4882744859389876</c:v>
                </c:pt>
                <c:pt idx="1571">
                  <c:v>-1.2370860512092683</c:v>
                </c:pt>
                <c:pt idx="1572">
                  <c:v>-1.4144906961334807</c:v>
                </c:pt>
                <c:pt idx="1573">
                  <c:v>-1.2800104272210273</c:v>
                </c:pt>
                <c:pt idx="1574">
                  <c:v>-1.570620052910142</c:v>
                </c:pt>
                <c:pt idx="1575">
                  <c:v>-1.346003933465286</c:v>
                </c:pt>
                <c:pt idx="1576">
                  <c:v>-1.2330415810909161</c:v>
                </c:pt>
                <c:pt idx="1577">
                  <c:v>-1.6900457423314963</c:v>
                </c:pt>
                <c:pt idx="1578">
                  <c:v>-1.87207294676575</c:v>
                </c:pt>
                <c:pt idx="1579">
                  <c:v>-1.7957075062125725</c:v>
                </c:pt>
                <c:pt idx="1580">
                  <c:v>-1.6992216509181777</c:v>
                </c:pt>
                <c:pt idx="1581">
                  <c:v>-1.9066647711510774</c:v>
                </c:pt>
                <c:pt idx="1582">
                  <c:v>-1.4933674151205285</c:v>
                </c:pt>
                <c:pt idx="1583">
                  <c:v>-1.2599067973171518</c:v>
                </c:pt>
                <c:pt idx="1584">
                  <c:v>-1.1110739708723711</c:v>
                </c:pt>
                <c:pt idx="1585">
                  <c:v>-1.1950342479369149</c:v>
                </c:pt>
                <c:pt idx="1586">
                  <c:v>-1.6260638935610705</c:v>
                </c:pt>
                <c:pt idx="1587">
                  <c:v>-1.7177698787669728</c:v>
                </c:pt>
                <c:pt idx="1588">
                  <c:v>-1.8363724378816739</c:v>
                </c:pt>
                <c:pt idx="1589">
                  <c:v>-1.8733062845475896</c:v>
                </c:pt>
                <c:pt idx="1590">
                  <c:v>-1.8574799168687277</c:v>
                </c:pt>
                <c:pt idx="1591">
                  <c:v>-2.2333073872653935</c:v>
                </c:pt>
                <c:pt idx="1592">
                  <c:v>-2.0356641880740898</c:v>
                </c:pt>
                <c:pt idx="1593">
                  <c:v>-1.9110511293525865</c:v>
                </c:pt>
                <c:pt idx="1594">
                  <c:v>-1.9290245729872502</c:v>
                </c:pt>
                <c:pt idx="1595">
                  <c:v>-2.1551213732545227</c:v>
                </c:pt>
                <c:pt idx="1596">
                  <c:v>-2.2303315809591937</c:v>
                </c:pt>
                <c:pt idx="1597">
                  <c:v>-2.1218203240593052</c:v>
                </c:pt>
                <c:pt idx="1598">
                  <c:v>-1.7926328119835802</c:v>
                </c:pt>
                <c:pt idx="1599">
                  <c:v>-1.9874096618194708</c:v>
                </c:pt>
                <c:pt idx="1600">
                  <c:v>-2.2165937020499684</c:v>
                </c:pt>
                <c:pt idx="1601">
                  <c:v>-2.2824875593055545</c:v>
                </c:pt>
                <c:pt idx="1602">
                  <c:v>-2.1978952012293331</c:v>
                </c:pt>
                <c:pt idx="1603">
                  <c:v>-2.4731846695596298</c:v>
                </c:pt>
                <c:pt idx="1604">
                  <c:v>-2.9364741717679879</c:v>
                </c:pt>
                <c:pt idx="1605">
                  <c:v>-3.2191340542325375</c:v>
                </c:pt>
                <c:pt idx="1606">
                  <c:v>-3.35729024090204</c:v>
                </c:pt>
                <c:pt idx="1607">
                  <c:v>-2.9511505791546706</c:v>
                </c:pt>
                <c:pt idx="1608">
                  <c:v>-2.661476610616337</c:v>
                </c:pt>
                <c:pt idx="1609">
                  <c:v>-2.5293564081424127</c:v>
                </c:pt>
                <c:pt idx="1610">
                  <c:v>-2.2038440028315627</c:v>
                </c:pt>
                <c:pt idx="1611">
                  <c:v>-1.7234552174770048</c:v>
                </c:pt>
                <c:pt idx="1612">
                  <c:v>-1.4022465829700435</c:v>
                </c:pt>
                <c:pt idx="1613">
                  <c:v>-1.2083820691411595</c:v>
                </c:pt>
                <c:pt idx="1614">
                  <c:v>-0.9884628073077133</c:v>
                </c:pt>
                <c:pt idx="1615">
                  <c:v>-1.5357735111179927</c:v>
                </c:pt>
                <c:pt idx="1616">
                  <c:v>-1.3421653472909463</c:v>
                </c:pt>
                <c:pt idx="1617">
                  <c:v>-1.4358556375633507</c:v>
                </c:pt>
                <c:pt idx="1618">
                  <c:v>-1.5607827111426191</c:v>
                </c:pt>
                <c:pt idx="1619">
                  <c:v>-1.6521774084980534</c:v>
                </c:pt>
                <c:pt idx="1620">
                  <c:v>-1.7870588851708578</c:v>
                </c:pt>
                <c:pt idx="1621">
                  <c:v>-1.7944274948638381</c:v>
                </c:pt>
                <c:pt idx="1622">
                  <c:v>-1.4573902746636687</c:v>
                </c:pt>
                <c:pt idx="1623">
                  <c:v>-1.2136072327929743</c:v>
                </c:pt>
                <c:pt idx="1624">
                  <c:v>-1.2800442031016268</c:v>
                </c:pt>
                <c:pt idx="1625">
                  <c:v>-1.2537883345210461</c:v>
                </c:pt>
                <c:pt idx="1626">
                  <c:v>-1.1533781948290791</c:v>
                </c:pt>
                <c:pt idx="1627">
                  <c:v>-1.1332127682122346</c:v>
                </c:pt>
                <c:pt idx="1628">
                  <c:v>-0.83660144208925047</c:v>
                </c:pt>
                <c:pt idx="1629">
                  <c:v>-0.77260714064580815</c:v>
                </c:pt>
                <c:pt idx="1630">
                  <c:v>-1.0767937503940606</c:v>
                </c:pt>
                <c:pt idx="1631">
                  <c:v>-0.88541732953899699</c:v>
                </c:pt>
                <c:pt idx="1632">
                  <c:v>-0.8122186930896379</c:v>
                </c:pt>
                <c:pt idx="1633">
                  <c:v>-0.84767913009759321</c:v>
                </c:pt>
                <c:pt idx="1634">
                  <c:v>-1.0062821652829967</c:v>
                </c:pt>
                <c:pt idx="1635">
                  <c:v>-1.0705516140232758</c:v>
                </c:pt>
                <c:pt idx="1636">
                  <c:v>-1.2580297516822645</c:v>
                </c:pt>
                <c:pt idx="1637">
                  <c:v>-1.3485434481956526</c:v>
                </c:pt>
                <c:pt idx="1638">
                  <c:v>-1.2729126804552635</c:v>
                </c:pt>
                <c:pt idx="1639">
                  <c:v>-1.2225387246311052</c:v>
                </c:pt>
                <c:pt idx="1640">
                  <c:v>-1.2407894090456972</c:v>
                </c:pt>
                <c:pt idx="1641">
                  <c:v>-1.9409319815303063</c:v>
                </c:pt>
                <c:pt idx="1642">
                  <c:v>-2.4044119471562637</c:v>
                </c:pt>
                <c:pt idx="1643">
                  <c:v>-2.8252764555945786</c:v>
                </c:pt>
                <c:pt idx="1644">
                  <c:v>-3.2713075934341256</c:v>
                </c:pt>
                <c:pt idx="1645">
                  <c:v>-3.824064019228369</c:v>
                </c:pt>
                <c:pt idx="1646">
                  <c:v>-4.2542387319113857</c:v>
                </c:pt>
                <c:pt idx="1647">
                  <c:v>-4.1425294200646299</c:v>
                </c:pt>
                <c:pt idx="1648">
                  <c:v>-3.6305956408140676</c:v>
                </c:pt>
                <c:pt idx="1649">
                  <c:v>-3.1051035843629551</c:v>
                </c:pt>
                <c:pt idx="1650">
                  <c:v>-2.9532613947937407</c:v>
                </c:pt>
                <c:pt idx="1651">
                  <c:v>-2.6153890147358854</c:v>
                </c:pt>
                <c:pt idx="1652">
                  <c:v>-2.766285417310709</c:v>
                </c:pt>
                <c:pt idx="1653">
                  <c:v>-2.6019050918562447</c:v>
                </c:pt>
                <c:pt idx="1654">
                  <c:v>-2.5279324689120131</c:v>
                </c:pt>
                <c:pt idx="1655">
                  <c:v>-2.5381803592679302</c:v>
                </c:pt>
                <c:pt idx="1656">
                  <c:v>-2.6949293234119618</c:v>
                </c:pt>
                <c:pt idx="1657">
                  <c:v>-2.5460439611935555</c:v>
                </c:pt>
                <c:pt idx="1658">
                  <c:v>-2.1690258955411159</c:v>
                </c:pt>
                <c:pt idx="1659">
                  <c:v>-1.8693791937854296</c:v>
                </c:pt>
                <c:pt idx="1660">
                  <c:v>-1.7882767418748717</c:v>
                </c:pt>
                <c:pt idx="1661">
                  <c:v>-1.7134026301466496</c:v>
                </c:pt>
                <c:pt idx="1662">
                  <c:v>-2.0088838854654667</c:v>
                </c:pt>
                <c:pt idx="1663">
                  <c:v>-1.894619266550476</c:v>
                </c:pt>
                <c:pt idx="1664">
                  <c:v>-1.609146099261384</c:v>
                </c:pt>
                <c:pt idx="1665">
                  <c:v>-1.7129745152706908</c:v>
                </c:pt>
                <c:pt idx="1666">
                  <c:v>-1.7463889840240507</c:v>
                </c:pt>
                <c:pt idx="1667">
                  <c:v>-1.4770553158794153</c:v>
                </c:pt>
                <c:pt idx="1668">
                  <c:v>-1.2691082480863491</c:v>
                </c:pt>
                <c:pt idx="1669">
                  <c:v>-1.1743522200005221</c:v>
                </c:pt>
                <c:pt idx="1670">
                  <c:v>-1.1850649498791885</c:v>
                </c:pt>
                <c:pt idx="1671">
                  <c:v>-1.2180838712697086</c:v>
                </c:pt>
                <c:pt idx="1672">
                  <c:v>-1.4410199288144805</c:v>
                </c:pt>
                <c:pt idx="1673">
                  <c:v>-1.7012198344550102</c:v>
                </c:pt>
                <c:pt idx="1674">
                  <c:v>-1.6041660110504641</c:v>
                </c:pt>
                <c:pt idx="1675">
                  <c:v>-1.3347729503344032</c:v>
                </c:pt>
                <c:pt idx="1676">
                  <c:v>-1.0780263798110175</c:v>
                </c:pt>
                <c:pt idx="1677">
                  <c:v>-0.85640739037066715</c:v>
                </c:pt>
                <c:pt idx="1678">
                  <c:v>-1.0307231017250729</c:v>
                </c:pt>
                <c:pt idx="1679">
                  <c:v>-0.96444292082261274</c:v>
                </c:pt>
                <c:pt idx="1680">
                  <c:v>-0.80031500297478431</c:v>
                </c:pt>
                <c:pt idx="1681">
                  <c:v>-0.73755969260241283</c:v>
                </c:pt>
                <c:pt idx="1682">
                  <c:v>-0.85333195751139668</c:v>
                </c:pt>
                <c:pt idx="1683">
                  <c:v>-0.72403981063788159</c:v>
                </c:pt>
                <c:pt idx="1684">
                  <c:v>-0.5739172562988466</c:v>
                </c:pt>
                <c:pt idx="1685">
                  <c:v>-0.46106994305163435</c:v>
                </c:pt>
                <c:pt idx="1686">
                  <c:v>-0.49549968634259967</c:v>
                </c:pt>
                <c:pt idx="1687">
                  <c:v>-0.43350652427247061</c:v>
                </c:pt>
                <c:pt idx="1688">
                  <c:v>-0.55331985966691088</c:v>
                </c:pt>
                <c:pt idx="1689">
                  <c:v>-0.39792180844529679</c:v>
                </c:pt>
                <c:pt idx="1690">
                  <c:v>-0.47210977988338171</c:v>
                </c:pt>
                <c:pt idx="1691">
                  <c:v>-0.49249844674366627</c:v>
                </c:pt>
                <c:pt idx="1692">
                  <c:v>-0.86189865222510198</c:v>
                </c:pt>
                <c:pt idx="1693">
                  <c:v>-1.1821927590293511</c:v>
                </c:pt>
                <c:pt idx="1694">
                  <c:v>-1.6253849076660285</c:v>
                </c:pt>
                <c:pt idx="1695">
                  <c:v>-1.8115069161319608</c:v>
                </c:pt>
                <c:pt idx="1696">
                  <c:v>-1.7847609077530131</c:v>
                </c:pt>
                <c:pt idx="1697">
                  <c:v>-1.9162725090780568</c:v>
                </c:pt>
                <c:pt idx="1698">
                  <c:v>-1.7721180305966044</c:v>
                </c:pt>
                <c:pt idx="1699">
                  <c:v>-1.7962048313487176</c:v>
                </c:pt>
                <c:pt idx="1700">
                  <c:v>-1.9917515909127346</c:v>
                </c:pt>
                <c:pt idx="1701">
                  <c:v>-2.0916142567350184</c:v>
                </c:pt>
                <c:pt idx="1702">
                  <c:v>-1.8012758613457804</c:v>
                </c:pt>
                <c:pt idx="1703">
                  <c:v>-1.2679337240908906</c:v>
                </c:pt>
                <c:pt idx="1704">
                  <c:v>-0.98564151158214719</c:v>
                </c:pt>
                <c:pt idx="1705">
                  <c:v>-1.1008841505966831</c:v>
                </c:pt>
                <c:pt idx="1706">
                  <c:v>-1.3044304705546357</c:v>
                </c:pt>
                <c:pt idx="1707">
                  <c:v>-1.5716063575493802</c:v>
                </c:pt>
                <c:pt idx="1708">
                  <c:v>-1.6523016419123833</c:v>
                </c:pt>
                <c:pt idx="1709">
                  <c:v>-1.4740689231497273</c:v>
                </c:pt>
                <c:pt idx="1710">
                  <c:v>-1.6114087166600357</c:v>
                </c:pt>
                <c:pt idx="1711">
                  <c:v>-1.4524442522541323</c:v>
                </c:pt>
                <c:pt idx="1712">
                  <c:v>-1.5973692883471751</c:v>
                </c:pt>
                <c:pt idx="1713">
                  <c:v>-1.5871660929056433</c:v>
                </c:pt>
                <c:pt idx="1714">
                  <c:v>-1.9121939990912555</c:v>
                </c:pt>
                <c:pt idx="1715">
                  <c:v>-1.9011434772459794</c:v>
                </c:pt>
                <c:pt idx="1716">
                  <c:v>-1.8412910454636169</c:v>
                </c:pt>
                <c:pt idx="1717">
                  <c:v>-1.9483136827056984</c:v>
                </c:pt>
                <c:pt idx="1718">
                  <c:v>-1.9947246990637244</c:v>
                </c:pt>
                <c:pt idx="1719">
                  <c:v>-1.7642842845440065</c:v>
                </c:pt>
                <c:pt idx="1720">
                  <c:v>-1.9526333734659267</c:v>
                </c:pt>
                <c:pt idx="1721">
                  <c:v>-1.7257415417052338</c:v>
                </c:pt>
                <c:pt idx="1722">
                  <c:v>-1.8332226484430796</c:v>
                </c:pt>
                <c:pt idx="1723">
                  <c:v>-1.4341197650915651</c:v>
                </c:pt>
                <c:pt idx="1724">
                  <c:v>-1.3835721103846998</c:v>
                </c:pt>
                <c:pt idx="1725">
                  <c:v>-1.2310492533836632</c:v>
                </c:pt>
                <c:pt idx="1726">
                  <c:v>-1.3289379775298229</c:v>
                </c:pt>
                <c:pt idx="1727">
                  <c:v>-1.4190959992562961</c:v>
                </c:pt>
                <c:pt idx="1728">
                  <c:v>-1.5262647725370846</c:v>
                </c:pt>
                <c:pt idx="1729">
                  <c:v>-1.368924731568629</c:v>
                </c:pt>
                <c:pt idx="1730">
                  <c:v>-1.0507624984998987</c:v>
                </c:pt>
                <c:pt idx="1731">
                  <c:v>-1.4754328030458721</c:v>
                </c:pt>
                <c:pt idx="1732">
                  <c:v>-1.5492665054457486</c:v>
                </c:pt>
                <c:pt idx="1733">
                  <c:v>-1.2323630906257299</c:v>
                </c:pt>
                <c:pt idx="1734">
                  <c:v>-1.2238179105763534</c:v>
                </c:pt>
                <c:pt idx="1735">
                  <c:v>-1.0878489649264531</c:v>
                </c:pt>
                <c:pt idx="1736">
                  <c:v>-1.1737153395402116</c:v>
                </c:pt>
                <c:pt idx="1737">
                  <c:v>-1.2052330504973343</c:v>
                </c:pt>
                <c:pt idx="1738">
                  <c:v>-1.5659966883017173</c:v>
                </c:pt>
                <c:pt idx="1739">
                  <c:v>-1.7509098349605312</c:v>
                </c:pt>
                <c:pt idx="1740">
                  <c:v>-2.2886830311271047</c:v>
                </c:pt>
                <c:pt idx="1741">
                  <c:v>-2.8021919892939806</c:v>
                </c:pt>
                <c:pt idx="1742">
                  <c:v>-2.534304215991475</c:v>
                </c:pt>
                <c:pt idx="1743">
                  <c:v>-2.6246696835291661</c:v>
                </c:pt>
                <c:pt idx="1744">
                  <c:v>-2.2384486997788997</c:v>
                </c:pt>
                <c:pt idx="1745">
                  <c:v>-1.9156543373782495</c:v>
                </c:pt>
                <c:pt idx="1746">
                  <c:v>-1.6733171236723741</c:v>
                </c:pt>
                <c:pt idx="1747">
                  <c:v>-1.6623824573469768</c:v>
                </c:pt>
                <c:pt idx="1748">
                  <c:v>-1.4608275501269621</c:v>
                </c:pt>
                <c:pt idx="1749">
                  <c:v>-1.5530762124566033</c:v>
                </c:pt>
                <c:pt idx="1750">
                  <c:v>-1.6916718024316941</c:v>
                </c:pt>
                <c:pt idx="1751">
                  <c:v>-1.7273424464219891</c:v>
                </c:pt>
                <c:pt idx="1752">
                  <c:v>-1.882984594742239</c:v>
                </c:pt>
                <c:pt idx="1753">
                  <c:v>-1.6031424917232653</c:v>
                </c:pt>
                <c:pt idx="1754">
                  <c:v>-1.3955992522921403</c:v>
                </c:pt>
                <c:pt idx="1755">
                  <c:v>-1.3698821970497397</c:v>
                </c:pt>
                <c:pt idx="1756">
                  <c:v>-1.6024737967995604</c:v>
                </c:pt>
                <c:pt idx="1757">
                  <c:v>-1.7044613231744072</c:v>
                </c:pt>
                <c:pt idx="1758">
                  <c:v>-1.9668651714479595</c:v>
                </c:pt>
                <c:pt idx="1759">
                  <c:v>-2.0157326508220494</c:v>
                </c:pt>
                <c:pt idx="1760">
                  <c:v>-2.2232568347663948</c:v>
                </c:pt>
                <c:pt idx="1761">
                  <c:v>-2.4883195401809166</c:v>
                </c:pt>
                <c:pt idx="1762">
                  <c:v>-3.1076745866494795</c:v>
                </c:pt>
                <c:pt idx="1763">
                  <c:v>-2.6079359096788317</c:v>
                </c:pt>
                <c:pt idx="1764">
                  <c:v>-2.0630231350105652</c:v>
                </c:pt>
                <c:pt idx="1765">
                  <c:v>-1.778671734031213</c:v>
                </c:pt>
                <c:pt idx="1766">
                  <c:v>-1.9897811984652631</c:v>
                </c:pt>
                <c:pt idx="1767">
                  <c:v>-1.9655033519024099</c:v>
                </c:pt>
                <c:pt idx="1768">
                  <c:v>-1.6068582369356794</c:v>
                </c:pt>
                <c:pt idx="1769">
                  <c:v>-1.5653360733274628</c:v>
                </c:pt>
                <c:pt idx="1770">
                  <c:v>-1.8084899214336008</c:v>
                </c:pt>
                <c:pt idx="1771">
                  <c:v>-1.7168520193929995</c:v>
                </c:pt>
                <c:pt idx="1772">
                  <c:v>-1.7889527738092512</c:v>
                </c:pt>
                <c:pt idx="1773">
                  <c:v>-1.6904716359173431</c:v>
                </c:pt>
                <c:pt idx="1774">
                  <c:v>-1.5434838448683226</c:v>
                </c:pt>
                <c:pt idx="1775">
                  <c:v>-1.4414554282756193</c:v>
                </c:pt>
                <c:pt idx="1776">
                  <c:v>-1.3112397946631322</c:v>
                </c:pt>
                <c:pt idx="1777">
                  <c:v>-1.3837310916078069</c:v>
                </c:pt>
                <c:pt idx="1778">
                  <c:v>-1.2370345497146578</c:v>
                </c:pt>
                <c:pt idx="1779">
                  <c:v>-1.212431492359241</c:v>
                </c:pt>
                <c:pt idx="1780">
                  <c:v>-1.0143347220000942</c:v>
                </c:pt>
                <c:pt idx="1781">
                  <c:v>-0.99823075842395859</c:v>
                </c:pt>
                <c:pt idx="1782">
                  <c:v>-0.93981312504040759</c:v>
                </c:pt>
                <c:pt idx="1783">
                  <c:v>-0.92293204978167176</c:v>
                </c:pt>
                <c:pt idx="1784">
                  <c:v>-0.92549494519393094</c:v>
                </c:pt>
                <c:pt idx="1785">
                  <c:v>-0.75250960190171556</c:v>
                </c:pt>
                <c:pt idx="1786">
                  <c:v>-0.9932960422507281</c:v>
                </c:pt>
                <c:pt idx="1787">
                  <c:v>-1.2951027079553947</c:v>
                </c:pt>
                <c:pt idx="1788">
                  <c:v>-1.2316193077422968</c:v>
                </c:pt>
                <c:pt idx="1789">
                  <c:v>-1.3421314762328227</c:v>
                </c:pt>
                <c:pt idx="1790">
                  <c:v>-1.240408965140134</c:v>
                </c:pt>
                <c:pt idx="1791">
                  <c:v>-1.6839977381032427</c:v>
                </c:pt>
                <c:pt idx="1792">
                  <c:v>-2.4386138469634191</c:v>
                </c:pt>
                <c:pt idx="1793">
                  <c:v>-2.5660780356321506</c:v>
                </c:pt>
                <c:pt idx="1794">
                  <c:v>-2.5629237130466156</c:v>
                </c:pt>
                <c:pt idx="1795">
                  <c:v>-2.4635166827170005</c:v>
                </c:pt>
                <c:pt idx="1796">
                  <c:v>-2.2305290273131391</c:v>
                </c:pt>
                <c:pt idx="1797">
                  <c:v>-1.9325797749990066</c:v>
                </c:pt>
                <c:pt idx="1798">
                  <c:v>-2.0753764976475404</c:v>
                </c:pt>
                <c:pt idx="1799">
                  <c:v>-1.9585334631444504</c:v>
                </c:pt>
                <c:pt idx="1800">
                  <c:v>-2.0437013365789709</c:v>
                </c:pt>
                <c:pt idx="1801">
                  <c:v>-2.1958090635381309</c:v>
                </c:pt>
                <c:pt idx="1802">
                  <c:v>-2.6026322961558073</c:v>
                </c:pt>
                <c:pt idx="1803">
                  <c:v>-2.204191147091489</c:v>
                </c:pt>
                <c:pt idx="1804">
                  <c:v>-2.5421017474460412</c:v>
                </c:pt>
                <c:pt idx="1805">
                  <c:v>-2.4353193548344145</c:v>
                </c:pt>
                <c:pt idx="1806">
                  <c:v>-2.2063944020020596</c:v>
                </c:pt>
                <c:pt idx="1807">
                  <c:v>-2.0392305430045932</c:v>
                </c:pt>
                <c:pt idx="1808">
                  <c:v>-1.698048278983425</c:v>
                </c:pt>
                <c:pt idx="1809">
                  <c:v>-1.0281734359037953</c:v>
                </c:pt>
                <c:pt idx="1810">
                  <c:v>-1.1408854355257951</c:v>
                </c:pt>
                <c:pt idx="1811">
                  <c:v>-1.3739635277469713</c:v>
                </c:pt>
                <c:pt idx="1812">
                  <c:v>-1.2302575453619693</c:v>
                </c:pt>
                <c:pt idx="1813">
                  <c:v>-0.93543391349352101</c:v>
                </c:pt>
                <c:pt idx="1814">
                  <c:v>-0.82605538608491069</c:v>
                </c:pt>
                <c:pt idx="1815">
                  <c:v>-0.91938591618491139</c:v>
                </c:pt>
                <c:pt idx="1816">
                  <c:v>-1.0083872767150803</c:v>
                </c:pt>
                <c:pt idx="1817">
                  <c:v>-0.81809042985273484</c:v>
                </c:pt>
                <c:pt idx="1818">
                  <c:v>-0.59020566512117989</c:v>
                </c:pt>
                <c:pt idx="1819">
                  <c:v>-0.56491716571839257</c:v>
                </c:pt>
                <c:pt idx="1820">
                  <c:v>-0.38347419355935208</c:v>
                </c:pt>
                <c:pt idx="1821">
                  <c:v>-1.8077580376762874</c:v>
                </c:pt>
                <c:pt idx="1822">
                  <c:v>-2.0241246761851128</c:v>
                </c:pt>
                <c:pt idx="1823">
                  <c:v>-1.6851849669960697</c:v>
                </c:pt>
                <c:pt idx="1824">
                  <c:v>-1.2733431183702044</c:v>
                </c:pt>
                <c:pt idx="1825">
                  <c:v>-1.9692621893898905</c:v>
                </c:pt>
                <c:pt idx="1826">
                  <c:v>-3.5206730414830263</c:v>
                </c:pt>
                <c:pt idx="1827">
                  <c:v>-2.9523203267619897</c:v>
                </c:pt>
                <c:pt idx="1828">
                  <c:v>-2.886562191331421</c:v>
                </c:pt>
                <c:pt idx="1829">
                  <c:v>-5.4749316565907975</c:v>
                </c:pt>
                <c:pt idx="1830">
                  <c:v>-6.2982700681536814</c:v>
                </c:pt>
                <c:pt idx="1831">
                  <c:v>-5.3712459841913276</c:v>
                </c:pt>
                <c:pt idx="1832">
                  <c:v>-8.2022395766018796</c:v>
                </c:pt>
                <c:pt idx="1833">
                  <c:v>-7.0092431599788254</c:v>
                </c:pt>
                <c:pt idx="1834">
                  <c:v>-5.9613634896868506</c:v>
                </c:pt>
                <c:pt idx="1835">
                  <c:v>-5.3154208950573345</c:v>
                </c:pt>
                <c:pt idx="1836">
                  <c:v>-4.5488891780040595</c:v>
                </c:pt>
                <c:pt idx="1837">
                  <c:v>-4.0686344760629378</c:v>
                </c:pt>
                <c:pt idx="1838">
                  <c:v>-3.7269617914874464</c:v>
                </c:pt>
                <c:pt idx="1839">
                  <c:v>-3.2053670346744054</c:v>
                </c:pt>
                <c:pt idx="1840">
                  <c:v>-2.8412318435110935</c:v>
                </c:pt>
                <c:pt idx="1841">
                  <c:v>-2.6630306689533665</c:v>
                </c:pt>
                <c:pt idx="1842">
                  <c:v>-2.1628954443149677</c:v>
                </c:pt>
                <c:pt idx="1843">
                  <c:v>-2.1936592380637325</c:v>
                </c:pt>
                <c:pt idx="1844">
                  <c:v>-1.6712642924919963</c:v>
                </c:pt>
                <c:pt idx="1845">
                  <c:v>-1.342611435201654</c:v>
                </c:pt>
                <c:pt idx="1846">
                  <c:v>-1.1751547192949554</c:v>
                </c:pt>
                <c:pt idx="1847">
                  <c:v>-0.9299654548425822</c:v>
                </c:pt>
                <c:pt idx="1848">
                  <c:v>-0.92735474411475805</c:v>
                </c:pt>
                <c:pt idx="1849">
                  <c:v>-1.1687301275215081</c:v>
                </c:pt>
                <c:pt idx="1850">
                  <c:v>-0.98139267919777762</c:v>
                </c:pt>
                <c:pt idx="1851">
                  <c:v>-0.65722649636355368</c:v>
                </c:pt>
                <c:pt idx="1852">
                  <c:v>-0.93548560656936675</c:v>
                </c:pt>
                <c:pt idx="1853">
                  <c:v>-0.75003687431995525</c:v>
                </c:pt>
                <c:pt idx="1854">
                  <c:v>-0.82308150682863046</c:v>
                </c:pt>
                <c:pt idx="1855">
                  <c:v>-1.0154393075854273</c:v>
                </c:pt>
                <c:pt idx="1856">
                  <c:v>-1.0757818884557857</c:v>
                </c:pt>
                <c:pt idx="1857">
                  <c:v>-0.99404829478988121</c:v>
                </c:pt>
                <c:pt idx="1858">
                  <c:v>-1.0455546421215904</c:v>
                </c:pt>
                <c:pt idx="1859">
                  <c:v>-1.0835254654895474</c:v>
                </c:pt>
                <c:pt idx="1860">
                  <c:v>-0.67733378471211991</c:v>
                </c:pt>
                <c:pt idx="1861">
                  <c:v>-0.57865165824657983</c:v>
                </c:pt>
                <c:pt idx="1862">
                  <c:v>-0.71443364760270112</c:v>
                </c:pt>
                <c:pt idx="1863">
                  <c:v>-0.65383774022912111</c:v>
                </c:pt>
                <c:pt idx="1864">
                  <c:v>-1.282640794656194</c:v>
                </c:pt>
                <c:pt idx="1865">
                  <c:v>-1.5299539533255238</c:v>
                </c:pt>
                <c:pt idx="1866">
                  <c:v>-1.5530903820723672</c:v>
                </c:pt>
                <c:pt idx="1867">
                  <c:v>-1.3708863150961228</c:v>
                </c:pt>
                <c:pt idx="1868">
                  <c:v>-1.4499475138719855</c:v>
                </c:pt>
                <c:pt idx="1869">
                  <c:v>-1.3319625179176566</c:v>
                </c:pt>
                <c:pt idx="1870">
                  <c:v>-1.2259216119543845</c:v>
                </c:pt>
                <c:pt idx="1871">
                  <c:v>-0.99223947399399648</c:v>
                </c:pt>
                <c:pt idx="1872">
                  <c:v>-0.79904957896481776</c:v>
                </c:pt>
                <c:pt idx="1873">
                  <c:v>-0.65924799311639481</c:v>
                </c:pt>
                <c:pt idx="1874">
                  <c:v>-0.48774930873199801</c:v>
                </c:pt>
                <c:pt idx="1875">
                  <c:v>-0.61651789479858055</c:v>
                </c:pt>
                <c:pt idx="1876">
                  <c:v>-0.56188199121560667</c:v>
                </c:pt>
                <c:pt idx="1877">
                  <c:v>-0.6154597920279794</c:v>
                </c:pt>
                <c:pt idx="1878">
                  <c:v>-0.79071440660588665</c:v>
                </c:pt>
                <c:pt idx="1879">
                  <c:v>-0.73935176971407535</c:v>
                </c:pt>
                <c:pt idx="1880">
                  <c:v>-0.53379720806812914</c:v>
                </c:pt>
                <c:pt idx="1881">
                  <c:v>-0.60386932803557636</c:v>
                </c:pt>
                <c:pt idx="1882">
                  <c:v>-0.63299819624567011</c:v>
                </c:pt>
                <c:pt idx="1883">
                  <c:v>-0.81110227149450198</c:v>
                </c:pt>
                <c:pt idx="1884">
                  <c:v>-1.009029262564568</c:v>
                </c:pt>
                <c:pt idx="1885">
                  <c:v>-0.91774728242011738</c:v>
                </c:pt>
                <c:pt idx="1886">
                  <c:v>-0.87230923743707045</c:v>
                </c:pt>
                <c:pt idx="1887">
                  <c:v>-0.87034651822077169</c:v>
                </c:pt>
                <c:pt idx="1888">
                  <c:v>-0.71806549877486492</c:v>
                </c:pt>
                <c:pt idx="1889">
                  <c:v>-0.47648503332529712</c:v>
                </c:pt>
                <c:pt idx="1890">
                  <c:v>-0.26103556590472288</c:v>
                </c:pt>
                <c:pt idx="1891">
                  <c:v>-0.15968117769735729</c:v>
                </c:pt>
                <c:pt idx="1892">
                  <c:v>-0.19820510174316797</c:v>
                </c:pt>
                <c:pt idx="1893">
                  <c:v>-7.010760833206324E-2</c:v>
                </c:pt>
                <c:pt idx="1894">
                  <c:v>1.1752338332743834E-2</c:v>
                </c:pt>
                <c:pt idx="1895">
                  <c:v>-1.5575081484239719E-2</c:v>
                </c:pt>
                <c:pt idx="1896">
                  <c:v>0.14139195411379135</c:v>
                </c:pt>
                <c:pt idx="1897">
                  <c:v>0.26219979611084343</c:v>
                </c:pt>
                <c:pt idx="1898">
                  <c:v>0.35897566547895654</c:v>
                </c:pt>
                <c:pt idx="1899">
                  <c:v>0.22315402650124561</c:v>
                </c:pt>
                <c:pt idx="1900">
                  <c:v>0.26316382824343032</c:v>
                </c:pt>
                <c:pt idx="1901">
                  <c:v>0.29155142216659186</c:v>
                </c:pt>
                <c:pt idx="1902">
                  <c:v>5.4766137329130521E-2</c:v>
                </c:pt>
                <c:pt idx="1903">
                  <c:v>7.6754412192650889E-2</c:v>
                </c:pt>
                <c:pt idx="1904">
                  <c:v>-0.12825944147933074</c:v>
                </c:pt>
                <c:pt idx="1905">
                  <c:v>-0.20025464412731797</c:v>
                </c:pt>
                <c:pt idx="1906">
                  <c:v>-0.18473520278310893</c:v>
                </c:pt>
                <c:pt idx="1907">
                  <c:v>-0.38125613724696406</c:v>
                </c:pt>
                <c:pt idx="1908">
                  <c:v>-0.36618099267705551</c:v>
                </c:pt>
                <c:pt idx="1909">
                  <c:v>-0.34913805319261104</c:v>
                </c:pt>
                <c:pt idx="1910">
                  <c:v>-0.14619926133427308</c:v>
                </c:pt>
                <c:pt idx="1911">
                  <c:v>-0.25733570911367193</c:v>
                </c:pt>
                <c:pt idx="1912">
                  <c:v>-0.49786299024711594</c:v>
                </c:pt>
                <c:pt idx="1913">
                  <c:v>-0.3106685761717628</c:v>
                </c:pt>
                <c:pt idx="1914">
                  <c:v>-0.37710140443356444</c:v>
                </c:pt>
                <c:pt idx="1915">
                  <c:v>-0.5798732054514617</c:v>
                </c:pt>
                <c:pt idx="1916">
                  <c:v>-0.5855417386425894</c:v>
                </c:pt>
                <c:pt idx="1917">
                  <c:v>-0.50961265093288532</c:v>
                </c:pt>
                <c:pt idx="1918">
                  <c:v>-0.63216804031308149</c:v>
                </c:pt>
                <c:pt idx="1919">
                  <c:v>-0.6202127633947826</c:v>
                </c:pt>
                <c:pt idx="1920">
                  <c:v>-0.88678590106470545</c:v>
                </c:pt>
                <c:pt idx="1921">
                  <c:v>-0.84378101068611744</c:v>
                </c:pt>
                <c:pt idx="1922">
                  <c:v>-1.081879377978884</c:v>
                </c:pt>
                <c:pt idx="1923">
                  <c:v>-1.1013501843535787</c:v>
                </c:pt>
                <c:pt idx="1924">
                  <c:v>-0.83872277052365207</c:v>
                </c:pt>
                <c:pt idx="1925">
                  <c:v>-0.71041494366953262</c:v>
                </c:pt>
                <c:pt idx="1926">
                  <c:v>-0.76302823006722154</c:v>
                </c:pt>
                <c:pt idx="1927">
                  <c:v>-0.76501866708575506</c:v>
                </c:pt>
                <c:pt idx="1928">
                  <c:v>-0.66593600372963091</c:v>
                </c:pt>
                <c:pt idx="1929">
                  <c:v>-0.77012836910424154</c:v>
                </c:pt>
                <c:pt idx="1930">
                  <c:v>-1.0636129318286529</c:v>
                </c:pt>
                <c:pt idx="1931">
                  <c:v>-0.76986632163896207</c:v>
                </c:pt>
                <c:pt idx="1932">
                  <c:v>-0.82039161437253738</c:v>
                </c:pt>
                <c:pt idx="1933">
                  <c:v>-1.028040636873194</c:v>
                </c:pt>
                <c:pt idx="1934">
                  <c:v>-1.2403050059751708</c:v>
                </c:pt>
                <c:pt idx="1935">
                  <c:v>-1.228506640522808</c:v>
                </c:pt>
                <c:pt idx="1936">
                  <c:v>-0.96993631065554142</c:v>
                </c:pt>
                <c:pt idx="1937">
                  <c:v>-0.7312255101189904</c:v>
                </c:pt>
                <c:pt idx="1938">
                  <c:v>-0.65941162643380458</c:v>
                </c:pt>
                <c:pt idx="1939">
                  <c:v>-0.78313673479980561</c:v>
                </c:pt>
                <c:pt idx="1940">
                  <c:v>-0.87985055026097747</c:v>
                </c:pt>
                <c:pt idx="1941">
                  <c:v>-0.73429398369179255</c:v>
                </c:pt>
                <c:pt idx="1942">
                  <c:v>-0.58482934230900963</c:v>
                </c:pt>
                <c:pt idx="1943">
                  <c:v>-0.45760267212093708</c:v>
                </c:pt>
                <c:pt idx="1944">
                  <c:v>-0.27022909504132064</c:v>
                </c:pt>
                <c:pt idx="1945">
                  <c:v>-0.25755331948535842</c:v>
                </c:pt>
                <c:pt idx="1946">
                  <c:v>-0.49478014750652788</c:v>
                </c:pt>
                <c:pt idx="1947">
                  <c:v>-0.44004160736003645</c:v>
                </c:pt>
                <c:pt idx="1948">
                  <c:v>-0.90103031022206781</c:v>
                </c:pt>
                <c:pt idx="1949">
                  <c:v>-1.1576994939882155</c:v>
                </c:pt>
                <c:pt idx="1950">
                  <c:v>-1.5665426496061032</c:v>
                </c:pt>
                <c:pt idx="1951">
                  <c:v>-1.2850136596736395</c:v>
                </c:pt>
                <c:pt idx="1952">
                  <c:v>-0.87249147054464993</c:v>
                </c:pt>
                <c:pt idx="1953">
                  <c:v>-0.69941646982689909</c:v>
                </c:pt>
                <c:pt idx="1954">
                  <c:v>-0.67531812240634226</c:v>
                </c:pt>
                <c:pt idx="1955">
                  <c:v>-0.83647716221385604</c:v>
                </c:pt>
                <c:pt idx="1956">
                  <c:v>-0.72025724006281489</c:v>
                </c:pt>
                <c:pt idx="1957">
                  <c:v>-0.65064236293992761</c:v>
                </c:pt>
                <c:pt idx="1958">
                  <c:v>-0.40769447250129986</c:v>
                </c:pt>
                <c:pt idx="1959">
                  <c:v>-0.25664725343545747</c:v>
                </c:pt>
                <c:pt idx="1960">
                  <c:v>-0.44182391045750646</c:v>
                </c:pt>
                <c:pt idx="1961">
                  <c:v>-0.65538760150617792</c:v>
                </c:pt>
                <c:pt idx="1962">
                  <c:v>-0.70049746267677859</c:v>
                </c:pt>
                <c:pt idx="1963">
                  <c:v>-0.52002868957041715</c:v>
                </c:pt>
                <c:pt idx="1964">
                  <c:v>-0.34251147896449863</c:v>
                </c:pt>
                <c:pt idx="1965">
                  <c:v>-0.55297189027190263</c:v>
                </c:pt>
                <c:pt idx="1966">
                  <c:v>-0.4887731701448807</c:v>
                </c:pt>
                <c:pt idx="1967">
                  <c:v>-0.34185936105614484</c:v>
                </c:pt>
                <c:pt idx="1968">
                  <c:v>-0.21716351387099439</c:v>
                </c:pt>
                <c:pt idx="1969">
                  <c:v>-0.22028669361549919</c:v>
                </c:pt>
                <c:pt idx="1970">
                  <c:v>-0.50763175474468258</c:v>
                </c:pt>
                <c:pt idx="1971">
                  <c:v>-0.49328732502484862</c:v>
                </c:pt>
                <c:pt idx="1972">
                  <c:v>-0.61349079059985245</c:v>
                </c:pt>
                <c:pt idx="1973">
                  <c:v>-0.60019957742006513</c:v>
                </c:pt>
                <c:pt idx="1974">
                  <c:v>-0.53658595672081888</c:v>
                </c:pt>
                <c:pt idx="1975">
                  <c:v>-0.85828922094923232</c:v>
                </c:pt>
                <c:pt idx="1976">
                  <c:v>-0.59149360933987194</c:v>
                </c:pt>
                <c:pt idx="1977">
                  <c:v>-0.39311762860335109</c:v>
                </c:pt>
                <c:pt idx="1978">
                  <c:v>-0.44134083325712808</c:v>
                </c:pt>
                <c:pt idx="1979">
                  <c:v>-0.9996031845815081</c:v>
                </c:pt>
                <c:pt idx="1980">
                  <c:v>-1.2422600079890431</c:v>
                </c:pt>
                <c:pt idx="1981">
                  <c:v>-1.2759130403041956</c:v>
                </c:pt>
                <c:pt idx="1982">
                  <c:v>-0.93002099567370122</c:v>
                </c:pt>
                <c:pt idx="1983">
                  <c:v>-0.82773021754741272</c:v>
                </c:pt>
                <c:pt idx="1984">
                  <c:v>-0.29862545103829347</c:v>
                </c:pt>
                <c:pt idx="1985">
                  <c:v>-0.16286432880785259</c:v>
                </c:pt>
                <c:pt idx="1986">
                  <c:v>-0.10980964690784401</c:v>
                </c:pt>
                <c:pt idx="1987">
                  <c:v>-0.54416252159123413</c:v>
                </c:pt>
                <c:pt idx="1988">
                  <c:v>-0.49456116324617061</c:v>
                </c:pt>
                <c:pt idx="1989">
                  <c:v>-0.40546729581822832</c:v>
                </c:pt>
                <c:pt idx="1990">
                  <c:v>-0.62994557606395807</c:v>
                </c:pt>
                <c:pt idx="1991">
                  <c:v>-0.63988260483456483</c:v>
                </c:pt>
                <c:pt idx="1992">
                  <c:v>-0.39291346760974633</c:v>
                </c:pt>
                <c:pt idx="1993">
                  <c:v>-0.25492958044974601</c:v>
                </c:pt>
                <c:pt idx="1994">
                  <c:v>-0.20413389334160031</c:v>
                </c:pt>
                <c:pt idx="1995">
                  <c:v>-8.1829157395267443E-2</c:v>
                </c:pt>
                <c:pt idx="1996">
                  <c:v>1.5121904416286011E-2</c:v>
                </c:pt>
                <c:pt idx="1997">
                  <c:v>0.26930546771536734</c:v>
                </c:pt>
                <c:pt idx="1998">
                  <c:v>0.18648922997369571</c:v>
                </c:pt>
                <c:pt idx="1999">
                  <c:v>-0.14448309641704984</c:v>
                </c:pt>
                <c:pt idx="2000">
                  <c:v>-0.27051658451243232</c:v>
                </c:pt>
                <c:pt idx="2001">
                  <c:v>-0.11666745126084005</c:v>
                </c:pt>
                <c:pt idx="2002">
                  <c:v>0.12529657342319472</c:v>
                </c:pt>
                <c:pt idx="2003">
                  <c:v>5.6809825324638366E-2</c:v>
                </c:pt>
                <c:pt idx="2004">
                  <c:v>1.289544225067623E-2</c:v>
                </c:pt>
                <c:pt idx="2005">
                  <c:v>-0.54244126198871334</c:v>
                </c:pt>
                <c:pt idx="2006">
                  <c:v>-0.55319851633486106</c:v>
                </c:pt>
                <c:pt idx="2007">
                  <c:v>-0.41840044179065661</c:v>
                </c:pt>
                <c:pt idx="2008">
                  <c:v>-0.35791309943805255</c:v>
                </c:pt>
                <c:pt idx="2009">
                  <c:v>-0.24055771955313654</c:v>
                </c:pt>
                <c:pt idx="2010">
                  <c:v>-0.159270862306892</c:v>
                </c:pt>
                <c:pt idx="2011">
                  <c:v>-3.0748548348687704E-2</c:v>
                </c:pt>
                <c:pt idx="2012">
                  <c:v>0.22231968701928387</c:v>
                </c:pt>
                <c:pt idx="2013">
                  <c:v>0.32340580093864923</c:v>
                </c:pt>
                <c:pt idx="2014">
                  <c:v>0.36369906568813432</c:v>
                </c:pt>
                <c:pt idx="2015">
                  <c:v>8.3335608764649405E-2</c:v>
                </c:pt>
                <c:pt idx="2016">
                  <c:v>4.1326734366675562E-2</c:v>
                </c:pt>
                <c:pt idx="2017">
                  <c:v>-0.15231582457172127</c:v>
                </c:pt>
                <c:pt idx="2018">
                  <c:v>-0.25853871796504768</c:v>
                </c:pt>
                <c:pt idx="2019">
                  <c:v>-0.27060230889955145</c:v>
                </c:pt>
                <c:pt idx="2020">
                  <c:v>-0.26058358902945317</c:v>
                </c:pt>
                <c:pt idx="2021">
                  <c:v>-0.73959299593841921</c:v>
                </c:pt>
                <c:pt idx="2022">
                  <c:v>-0.55788741632543826</c:v>
                </c:pt>
                <c:pt idx="2023">
                  <c:v>-0.67642049486127453</c:v>
                </c:pt>
                <c:pt idx="2024">
                  <c:v>-0.59153358816529422</c:v>
                </c:pt>
                <c:pt idx="2025">
                  <c:v>-0.52054800047321426</c:v>
                </c:pt>
                <c:pt idx="2026">
                  <c:v>-0.4334819109093167</c:v>
                </c:pt>
                <c:pt idx="2027">
                  <c:v>-0.57435957799105619</c:v>
                </c:pt>
                <c:pt idx="2028">
                  <c:v>-0.48732056540258145</c:v>
                </c:pt>
                <c:pt idx="2029">
                  <c:v>-0.42478915938987921</c:v>
                </c:pt>
                <c:pt idx="2030">
                  <c:v>-0.22214841427488652</c:v>
                </c:pt>
                <c:pt idx="2031">
                  <c:v>-2.8709149707396298E-2</c:v>
                </c:pt>
                <c:pt idx="2032">
                  <c:v>-0.24142678547700128</c:v>
                </c:pt>
                <c:pt idx="2033">
                  <c:v>-0.24015919100793387</c:v>
                </c:pt>
                <c:pt idx="2034">
                  <c:v>-0.37597567765057449</c:v>
                </c:pt>
                <c:pt idx="2035">
                  <c:v>-0.40787213140002559</c:v>
                </c:pt>
                <c:pt idx="2036">
                  <c:v>-0.5262694096260403</c:v>
                </c:pt>
                <c:pt idx="2037">
                  <c:v>-0.67458435564339725</c:v>
                </c:pt>
                <c:pt idx="2038">
                  <c:v>-1.1742158751098444</c:v>
                </c:pt>
                <c:pt idx="2039">
                  <c:v>-0.93426538197932829</c:v>
                </c:pt>
                <c:pt idx="2040">
                  <c:v>-0.67506385570609884</c:v>
                </c:pt>
                <c:pt idx="2041">
                  <c:v>-0.46180457308440453</c:v>
                </c:pt>
                <c:pt idx="2042">
                  <c:v>-0.48770868112264848</c:v>
                </c:pt>
                <c:pt idx="2043">
                  <c:v>-0.51737326258999738</c:v>
                </c:pt>
                <c:pt idx="2044">
                  <c:v>-0.45274028987932341</c:v>
                </c:pt>
                <c:pt idx="2045">
                  <c:v>-0.36626394015360714</c:v>
                </c:pt>
                <c:pt idx="2046">
                  <c:v>-0.96241103908786774</c:v>
                </c:pt>
                <c:pt idx="2047">
                  <c:v>-0.93882897959978195</c:v>
                </c:pt>
                <c:pt idx="2048">
                  <c:v>-0.82029052893903798</c:v>
                </c:pt>
                <c:pt idx="2049">
                  <c:v>-0.87223524786572659</c:v>
                </c:pt>
                <c:pt idx="2050">
                  <c:v>-0.55242719426008036</c:v>
                </c:pt>
                <c:pt idx="2051">
                  <c:v>-0.6215837559402857</c:v>
                </c:pt>
                <c:pt idx="2052">
                  <c:v>-0.57038823592164878</c:v>
                </c:pt>
                <c:pt idx="2053">
                  <c:v>-0.34543137726024087</c:v>
                </c:pt>
                <c:pt idx="2054">
                  <c:v>-0.50032423401346471</c:v>
                </c:pt>
                <c:pt idx="2055">
                  <c:v>-0.55775491703271884</c:v>
                </c:pt>
                <c:pt idx="2056">
                  <c:v>-0.52432672132659897</c:v>
                </c:pt>
                <c:pt idx="2057">
                  <c:v>-0.37188561169462592</c:v>
                </c:pt>
                <c:pt idx="2058">
                  <c:v>-0.22807488541434845</c:v>
                </c:pt>
                <c:pt idx="2059">
                  <c:v>-0.28814851341079861</c:v>
                </c:pt>
                <c:pt idx="2060">
                  <c:v>-0.28003972486593964</c:v>
                </c:pt>
                <c:pt idx="2061">
                  <c:v>-0.31781442318252717</c:v>
                </c:pt>
                <c:pt idx="2062">
                  <c:v>-0.43866481180437211</c:v>
                </c:pt>
                <c:pt idx="2063">
                  <c:v>-0.29801417375195605</c:v>
                </c:pt>
                <c:pt idx="2064">
                  <c:v>-0.26709523713911953</c:v>
                </c:pt>
                <c:pt idx="2065">
                  <c:v>-0.5245259323108008</c:v>
                </c:pt>
                <c:pt idx="2066">
                  <c:v>-0.41195694827146168</c:v>
                </c:pt>
                <c:pt idx="2067">
                  <c:v>-0.68731965806006934</c:v>
                </c:pt>
                <c:pt idx="2068">
                  <c:v>-0.40453322962829719</c:v>
                </c:pt>
                <c:pt idx="2069">
                  <c:v>-0.13794888798609739</c:v>
                </c:pt>
                <c:pt idx="2070">
                  <c:v>-1.9619879569139534E-2</c:v>
                </c:pt>
                <c:pt idx="2071">
                  <c:v>-3.8191888389446579E-2</c:v>
                </c:pt>
                <c:pt idx="2072">
                  <c:v>-6.1886339132208729E-2</c:v>
                </c:pt>
                <c:pt idx="2073">
                  <c:v>7.5791544943834555E-2</c:v>
                </c:pt>
                <c:pt idx="2074">
                  <c:v>4.7155488309994692E-2</c:v>
                </c:pt>
                <c:pt idx="2075">
                  <c:v>3.4284647043023489E-2</c:v>
                </c:pt>
                <c:pt idx="2076">
                  <c:v>4.0294600527792448E-2</c:v>
                </c:pt>
                <c:pt idx="2077">
                  <c:v>-0.14570734184626005</c:v>
                </c:pt>
                <c:pt idx="2078">
                  <c:v>-0.32891855621351301</c:v>
                </c:pt>
                <c:pt idx="2079">
                  <c:v>-0.51726011677563455</c:v>
                </c:pt>
                <c:pt idx="2080">
                  <c:v>-0.38084463961927295</c:v>
                </c:pt>
                <c:pt idx="2081">
                  <c:v>-0.8210805690776477</c:v>
                </c:pt>
                <c:pt idx="2082">
                  <c:v>-0.73411552329580432</c:v>
                </c:pt>
                <c:pt idx="2083">
                  <c:v>-0.56947655067229752</c:v>
                </c:pt>
                <c:pt idx="2084">
                  <c:v>-0.41779174247564366</c:v>
                </c:pt>
                <c:pt idx="2085">
                  <c:v>-0.30469621999877727</c:v>
                </c:pt>
                <c:pt idx="2086">
                  <c:v>-0.30582930977423017</c:v>
                </c:pt>
                <c:pt idx="2087">
                  <c:v>-8.7198379425790284E-2</c:v>
                </c:pt>
                <c:pt idx="2088">
                  <c:v>-0.20391598265734656</c:v>
                </c:pt>
                <c:pt idx="2089">
                  <c:v>-8.6829994218003761E-2</c:v>
                </c:pt>
                <c:pt idx="2090">
                  <c:v>-0.39021868347843897</c:v>
                </c:pt>
                <c:pt idx="2091">
                  <c:v>-0.21480204092600108</c:v>
                </c:pt>
                <c:pt idx="2092">
                  <c:v>-0.31595581083783719</c:v>
                </c:pt>
                <c:pt idx="2093">
                  <c:v>-0.19784628550900651</c:v>
                </c:pt>
                <c:pt idx="2094">
                  <c:v>-0.25899400010586654</c:v>
                </c:pt>
                <c:pt idx="2095">
                  <c:v>-0.29605884243373337</c:v>
                </c:pt>
                <c:pt idx="2096">
                  <c:v>-0.2601076652693326</c:v>
                </c:pt>
                <c:pt idx="2097">
                  <c:v>-0.20373208424567979</c:v>
                </c:pt>
                <c:pt idx="2098">
                  <c:v>2.4321939667067555E-2</c:v>
                </c:pt>
                <c:pt idx="2099">
                  <c:v>-0.24245168911781223</c:v>
                </c:pt>
                <c:pt idx="2100">
                  <c:v>-0.17470756363831658</c:v>
                </c:pt>
                <c:pt idx="2101">
                  <c:v>-7.7435825143345252E-2</c:v>
                </c:pt>
                <c:pt idx="2102">
                  <c:v>-9.8315128701511531E-2</c:v>
                </c:pt>
                <c:pt idx="2103">
                  <c:v>-3.2718789196567954E-2</c:v>
                </c:pt>
                <c:pt idx="2104">
                  <c:v>-0.17492226314785214</c:v>
                </c:pt>
                <c:pt idx="2105">
                  <c:v>-0.41163509396091635</c:v>
                </c:pt>
                <c:pt idx="2106">
                  <c:v>-0.30577768711194797</c:v>
                </c:pt>
                <c:pt idx="2107">
                  <c:v>-0.32513895517472963</c:v>
                </c:pt>
                <c:pt idx="2108">
                  <c:v>-0.38890934755879836</c:v>
                </c:pt>
                <c:pt idx="2109">
                  <c:v>-0.19977904288737669</c:v>
                </c:pt>
                <c:pt idx="2110">
                  <c:v>-0.2096607896903932</c:v>
                </c:pt>
                <c:pt idx="2111">
                  <c:v>-0.20769406432653123</c:v>
                </c:pt>
                <c:pt idx="2112">
                  <c:v>-6.4967900551633789E-2</c:v>
                </c:pt>
                <c:pt idx="2113">
                  <c:v>-8.4182479842855096E-2</c:v>
                </c:pt>
                <c:pt idx="2114">
                  <c:v>-0.22210807643485275</c:v>
                </c:pt>
                <c:pt idx="2115">
                  <c:v>-0.20162214792316532</c:v>
                </c:pt>
                <c:pt idx="2116">
                  <c:v>-0.66351550749975063</c:v>
                </c:pt>
                <c:pt idx="2117">
                  <c:v>-1.0921425310039967</c:v>
                </c:pt>
                <c:pt idx="2118">
                  <c:v>-1.6563259672114139</c:v>
                </c:pt>
                <c:pt idx="2119">
                  <c:v>-1.604753917656957</c:v>
                </c:pt>
                <c:pt idx="2120">
                  <c:v>-1.4868505309599878</c:v>
                </c:pt>
                <c:pt idx="2121">
                  <c:v>-1.2366392188307302</c:v>
                </c:pt>
                <c:pt idx="2122">
                  <c:v>-1.2052065426484018</c:v>
                </c:pt>
                <c:pt idx="2123">
                  <c:v>-1.3376953861301608</c:v>
                </c:pt>
                <c:pt idx="2124">
                  <c:v>-0.98102419549889897</c:v>
                </c:pt>
                <c:pt idx="2125">
                  <c:v>-1.4713497625758949</c:v>
                </c:pt>
                <c:pt idx="2126">
                  <c:v>-1.6948637883275097</c:v>
                </c:pt>
                <c:pt idx="2127">
                  <c:v>-1.7102071616085837</c:v>
                </c:pt>
                <c:pt idx="2128">
                  <c:v>-1.4703054496400809</c:v>
                </c:pt>
                <c:pt idx="2129">
                  <c:v>-1.0435758223896778</c:v>
                </c:pt>
                <c:pt idx="2130">
                  <c:v>-1.2244377615923518</c:v>
                </c:pt>
                <c:pt idx="2131">
                  <c:v>-1.3152321416531465</c:v>
                </c:pt>
                <c:pt idx="2132">
                  <c:v>-1.2785770738958446</c:v>
                </c:pt>
                <c:pt idx="2133">
                  <c:v>-1.0934791353514264</c:v>
                </c:pt>
                <c:pt idx="2134">
                  <c:v>-0.79173417041240524</c:v>
                </c:pt>
                <c:pt idx="2135">
                  <c:v>-0.63996211789184188</c:v>
                </c:pt>
                <c:pt idx="2136">
                  <c:v>-0.4827933982181809</c:v>
                </c:pt>
                <c:pt idx="2137">
                  <c:v>-0.34454661513603907</c:v>
                </c:pt>
                <c:pt idx="2138">
                  <c:v>-0.11324132485069199</c:v>
                </c:pt>
                <c:pt idx="2139">
                  <c:v>-0.39218926932773412</c:v>
                </c:pt>
                <c:pt idx="2140">
                  <c:v>-0.66044927068343739</c:v>
                </c:pt>
                <c:pt idx="2141">
                  <c:v>-0.91743354746765071</c:v>
                </c:pt>
                <c:pt idx="2142">
                  <c:v>-1.4058275651308849</c:v>
                </c:pt>
                <c:pt idx="2143">
                  <c:v>-1.5627493390376304</c:v>
                </c:pt>
                <c:pt idx="2144">
                  <c:v>-1.4310434921818795</c:v>
                </c:pt>
                <c:pt idx="2145">
                  <c:v>-1.2684969045196894</c:v>
                </c:pt>
                <c:pt idx="2146">
                  <c:v>-1.3671152801669766</c:v>
                </c:pt>
                <c:pt idx="2147">
                  <c:v>-1.3959002539708814</c:v>
                </c:pt>
                <c:pt idx="2148">
                  <c:v>-1.3537029921390178</c:v>
                </c:pt>
                <c:pt idx="2149">
                  <c:v>-1.0313571563729964</c:v>
                </c:pt>
                <c:pt idx="2150">
                  <c:v>-0.81607270866780457</c:v>
                </c:pt>
                <c:pt idx="2151">
                  <c:v>-0.53795692457589206</c:v>
                </c:pt>
                <c:pt idx="2152">
                  <c:v>-0.34153152280861204</c:v>
                </c:pt>
                <c:pt idx="2153">
                  <c:v>-0.31521862186858263</c:v>
                </c:pt>
                <c:pt idx="2154">
                  <c:v>-0.34441868757965916</c:v>
                </c:pt>
                <c:pt idx="2155">
                  <c:v>-0.27705432207408753</c:v>
                </c:pt>
                <c:pt idx="2156">
                  <c:v>-0.25615085954248368</c:v>
                </c:pt>
                <c:pt idx="2157">
                  <c:v>-0.13033685145219298</c:v>
                </c:pt>
                <c:pt idx="2158">
                  <c:v>4.8510403797658863E-2</c:v>
                </c:pt>
                <c:pt idx="2159">
                  <c:v>8.3672419145377402E-2</c:v>
                </c:pt>
                <c:pt idx="2160">
                  <c:v>-0.12629128529590766</c:v>
                </c:pt>
                <c:pt idx="2161">
                  <c:v>-0.18675426862037148</c:v>
                </c:pt>
                <c:pt idx="2162">
                  <c:v>-2.7022902521325998E-2</c:v>
                </c:pt>
                <c:pt idx="2163">
                  <c:v>6.691774975959186E-3</c:v>
                </c:pt>
                <c:pt idx="2164">
                  <c:v>-0.19641275855446755</c:v>
                </c:pt>
                <c:pt idx="2165">
                  <c:v>-0.15067655899140095</c:v>
                </c:pt>
                <c:pt idx="2166">
                  <c:v>-0.11267412675949458</c:v>
                </c:pt>
                <c:pt idx="2167">
                  <c:v>-0.63485213903086657</c:v>
                </c:pt>
                <c:pt idx="2168">
                  <c:v>-0.75130806549855744</c:v>
                </c:pt>
                <c:pt idx="2169">
                  <c:v>-0.91969473853471428</c:v>
                </c:pt>
                <c:pt idx="2170">
                  <c:v>-0.86938726285240153</c:v>
                </c:pt>
                <c:pt idx="2171">
                  <c:v>-0.5778968905538896</c:v>
                </c:pt>
                <c:pt idx="2172">
                  <c:v>-1.0191368779844456</c:v>
                </c:pt>
                <c:pt idx="2173">
                  <c:v>-0.87945278498364976</c:v>
                </c:pt>
                <c:pt idx="2174">
                  <c:v>-1.1960854101469485</c:v>
                </c:pt>
                <c:pt idx="2175">
                  <c:v>-1.0243223781685584</c:v>
                </c:pt>
                <c:pt idx="2176">
                  <c:v>-0.61387632694929017</c:v>
                </c:pt>
                <c:pt idx="2177">
                  <c:v>-0.61590464928526711</c:v>
                </c:pt>
                <c:pt idx="2178">
                  <c:v>-0.65814727430415687</c:v>
                </c:pt>
                <c:pt idx="2179">
                  <c:v>-0.63848223461110054</c:v>
                </c:pt>
                <c:pt idx="2180">
                  <c:v>-0.82726858230156575</c:v>
                </c:pt>
                <c:pt idx="2181">
                  <c:v>-0.96311460458875464</c:v>
                </c:pt>
                <c:pt idx="2182">
                  <c:v>-0.93434881318902085</c:v>
                </c:pt>
                <c:pt idx="2183">
                  <c:v>-1.0505692173479857</c:v>
                </c:pt>
                <c:pt idx="2184">
                  <c:v>-0.91397526303071785</c:v>
                </c:pt>
                <c:pt idx="2185">
                  <c:v>-0.72183966095997532</c:v>
                </c:pt>
                <c:pt idx="2186">
                  <c:v>-0.44888399588628647</c:v>
                </c:pt>
                <c:pt idx="2187">
                  <c:v>-0.2236201373572809</c:v>
                </c:pt>
                <c:pt idx="2188">
                  <c:v>-0.29969903019565913</c:v>
                </c:pt>
                <c:pt idx="2189">
                  <c:v>-0.13613259168729183</c:v>
                </c:pt>
                <c:pt idx="2190">
                  <c:v>2.8858374159210679E-2</c:v>
                </c:pt>
                <c:pt idx="2191">
                  <c:v>1.3954840269504314E-2</c:v>
                </c:pt>
                <c:pt idx="2192">
                  <c:v>0.11778726833042386</c:v>
                </c:pt>
                <c:pt idx="2193">
                  <c:v>0.10811752745942492</c:v>
                </c:pt>
                <c:pt idx="2194">
                  <c:v>0.18724442419511883</c:v>
                </c:pt>
                <c:pt idx="2195">
                  <c:v>0.21260301217024521</c:v>
                </c:pt>
                <c:pt idx="2196">
                  <c:v>8.7899833655781912E-2</c:v>
                </c:pt>
                <c:pt idx="2197">
                  <c:v>0.43387858992426226</c:v>
                </c:pt>
                <c:pt idx="2198">
                  <c:v>0.41837057279682333</c:v>
                </c:pt>
                <c:pt idx="2199">
                  <c:v>0.39818998753060958</c:v>
                </c:pt>
                <c:pt idx="2200">
                  <c:v>0.36459046896909203</c:v>
                </c:pt>
                <c:pt idx="2201">
                  <c:v>0.25185418123543879</c:v>
                </c:pt>
                <c:pt idx="2202">
                  <c:v>0.18790845208620477</c:v>
                </c:pt>
                <c:pt idx="2203">
                  <c:v>0.30303403573009036</c:v>
                </c:pt>
                <c:pt idx="2204">
                  <c:v>0.19953861994889716</c:v>
                </c:pt>
                <c:pt idx="2205">
                  <c:v>0.24811529640283486</c:v>
                </c:pt>
                <c:pt idx="2206">
                  <c:v>2.7888997084729E-2</c:v>
                </c:pt>
                <c:pt idx="2207">
                  <c:v>-0.12554584417700232</c:v>
                </c:pt>
                <c:pt idx="2208">
                  <c:v>-7.9560055922468592E-2</c:v>
                </c:pt>
                <c:pt idx="2209">
                  <c:v>6.6075887925694535E-2</c:v>
                </c:pt>
                <c:pt idx="2210">
                  <c:v>0.11183800426214974</c:v>
                </c:pt>
                <c:pt idx="2211">
                  <c:v>0.30757056647913805</c:v>
                </c:pt>
                <c:pt idx="2212">
                  <c:v>1.7107707237896119E-3</c:v>
                </c:pt>
                <c:pt idx="2213">
                  <c:v>-0.31114500274399781</c:v>
                </c:pt>
                <c:pt idx="2214">
                  <c:v>-0.52466731742500894</c:v>
                </c:pt>
                <c:pt idx="2215">
                  <c:v>-0.60431180095501369</c:v>
                </c:pt>
                <c:pt idx="2216">
                  <c:v>-0.50456905507463956</c:v>
                </c:pt>
                <c:pt idx="2217">
                  <c:v>-0.6246350190641814</c:v>
                </c:pt>
                <c:pt idx="2218">
                  <c:v>-0.82636452291784335</c:v>
                </c:pt>
                <c:pt idx="2219">
                  <c:v>-0.66457113734677264</c:v>
                </c:pt>
                <c:pt idx="2220">
                  <c:v>-0.6569805931845123</c:v>
                </c:pt>
                <c:pt idx="2221">
                  <c:v>-0.4273101450348068</c:v>
                </c:pt>
                <c:pt idx="2222">
                  <c:v>-0.17711330076341694</c:v>
                </c:pt>
                <c:pt idx="2223">
                  <c:v>-0.18123823799038871</c:v>
                </c:pt>
                <c:pt idx="2224">
                  <c:v>-2.6709106753964929E-2</c:v>
                </c:pt>
                <c:pt idx="2225">
                  <c:v>-8.1058397589040543E-2</c:v>
                </c:pt>
                <c:pt idx="2226">
                  <c:v>-0.2428358833373378</c:v>
                </c:pt>
                <c:pt idx="2227">
                  <c:v>-0.32928600704068572</c:v>
                </c:pt>
                <c:pt idx="2228">
                  <c:v>-9.0359990322683104E-2</c:v>
                </c:pt>
                <c:pt idx="2229">
                  <c:v>-6.6315185595489767E-2</c:v>
                </c:pt>
                <c:pt idx="2230">
                  <c:v>-0.22690407600052684</c:v>
                </c:pt>
                <c:pt idx="2231">
                  <c:v>-0.28266056857169969</c:v>
                </c:pt>
                <c:pt idx="2232">
                  <c:v>-0.56952687044498773</c:v>
                </c:pt>
                <c:pt idx="2233">
                  <c:v>-0.26900235161831582</c:v>
                </c:pt>
                <c:pt idx="2234">
                  <c:v>-0.21524114784037193</c:v>
                </c:pt>
                <c:pt idx="2235">
                  <c:v>-8.4673227926827688E-2</c:v>
                </c:pt>
                <c:pt idx="2236">
                  <c:v>-0.17185385893890009</c:v>
                </c:pt>
                <c:pt idx="2237">
                  <c:v>-0.33465926089500175</c:v>
                </c:pt>
                <c:pt idx="2238">
                  <c:v>-0.37742879498751325</c:v>
                </c:pt>
                <c:pt idx="2239">
                  <c:v>-0.40749670589936104</c:v>
                </c:pt>
                <c:pt idx="2240">
                  <c:v>-0.68164920470552093</c:v>
                </c:pt>
                <c:pt idx="2241">
                  <c:v>-0.7620029050182201</c:v>
                </c:pt>
                <c:pt idx="2242">
                  <c:v>-0.71855478816621787</c:v>
                </c:pt>
                <c:pt idx="2243">
                  <c:v>-0.86611287339684462</c:v>
                </c:pt>
                <c:pt idx="2244">
                  <c:v>-0.81354445116594143</c:v>
                </c:pt>
                <c:pt idx="2245">
                  <c:v>-0.72109685274794033</c:v>
                </c:pt>
                <c:pt idx="2246">
                  <c:v>-0.40824112218171538</c:v>
                </c:pt>
                <c:pt idx="2247">
                  <c:v>-0.61550533438249855</c:v>
                </c:pt>
                <c:pt idx="2248">
                  <c:v>-0.42584289618171101</c:v>
                </c:pt>
                <c:pt idx="2249">
                  <c:v>-0.1619818145791718</c:v>
                </c:pt>
                <c:pt idx="2250">
                  <c:v>9.6719189503721631E-2</c:v>
                </c:pt>
                <c:pt idx="2251">
                  <c:v>-0.25966553825786598</c:v>
                </c:pt>
                <c:pt idx="2252">
                  <c:v>-0.43669055412795921</c:v>
                </c:pt>
                <c:pt idx="2253">
                  <c:v>-0.69796375415151735</c:v>
                </c:pt>
                <c:pt idx="2254">
                  <c:v>-0.80414887902902543</c:v>
                </c:pt>
                <c:pt idx="2255">
                  <c:v>-0.6999457500231413</c:v>
                </c:pt>
                <c:pt idx="2256">
                  <c:v>-0.77310791473307006</c:v>
                </c:pt>
                <c:pt idx="2257">
                  <c:v>-0.75250644559100222</c:v>
                </c:pt>
                <c:pt idx="2258">
                  <c:v>-1.1173542915402839</c:v>
                </c:pt>
                <c:pt idx="2259">
                  <c:v>-0.75960177807783791</c:v>
                </c:pt>
                <c:pt idx="2260">
                  <c:v>-0.4733607216264355</c:v>
                </c:pt>
                <c:pt idx="2261">
                  <c:v>-0.3145413140149993</c:v>
                </c:pt>
                <c:pt idx="2262">
                  <c:v>-5.5646752719567927E-2</c:v>
                </c:pt>
                <c:pt idx="2263">
                  <c:v>-0.36782320052925394</c:v>
                </c:pt>
                <c:pt idx="2264">
                  <c:v>-0.6363190376857949</c:v>
                </c:pt>
                <c:pt idx="2265">
                  <c:v>-0.35605068415601937</c:v>
                </c:pt>
                <c:pt idx="2266">
                  <c:v>-0.21975006509317724</c:v>
                </c:pt>
                <c:pt idx="2267">
                  <c:v>-9.3136241595153962E-2</c:v>
                </c:pt>
                <c:pt idx="2268">
                  <c:v>-0.37015936060369059</c:v>
                </c:pt>
                <c:pt idx="2269">
                  <c:v>-0.38829537677011133</c:v>
                </c:pt>
                <c:pt idx="2270">
                  <c:v>-0.21609533856221749</c:v>
                </c:pt>
                <c:pt idx="2271">
                  <c:v>-0.16968570981772038</c:v>
                </c:pt>
                <c:pt idx="2272">
                  <c:v>-0.10480958721548603</c:v>
                </c:pt>
                <c:pt idx="2273">
                  <c:v>-0.28726615284587453</c:v>
                </c:pt>
                <c:pt idx="2274">
                  <c:v>-3.5912404247005508E-2</c:v>
                </c:pt>
                <c:pt idx="2275">
                  <c:v>-8.6405576717936763E-4</c:v>
                </c:pt>
                <c:pt idx="2276">
                  <c:v>8.2213582402273194E-2</c:v>
                </c:pt>
                <c:pt idx="2277">
                  <c:v>0.15806240295201637</c:v>
                </c:pt>
                <c:pt idx="2278">
                  <c:v>-0.16276121024739335</c:v>
                </c:pt>
                <c:pt idx="2279">
                  <c:v>-5.2940704454170193E-2</c:v>
                </c:pt>
                <c:pt idx="2280">
                  <c:v>-7.4255457015354229E-2</c:v>
                </c:pt>
                <c:pt idx="2281">
                  <c:v>-0.12676588151537438</c:v>
                </c:pt>
                <c:pt idx="2282">
                  <c:v>-6.1687721823500963E-3</c:v>
                </c:pt>
                <c:pt idx="2283">
                  <c:v>-5.6478567498802817E-3</c:v>
                </c:pt>
                <c:pt idx="2284">
                  <c:v>0.12243427633976187</c:v>
                </c:pt>
                <c:pt idx="2285">
                  <c:v>-0.25419715102421131</c:v>
                </c:pt>
                <c:pt idx="2286">
                  <c:v>-8.7594888275668609E-2</c:v>
                </c:pt>
                <c:pt idx="2287">
                  <c:v>-3.5455018236180032E-2</c:v>
                </c:pt>
                <c:pt idx="2288">
                  <c:v>-2.6056841800628509E-2</c:v>
                </c:pt>
                <c:pt idx="2289">
                  <c:v>0.15032337083564856</c:v>
                </c:pt>
                <c:pt idx="2290">
                  <c:v>-7.8753206814762944E-2</c:v>
                </c:pt>
                <c:pt idx="2291">
                  <c:v>-0.25616166242012639</c:v>
                </c:pt>
                <c:pt idx="2292">
                  <c:v>-0.4228447139194248</c:v>
                </c:pt>
                <c:pt idx="2293">
                  <c:v>-0.75064642220008171</c:v>
                </c:pt>
                <c:pt idx="2294">
                  <c:v>-0.67711822138917654</c:v>
                </c:pt>
                <c:pt idx="2295">
                  <c:v>-0.76230654887968097</c:v>
                </c:pt>
                <c:pt idx="2296">
                  <c:v>-0.43791878696578734</c:v>
                </c:pt>
                <c:pt idx="2297">
                  <c:v>-0.49806852748894748</c:v>
                </c:pt>
                <c:pt idx="2298">
                  <c:v>-0.7831171107036603</c:v>
                </c:pt>
                <c:pt idx="2299">
                  <c:v>-0.79824867704926639</c:v>
                </c:pt>
                <c:pt idx="2300">
                  <c:v>-0.95075081339818079</c:v>
                </c:pt>
                <c:pt idx="2301">
                  <c:v>-0.94480575746944206</c:v>
                </c:pt>
                <c:pt idx="2302">
                  <c:v>-0.63132245483759908</c:v>
                </c:pt>
                <c:pt idx="2303">
                  <c:v>-0.61893844086601391</c:v>
                </c:pt>
                <c:pt idx="2304">
                  <c:v>-0.41379931737511944</c:v>
                </c:pt>
                <c:pt idx="2305">
                  <c:v>-0.17534587028563317</c:v>
                </c:pt>
                <c:pt idx="2306">
                  <c:v>-0.26574965383566468</c:v>
                </c:pt>
                <c:pt idx="2307">
                  <c:v>-0.60694088886260067</c:v>
                </c:pt>
                <c:pt idx="2308">
                  <c:v>-0.91861604574539246</c:v>
                </c:pt>
                <c:pt idx="2309">
                  <c:v>-0.98207303331754814</c:v>
                </c:pt>
                <c:pt idx="2310">
                  <c:v>-1.0106755914318732</c:v>
                </c:pt>
                <c:pt idx="2311">
                  <c:v>-0.80506635833914597</c:v>
                </c:pt>
                <c:pt idx="2312">
                  <c:v>-0.82637289726250474</c:v>
                </c:pt>
                <c:pt idx="2313">
                  <c:v>-0.83535533509690318</c:v>
                </c:pt>
                <c:pt idx="2314">
                  <c:v>-0.70553955144165559</c:v>
                </c:pt>
                <c:pt idx="2315">
                  <c:v>-0.81326765034336868</c:v>
                </c:pt>
                <c:pt idx="2316">
                  <c:v>-0.77412850630921282</c:v>
                </c:pt>
                <c:pt idx="2317">
                  <c:v>-0.79188450281144751</c:v>
                </c:pt>
                <c:pt idx="2318">
                  <c:v>-0.52273705286076566</c:v>
                </c:pt>
                <c:pt idx="2319">
                  <c:v>-0.52760117288958808</c:v>
                </c:pt>
                <c:pt idx="2320">
                  <c:v>-0.34553009944455026</c:v>
                </c:pt>
                <c:pt idx="2321">
                  <c:v>-0.46662853649404235</c:v>
                </c:pt>
                <c:pt idx="2322">
                  <c:v>-0.6421043810433138</c:v>
                </c:pt>
                <c:pt idx="2323">
                  <c:v>-0.403983415645779</c:v>
                </c:pt>
                <c:pt idx="2324">
                  <c:v>-0.46783879050887822</c:v>
                </c:pt>
                <c:pt idx="2325">
                  <c:v>-0.42309963050118882</c:v>
                </c:pt>
                <c:pt idx="2326">
                  <c:v>-0.23055906779008736</c:v>
                </c:pt>
                <c:pt idx="2327">
                  <c:v>-0.46175913867809792</c:v>
                </c:pt>
                <c:pt idx="2328">
                  <c:v>-0.27860667489595359</c:v>
                </c:pt>
                <c:pt idx="2329">
                  <c:v>-0.25149210199413047</c:v>
                </c:pt>
                <c:pt idx="2330">
                  <c:v>-0.55870766947408423</c:v>
                </c:pt>
                <c:pt idx="2331">
                  <c:v>-0.48080216524208275</c:v>
                </c:pt>
                <c:pt idx="2332">
                  <c:v>-0.2248443823387612</c:v>
                </c:pt>
                <c:pt idx="2333">
                  <c:v>-0.37664453959120547</c:v>
                </c:pt>
                <c:pt idx="2334">
                  <c:v>-0.56979328208555313</c:v>
                </c:pt>
                <c:pt idx="2335">
                  <c:v>-0.78355695924755997</c:v>
                </c:pt>
                <c:pt idx="2336">
                  <c:v>-0.89826538997093297</c:v>
                </c:pt>
                <c:pt idx="2337">
                  <c:v>-0.98304851564435936</c:v>
                </c:pt>
                <c:pt idx="2338">
                  <c:v>-0.92538851330743677</c:v>
                </c:pt>
                <c:pt idx="2339">
                  <c:v>-0.78371010646463424</c:v>
                </c:pt>
                <c:pt idx="2340">
                  <c:v>-0.78342617020902239</c:v>
                </c:pt>
                <c:pt idx="2341">
                  <c:v>-0.64075516738277472</c:v>
                </c:pt>
                <c:pt idx="2342">
                  <c:v>-0.56401496344617386</c:v>
                </c:pt>
                <c:pt idx="2343">
                  <c:v>-0.4433351861061845</c:v>
                </c:pt>
                <c:pt idx="2344">
                  <c:v>-1.0112478936605904</c:v>
                </c:pt>
                <c:pt idx="2345">
                  <c:v>-1.1763581566118693</c:v>
                </c:pt>
                <c:pt idx="2346">
                  <c:v>-1.3936931733768856</c:v>
                </c:pt>
                <c:pt idx="2347">
                  <c:v>-1.7739951715619953</c:v>
                </c:pt>
                <c:pt idx="2348">
                  <c:v>-1.888288757115971</c:v>
                </c:pt>
                <c:pt idx="2349">
                  <c:v>-2.0775017707676811</c:v>
                </c:pt>
                <c:pt idx="2350">
                  <c:v>-2.1226691878561028</c:v>
                </c:pt>
                <c:pt idx="2351">
                  <c:v>-2.118691187171478</c:v>
                </c:pt>
                <c:pt idx="2352">
                  <c:v>-1.7868018081627108</c:v>
                </c:pt>
                <c:pt idx="2353">
                  <c:v>-1.8529597073170425</c:v>
                </c:pt>
                <c:pt idx="2354">
                  <c:v>-2.374187902377134</c:v>
                </c:pt>
                <c:pt idx="2355">
                  <c:v>-2.5922998884148107</c:v>
                </c:pt>
                <c:pt idx="2356">
                  <c:v>-2.7759088812992179</c:v>
                </c:pt>
                <c:pt idx="2357">
                  <c:v>-2.8135657999359438</c:v>
                </c:pt>
                <c:pt idx="2358">
                  <c:v>-2.7108667528866599</c:v>
                </c:pt>
                <c:pt idx="2359">
                  <c:v>-2.4809676681887334</c:v>
                </c:pt>
                <c:pt idx="2360">
                  <c:v>-2.4912704329838848</c:v>
                </c:pt>
                <c:pt idx="2361">
                  <c:v>-2.4188526314277072</c:v>
                </c:pt>
                <c:pt idx="2362">
                  <c:v>-2.5301033527568162</c:v>
                </c:pt>
                <c:pt idx="2363">
                  <c:v>-2.2433348019765882</c:v>
                </c:pt>
                <c:pt idx="2364">
                  <c:v>-2.257304240120642</c:v>
                </c:pt>
                <c:pt idx="2365">
                  <c:v>-1.889661135912226</c:v>
                </c:pt>
                <c:pt idx="2366">
                  <c:v>-1.4203051182198885</c:v>
                </c:pt>
                <c:pt idx="2367">
                  <c:v>-1.4376351790700943</c:v>
                </c:pt>
                <c:pt idx="2368">
                  <c:v>-1.8443141027543348</c:v>
                </c:pt>
                <c:pt idx="2369">
                  <c:v>-2.2347894120654472</c:v>
                </c:pt>
                <c:pt idx="2370">
                  <c:v>-2.6547202566215393</c:v>
                </c:pt>
                <c:pt idx="2371">
                  <c:v>-2.6196511653930115</c:v>
                </c:pt>
                <c:pt idx="2372">
                  <c:v>-2.1068402619852997</c:v>
                </c:pt>
                <c:pt idx="2373">
                  <c:v>-2.0524096493111097</c:v>
                </c:pt>
                <c:pt idx="2374">
                  <c:v>-2.1382258132389254</c:v>
                </c:pt>
                <c:pt idx="2375">
                  <c:v>-1.7218615340176415</c:v>
                </c:pt>
                <c:pt idx="2376">
                  <c:v>-1.5931720821252271</c:v>
                </c:pt>
                <c:pt idx="2377">
                  <c:v>-1.1527003573340011</c:v>
                </c:pt>
                <c:pt idx="2378">
                  <c:v>-1.1650046146809083</c:v>
                </c:pt>
                <c:pt idx="2379">
                  <c:v>-1.0858903853791526</c:v>
                </c:pt>
                <c:pt idx="2380">
                  <c:v>-0.94559275643749141</c:v>
                </c:pt>
                <c:pt idx="2381">
                  <c:v>-0.72131704077837699</c:v>
                </c:pt>
                <c:pt idx="2382">
                  <c:v>-0.66490088450547369</c:v>
                </c:pt>
                <c:pt idx="2383">
                  <c:v>-0.57517853364523419</c:v>
                </c:pt>
                <c:pt idx="2384">
                  <c:v>-1.1482191520199088</c:v>
                </c:pt>
                <c:pt idx="2385">
                  <c:v>-1.5363147256147303</c:v>
                </c:pt>
                <c:pt idx="2386">
                  <c:v>-1.1966439460862013</c:v>
                </c:pt>
                <c:pt idx="2387">
                  <c:v>-1.191853681027996</c:v>
                </c:pt>
                <c:pt idx="2388">
                  <c:v>-0.96553634001231359</c:v>
                </c:pt>
                <c:pt idx="2389">
                  <c:v>-0.91273373751177955</c:v>
                </c:pt>
                <c:pt idx="2390">
                  <c:v>-0.59452467393075625</c:v>
                </c:pt>
                <c:pt idx="2391">
                  <c:v>-0.53300393473231489</c:v>
                </c:pt>
                <c:pt idx="2392">
                  <c:v>-0.4658607858695043</c:v>
                </c:pt>
                <c:pt idx="2393">
                  <c:v>-0.76513749155056532</c:v>
                </c:pt>
                <c:pt idx="2394">
                  <c:v>-0.56554187803864842</c:v>
                </c:pt>
                <c:pt idx="2395">
                  <c:v>-0.27525005007120007</c:v>
                </c:pt>
                <c:pt idx="2396">
                  <c:v>-5.0812319584956717E-2</c:v>
                </c:pt>
                <c:pt idx="2397">
                  <c:v>5.5629406157629291E-3</c:v>
                </c:pt>
                <c:pt idx="2398">
                  <c:v>-0.16466893674661215</c:v>
                </c:pt>
                <c:pt idx="2399">
                  <c:v>-0.29621055665612805</c:v>
                </c:pt>
                <c:pt idx="2400">
                  <c:v>-0.48020744451076414</c:v>
                </c:pt>
                <c:pt idx="2401">
                  <c:v>-0.27867797685453455</c:v>
                </c:pt>
                <c:pt idx="2402">
                  <c:v>3.0219014780906439E-3</c:v>
                </c:pt>
                <c:pt idx="2403">
                  <c:v>-3.0877065248089433E-2</c:v>
                </c:pt>
                <c:pt idx="2404">
                  <c:v>4.2576977867183799E-2</c:v>
                </c:pt>
                <c:pt idx="2405">
                  <c:v>-0.12481097127662566</c:v>
                </c:pt>
                <c:pt idx="2406">
                  <c:v>-3.2231265400201353E-2</c:v>
                </c:pt>
                <c:pt idx="2407">
                  <c:v>-0.18950827102696893</c:v>
                </c:pt>
                <c:pt idx="2408">
                  <c:v>-0.84710886689099663</c:v>
                </c:pt>
                <c:pt idx="2409">
                  <c:v>-1.3783231283409707</c:v>
                </c:pt>
                <c:pt idx="2410">
                  <c:v>-1.1961984053502104</c:v>
                </c:pt>
                <c:pt idx="2411">
                  <c:v>-0.87232439625932057</c:v>
                </c:pt>
                <c:pt idx="2412">
                  <c:v>-1.3485125885282021</c:v>
                </c:pt>
                <c:pt idx="2413">
                  <c:v>-1.4701390335791162</c:v>
                </c:pt>
                <c:pt idx="2414">
                  <c:v>-1.8041307212106075</c:v>
                </c:pt>
                <c:pt idx="2415">
                  <c:v>-1.4280011256454441</c:v>
                </c:pt>
                <c:pt idx="2416">
                  <c:v>-1.1243992938583287</c:v>
                </c:pt>
                <c:pt idx="2417">
                  <c:v>-1.140586421441786</c:v>
                </c:pt>
                <c:pt idx="2418">
                  <c:v>-1.3190069019910298</c:v>
                </c:pt>
                <c:pt idx="2419">
                  <c:v>-0.97329560388741199</c:v>
                </c:pt>
                <c:pt idx="2420">
                  <c:v>-0.68255286170357576</c:v>
                </c:pt>
                <c:pt idx="2421">
                  <c:v>-0.43578496425556473</c:v>
                </c:pt>
                <c:pt idx="2422">
                  <c:v>-0.34130469033130073</c:v>
                </c:pt>
                <c:pt idx="2423">
                  <c:v>-5.9409788224444093E-2</c:v>
                </c:pt>
                <c:pt idx="2424">
                  <c:v>-2.3827383546910386E-2</c:v>
                </c:pt>
                <c:pt idx="2425">
                  <c:v>4.7965825380673274E-2</c:v>
                </c:pt>
                <c:pt idx="2426">
                  <c:v>6.2158376982455674E-2</c:v>
                </c:pt>
                <c:pt idx="2427">
                  <c:v>-0.14442265425158787</c:v>
                </c:pt>
                <c:pt idx="2428">
                  <c:v>-0.54166075737349173</c:v>
                </c:pt>
                <c:pt idx="2429">
                  <c:v>-0.85133298914204492</c:v>
                </c:pt>
                <c:pt idx="2430">
                  <c:v>-0.63863087508173066</c:v>
                </c:pt>
                <c:pt idx="2431">
                  <c:v>-0.45484262962911648</c:v>
                </c:pt>
                <c:pt idx="2432">
                  <c:v>-0.79007020322199029</c:v>
                </c:pt>
                <c:pt idx="2433">
                  <c:v>-1.0888525914333511</c:v>
                </c:pt>
                <c:pt idx="2434">
                  <c:v>-1.0571629746445665</c:v>
                </c:pt>
                <c:pt idx="2435">
                  <c:v>-1.4322570354317392</c:v>
                </c:pt>
                <c:pt idx="2436">
                  <c:v>-1.2216869125349943</c:v>
                </c:pt>
                <c:pt idx="2437">
                  <c:v>-0.95921093021083625</c:v>
                </c:pt>
                <c:pt idx="2438">
                  <c:v>-1.3877319566901423</c:v>
                </c:pt>
                <c:pt idx="2439">
                  <c:v>-1.2504936295942959</c:v>
                </c:pt>
                <c:pt idx="2440">
                  <c:v>-1.0330509069404086</c:v>
                </c:pt>
                <c:pt idx="2441">
                  <c:v>-1.042420892610167</c:v>
                </c:pt>
                <c:pt idx="2442">
                  <c:v>-1.2232748987592625</c:v>
                </c:pt>
                <c:pt idx="2443">
                  <c:v>-1.346951988332963</c:v>
                </c:pt>
                <c:pt idx="2444">
                  <c:v>-1.9370856889571766</c:v>
                </c:pt>
                <c:pt idx="2445">
                  <c:v>-1.4214015758793239</c:v>
                </c:pt>
                <c:pt idx="2446">
                  <c:v>-1.2600176086610726</c:v>
                </c:pt>
                <c:pt idx="2447">
                  <c:v>-1.0653795486444972</c:v>
                </c:pt>
                <c:pt idx="2448">
                  <c:v>-1.2532688442191906</c:v>
                </c:pt>
                <c:pt idx="2449">
                  <c:v>-1.4309546940879132</c:v>
                </c:pt>
                <c:pt idx="2450">
                  <c:v>-1.1991757878216771</c:v>
                </c:pt>
                <c:pt idx="2451">
                  <c:v>-1.2753153100620329</c:v>
                </c:pt>
                <c:pt idx="2452">
                  <c:v>-1.1248869757761828</c:v>
                </c:pt>
                <c:pt idx="2453">
                  <c:v>-1.3833233184482767</c:v>
                </c:pt>
                <c:pt idx="2454">
                  <c:v>-1.3562448039207686</c:v>
                </c:pt>
                <c:pt idx="2455">
                  <c:v>-1.2500919853129098</c:v>
                </c:pt>
                <c:pt idx="2456">
                  <c:v>-1.8419075630454456</c:v>
                </c:pt>
                <c:pt idx="2457">
                  <c:v>-2.1156450382517384</c:v>
                </c:pt>
                <c:pt idx="2458">
                  <c:v>-2.1298900277103283</c:v>
                </c:pt>
                <c:pt idx="2459">
                  <c:v>-1.8968853244217576</c:v>
                </c:pt>
                <c:pt idx="2460">
                  <c:v>-1.8469690046283853</c:v>
                </c:pt>
                <c:pt idx="2461">
                  <c:v>-1.5641186976461836</c:v>
                </c:pt>
                <c:pt idx="2462">
                  <c:v>-1.1471658854730975</c:v>
                </c:pt>
                <c:pt idx="2463">
                  <c:v>-1.0076535636465236</c:v>
                </c:pt>
                <c:pt idx="2464">
                  <c:v>-1.0578220853341562</c:v>
                </c:pt>
                <c:pt idx="2465">
                  <c:v>-1.1343330726997056</c:v>
                </c:pt>
                <c:pt idx="2466">
                  <c:v>-1.3603588108967126</c:v>
                </c:pt>
                <c:pt idx="2467">
                  <c:v>-1.4377904129919805</c:v>
                </c:pt>
                <c:pt idx="2468">
                  <c:v>-1.098423393347739</c:v>
                </c:pt>
                <c:pt idx="2469">
                  <c:v>-0.98086117122564709</c:v>
                </c:pt>
                <c:pt idx="2470">
                  <c:v>-0.96994455454793638</c:v>
                </c:pt>
                <c:pt idx="2471">
                  <c:v>-0.74007502850581097</c:v>
                </c:pt>
                <c:pt idx="2472">
                  <c:v>-0.58925166621987324</c:v>
                </c:pt>
                <c:pt idx="2473">
                  <c:v>-0.50843070040050098</c:v>
                </c:pt>
                <c:pt idx="2474">
                  <c:v>-0.45590646904609949</c:v>
                </c:pt>
                <c:pt idx="2475">
                  <c:v>-0.65851343380811223</c:v>
                </c:pt>
                <c:pt idx="2476">
                  <c:v>-1.3114465864537725</c:v>
                </c:pt>
                <c:pt idx="2477">
                  <c:v>-2.1420488932701796</c:v>
                </c:pt>
                <c:pt idx="2478">
                  <c:v>-2.1963848361382854</c:v>
                </c:pt>
                <c:pt idx="2479">
                  <c:v>-2.1526396140697397</c:v>
                </c:pt>
                <c:pt idx="2480">
                  <c:v>-2.1153460555478407</c:v>
                </c:pt>
                <c:pt idx="2481">
                  <c:v>-1.8648923650919</c:v>
                </c:pt>
                <c:pt idx="2482">
                  <c:v>-1.6421977708651667</c:v>
                </c:pt>
                <c:pt idx="2483">
                  <c:v>-1.2663384071203589</c:v>
                </c:pt>
                <c:pt idx="2484">
                  <c:v>-1.1296498093640999</c:v>
                </c:pt>
                <c:pt idx="2485">
                  <c:v>-1.1885910097164394</c:v>
                </c:pt>
                <c:pt idx="2486">
                  <c:v>-1.0173154279139762</c:v>
                </c:pt>
                <c:pt idx="2487">
                  <c:v>-0.92831224967440606</c:v>
                </c:pt>
                <c:pt idx="2488">
                  <c:v>-0.49636293416018118</c:v>
                </c:pt>
                <c:pt idx="2489">
                  <c:v>-0.34382289778829667</c:v>
                </c:pt>
                <c:pt idx="2490">
                  <c:v>-0.22606324641952208</c:v>
                </c:pt>
                <c:pt idx="2491">
                  <c:v>-0.35318618210125519</c:v>
                </c:pt>
                <c:pt idx="2492">
                  <c:v>-3.2679050784530012E-2</c:v>
                </c:pt>
                <c:pt idx="2493">
                  <c:v>-7.5345526899140841E-3</c:v>
                </c:pt>
                <c:pt idx="2494">
                  <c:v>-7.7397656505543908E-3</c:v>
                </c:pt>
                <c:pt idx="2495">
                  <c:v>-0.17981141569242637</c:v>
                </c:pt>
                <c:pt idx="2496">
                  <c:v>-0.31830070902617807</c:v>
                </c:pt>
                <c:pt idx="2497">
                  <c:v>-0.44340751201073547</c:v>
                </c:pt>
                <c:pt idx="2498">
                  <c:v>-0.35548301657802539</c:v>
                </c:pt>
                <c:pt idx="2499">
                  <c:v>-0.20602931537141794</c:v>
                </c:pt>
                <c:pt idx="2500">
                  <c:v>0.11339845793336983</c:v>
                </c:pt>
                <c:pt idx="2501">
                  <c:v>0.11807128553840142</c:v>
                </c:pt>
                <c:pt idx="2502">
                  <c:v>1.5131389393162401E-2</c:v>
                </c:pt>
                <c:pt idx="2503">
                  <c:v>9.803449442795301E-3</c:v>
                </c:pt>
                <c:pt idx="2504">
                  <c:v>-0.1629774599713805</c:v>
                </c:pt>
                <c:pt idx="2505">
                  <c:v>-3.8189313254835919E-2</c:v>
                </c:pt>
                <c:pt idx="2506">
                  <c:v>-0.31391622728556945</c:v>
                </c:pt>
                <c:pt idx="2507">
                  <c:v>-0.52941769050243304</c:v>
                </c:pt>
                <c:pt idx="2508">
                  <c:v>-0.48176974517155091</c:v>
                </c:pt>
                <c:pt idx="2509">
                  <c:v>-0.15188578997289004</c:v>
                </c:pt>
                <c:pt idx="2510">
                  <c:v>7.1326013882868924E-2</c:v>
                </c:pt>
                <c:pt idx="2511">
                  <c:v>0.17813186071682324</c:v>
                </c:pt>
                <c:pt idx="2512">
                  <c:v>0.16168349353517653</c:v>
                </c:pt>
                <c:pt idx="2513">
                  <c:v>5.6730168987648405E-2</c:v>
                </c:pt>
                <c:pt idx="2514">
                  <c:v>-0.25918775539855443</c:v>
                </c:pt>
                <c:pt idx="2515">
                  <c:v>-0.28236060358116022</c:v>
                </c:pt>
                <c:pt idx="2516">
                  <c:v>-0.49563052022509368</c:v>
                </c:pt>
                <c:pt idx="2517">
                  <c:v>-0.52894371970927689</c:v>
                </c:pt>
                <c:pt idx="2518">
                  <c:v>-0.74603948586043167</c:v>
                </c:pt>
                <c:pt idx="2519">
                  <c:v>-0.48876151491126163</c:v>
                </c:pt>
                <c:pt idx="2520">
                  <c:v>-0.1735508124884399</c:v>
                </c:pt>
                <c:pt idx="2521">
                  <c:v>-0.35305809397732085</c:v>
                </c:pt>
                <c:pt idx="2522">
                  <c:v>-0.48839121663431817</c:v>
                </c:pt>
                <c:pt idx="2523">
                  <c:v>-0.62786507680716963</c:v>
                </c:pt>
                <c:pt idx="2524">
                  <c:v>-1.3712074869388826</c:v>
                </c:pt>
                <c:pt idx="2525">
                  <c:v>-1.0673011357531008</c:v>
                </c:pt>
                <c:pt idx="2526">
                  <c:v>-1.6280618387618575</c:v>
                </c:pt>
                <c:pt idx="2527">
                  <c:v>-1.7509652303267766</c:v>
                </c:pt>
                <c:pt idx="2528">
                  <c:v>-1.5003006155881196</c:v>
                </c:pt>
                <c:pt idx="2529">
                  <c:v>-1.2677899732014306</c:v>
                </c:pt>
                <c:pt idx="2530">
                  <c:v>-0.85078180080561727</c:v>
                </c:pt>
                <c:pt idx="2531">
                  <c:v>-0.62539585232730632</c:v>
                </c:pt>
                <c:pt idx="2532">
                  <c:v>-0.54544992988009988</c:v>
                </c:pt>
                <c:pt idx="2533">
                  <c:v>-0.44582597862556878</c:v>
                </c:pt>
                <c:pt idx="2534">
                  <c:v>-0.25522160945744549</c:v>
                </c:pt>
                <c:pt idx="2535">
                  <c:v>-0.14526117137200009</c:v>
                </c:pt>
                <c:pt idx="2536">
                  <c:v>-6.7406033126493875E-2</c:v>
                </c:pt>
                <c:pt idx="2537">
                  <c:v>-0.14968930195678387</c:v>
                </c:pt>
                <c:pt idx="2538">
                  <c:v>-0.20414233363626955</c:v>
                </c:pt>
                <c:pt idx="2539">
                  <c:v>1.1013954799973219E-2</c:v>
                </c:pt>
                <c:pt idx="2540">
                  <c:v>7.7389174199051405E-2</c:v>
                </c:pt>
                <c:pt idx="2541">
                  <c:v>-0.1318751647426904</c:v>
                </c:pt>
                <c:pt idx="2542">
                  <c:v>-6.2930602820674447E-2</c:v>
                </c:pt>
                <c:pt idx="2543">
                  <c:v>-0.4742396641690414</c:v>
                </c:pt>
                <c:pt idx="2544">
                  <c:v>-0.27646316165696427</c:v>
                </c:pt>
                <c:pt idx="2545">
                  <c:v>-0.23527319829199783</c:v>
                </c:pt>
                <c:pt idx="2546">
                  <c:v>-0.31802306420593424</c:v>
                </c:pt>
                <c:pt idx="2547">
                  <c:v>-0.44565358233077257</c:v>
                </c:pt>
                <c:pt idx="2548">
                  <c:v>-0.31629105553342657</c:v>
                </c:pt>
                <c:pt idx="2549">
                  <c:v>-0.78481436702567864</c:v>
                </c:pt>
                <c:pt idx="2550">
                  <c:v>-0.50934073420194237</c:v>
                </c:pt>
                <c:pt idx="2551">
                  <c:v>-0.79756946628415604</c:v>
                </c:pt>
                <c:pt idx="2552">
                  <c:v>-0.96593076847556658</c:v>
                </c:pt>
                <c:pt idx="2553">
                  <c:v>-0.8062955355633864</c:v>
                </c:pt>
                <c:pt idx="2554">
                  <c:v>-0.62451510567258572</c:v>
                </c:pt>
                <c:pt idx="2555">
                  <c:v>-0.53366951174632715</c:v>
                </c:pt>
                <c:pt idx="2556">
                  <c:v>-0.30555079674600216</c:v>
                </c:pt>
                <c:pt idx="2557">
                  <c:v>-0.262931430870051</c:v>
                </c:pt>
                <c:pt idx="2558">
                  <c:v>-1.0545349470944965</c:v>
                </c:pt>
                <c:pt idx="2559">
                  <c:v>-1.1343540628829816</c:v>
                </c:pt>
                <c:pt idx="2560">
                  <c:v>-0.95616011717506832</c:v>
                </c:pt>
                <c:pt idx="2561">
                  <c:v>-0.83836200560903251</c:v>
                </c:pt>
                <c:pt idx="2562">
                  <c:v>-1.0012069127347263</c:v>
                </c:pt>
                <c:pt idx="2563">
                  <c:v>-0.94023535226447785</c:v>
                </c:pt>
                <c:pt idx="2564">
                  <c:v>-0.90338640811415583</c:v>
                </c:pt>
                <c:pt idx="2565">
                  <c:v>-0.7945865025945289</c:v>
                </c:pt>
                <c:pt idx="2566">
                  <c:v>-0.84433105435426914</c:v>
                </c:pt>
                <c:pt idx="2567">
                  <c:v>-0.82517400684845854</c:v>
                </c:pt>
                <c:pt idx="2568">
                  <c:v>-0.8353805440874934</c:v>
                </c:pt>
                <c:pt idx="2569">
                  <c:v>-0.74967091838948918</c:v>
                </c:pt>
                <c:pt idx="2570">
                  <c:v>-0.59010000290853193</c:v>
                </c:pt>
                <c:pt idx="2571">
                  <c:v>-0.37817178122716288</c:v>
                </c:pt>
                <c:pt idx="2572">
                  <c:v>-0.3006330080378069</c:v>
                </c:pt>
                <c:pt idx="2573">
                  <c:v>-0.26221804059687637</c:v>
                </c:pt>
                <c:pt idx="2574">
                  <c:v>-4.8723559113973192E-2</c:v>
                </c:pt>
                <c:pt idx="2575">
                  <c:v>0.32457987570845814</c:v>
                </c:pt>
                <c:pt idx="2576">
                  <c:v>0.16691400260779543</c:v>
                </c:pt>
                <c:pt idx="2577">
                  <c:v>9.9571628397880918E-2</c:v>
                </c:pt>
                <c:pt idx="2578">
                  <c:v>0.22077609150002028</c:v>
                </c:pt>
                <c:pt idx="2579">
                  <c:v>0.26042627261448581</c:v>
                </c:pt>
                <c:pt idx="2580">
                  <c:v>4.664275506103932E-2</c:v>
                </c:pt>
                <c:pt idx="2581">
                  <c:v>0.11769591193253398</c:v>
                </c:pt>
                <c:pt idx="2582">
                  <c:v>1.9930603293010066E-2</c:v>
                </c:pt>
                <c:pt idx="2583">
                  <c:v>8.7143470475522039E-2</c:v>
                </c:pt>
                <c:pt idx="2584">
                  <c:v>0.14276636079295302</c:v>
                </c:pt>
                <c:pt idx="2585">
                  <c:v>-0.25377178737297051</c:v>
                </c:pt>
                <c:pt idx="2586">
                  <c:v>-0.22051723646715218</c:v>
                </c:pt>
                <c:pt idx="2587">
                  <c:v>-0.224521559606811</c:v>
                </c:pt>
                <c:pt idx="2588">
                  <c:v>-0.58516380653449374</c:v>
                </c:pt>
                <c:pt idx="2589">
                  <c:v>-0.57171582679711919</c:v>
                </c:pt>
                <c:pt idx="2590">
                  <c:v>-0.851713093214572</c:v>
                </c:pt>
                <c:pt idx="2591">
                  <c:v>-1.0011555096054838</c:v>
                </c:pt>
                <c:pt idx="2592">
                  <c:v>-1.1755380891959257</c:v>
                </c:pt>
                <c:pt idx="2593">
                  <c:v>-1.350058988420733</c:v>
                </c:pt>
                <c:pt idx="2594">
                  <c:v>-1.5104218119122037</c:v>
                </c:pt>
                <c:pt idx="2595">
                  <c:v>-1.5650226070271089</c:v>
                </c:pt>
                <c:pt idx="2596">
                  <c:v>-1.5648103085056155</c:v>
                </c:pt>
                <c:pt idx="2597">
                  <c:v>-1.3065764707124596</c:v>
                </c:pt>
                <c:pt idx="2598">
                  <c:v>-1.2427929971659968</c:v>
                </c:pt>
                <c:pt idx="2599">
                  <c:v>-1.0883253787033731</c:v>
                </c:pt>
                <c:pt idx="2600">
                  <c:v>-1.0938502183015715</c:v>
                </c:pt>
                <c:pt idx="2601">
                  <c:v>-0.8889615621511604</c:v>
                </c:pt>
                <c:pt idx="2602">
                  <c:v>-0.70889855387598</c:v>
                </c:pt>
                <c:pt idx="2603">
                  <c:v>-0.66370203705394026</c:v>
                </c:pt>
                <c:pt idx="2604">
                  <c:v>-0.52231796231204775</c:v>
                </c:pt>
                <c:pt idx="2605">
                  <c:v>-0.64092815493911037</c:v>
                </c:pt>
                <c:pt idx="2606">
                  <c:v>-0.57477598195421842</c:v>
                </c:pt>
                <c:pt idx="2607">
                  <c:v>-0.42873877718263326</c:v>
                </c:pt>
                <c:pt idx="2608">
                  <c:v>-0.64526399848024041</c:v>
                </c:pt>
                <c:pt idx="2609">
                  <c:v>-0.89760225457085352</c:v>
                </c:pt>
                <c:pt idx="2610">
                  <c:v>-1.3268600731904838</c:v>
                </c:pt>
                <c:pt idx="2611">
                  <c:v>-1.5487206378536376</c:v>
                </c:pt>
                <c:pt idx="2612">
                  <c:v>-1.8384413823198282</c:v>
                </c:pt>
                <c:pt idx="2613">
                  <c:v>-1.3786019878046571</c:v>
                </c:pt>
                <c:pt idx="2614">
                  <c:v>-1.7769766182036071</c:v>
                </c:pt>
                <c:pt idx="2615">
                  <c:v>-1.5394911516421617</c:v>
                </c:pt>
                <c:pt idx="2616">
                  <c:v>-1.9218462814524915</c:v>
                </c:pt>
                <c:pt idx="2617">
                  <c:v>-2.526487630106597</c:v>
                </c:pt>
                <c:pt idx="2618">
                  <c:v>-2.0286846635300639</c:v>
                </c:pt>
                <c:pt idx="2619">
                  <c:v>-2.0261216842821828</c:v>
                </c:pt>
                <c:pt idx="2620">
                  <c:v>-2.0740612239245073</c:v>
                </c:pt>
                <c:pt idx="2621">
                  <c:v>-1.742616067633054</c:v>
                </c:pt>
                <c:pt idx="2622">
                  <c:v>-1.4791045034660006</c:v>
                </c:pt>
                <c:pt idx="2623">
                  <c:v>-1.434703705803662</c:v>
                </c:pt>
                <c:pt idx="2624">
                  <c:v>-1.0888648679447217</c:v>
                </c:pt>
                <c:pt idx="2625">
                  <c:v>-1.4902514487781082</c:v>
                </c:pt>
                <c:pt idx="2626">
                  <c:v>-1.3101925721873182</c:v>
                </c:pt>
                <c:pt idx="2627">
                  <c:v>-1.1695880573916022</c:v>
                </c:pt>
                <c:pt idx="2628">
                  <c:v>-1.3641772215860151</c:v>
                </c:pt>
                <c:pt idx="2629">
                  <c:v>-1.0066733002390413</c:v>
                </c:pt>
                <c:pt idx="2630">
                  <c:v>-1.0194731771708798</c:v>
                </c:pt>
                <c:pt idx="2631">
                  <c:v>-1.3630549319235645</c:v>
                </c:pt>
                <c:pt idx="2632">
                  <c:v>-1.0044275700037113</c:v>
                </c:pt>
                <c:pt idx="2633">
                  <c:v>-0.8291876359626299</c:v>
                </c:pt>
                <c:pt idx="2634">
                  <c:v>-0.71706729564661176</c:v>
                </c:pt>
                <c:pt idx="2635">
                  <c:v>-0.70290602007079128</c:v>
                </c:pt>
                <c:pt idx="2636">
                  <c:v>-0.58229815252514661</c:v>
                </c:pt>
                <c:pt idx="2637">
                  <c:v>-0.52310719675653694</c:v>
                </c:pt>
                <c:pt idx="2638">
                  <c:v>-0.60247456644168351</c:v>
                </c:pt>
                <c:pt idx="2639">
                  <c:v>-0.5069824883830516</c:v>
                </c:pt>
                <c:pt idx="2640">
                  <c:v>-0.43621097836128603</c:v>
                </c:pt>
                <c:pt idx="2641">
                  <c:v>-0.37552042946100839</c:v>
                </c:pt>
                <c:pt idx="2642">
                  <c:v>-0.37294504254004696</c:v>
                </c:pt>
                <c:pt idx="2643">
                  <c:v>-0.29638839921490789</c:v>
                </c:pt>
                <c:pt idx="2644">
                  <c:v>-0.17080819192685981</c:v>
                </c:pt>
                <c:pt idx="2645">
                  <c:v>-0.51288518425194041</c:v>
                </c:pt>
                <c:pt idx="2646">
                  <c:v>-0.25055717460210403</c:v>
                </c:pt>
                <c:pt idx="2647">
                  <c:v>-0.2140319708415164</c:v>
                </c:pt>
                <c:pt idx="2648">
                  <c:v>2.4211524624358771E-3</c:v>
                </c:pt>
                <c:pt idx="2649">
                  <c:v>5.6982459735104893E-2</c:v>
                </c:pt>
                <c:pt idx="2650">
                  <c:v>2.6340240811076748E-3</c:v>
                </c:pt>
                <c:pt idx="2651">
                  <c:v>-0.31973269942946092</c:v>
                </c:pt>
                <c:pt idx="2652">
                  <c:v>-0.24995046270137725</c:v>
                </c:pt>
                <c:pt idx="2653">
                  <c:v>-0.40394378522193158</c:v>
                </c:pt>
                <c:pt idx="2654">
                  <c:v>-0.86329818368201161</c:v>
                </c:pt>
                <c:pt idx="2655">
                  <c:v>-0.73141161803233934</c:v>
                </c:pt>
                <c:pt idx="2656">
                  <c:v>-0.50798925669864725</c:v>
                </c:pt>
                <c:pt idx="2657">
                  <c:v>-0.39479402934662711</c:v>
                </c:pt>
                <c:pt idx="2658">
                  <c:v>-0.89840548032013157</c:v>
                </c:pt>
                <c:pt idx="2659">
                  <c:v>-1.296970057690664</c:v>
                </c:pt>
                <c:pt idx="2660">
                  <c:v>-1.084422244519099</c:v>
                </c:pt>
                <c:pt idx="2661">
                  <c:v>-0.69753412056633413</c:v>
                </c:pt>
                <c:pt idx="2662">
                  <c:v>-0.6138518821968868</c:v>
                </c:pt>
                <c:pt idx="2663">
                  <c:v>-0.68550164934312097</c:v>
                </c:pt>
                <c:pt idx="2664">
                  <c:v>-0.58908061824886815</c:v>
                </c:pt>
                <c:pt idx="2665">
                  <c:v>-0.64734638055441573</c:v>
                </c:pt>
                <c:pt idx="2666">
                  <c:v>-0.40914753850044716</c:v>
                </c:pt>
                <c:pt idx="2667">
                  <c:v>-0.28709201004187362</c:v>
                </c:pt>
                <c:pt idx="2668">
                  <c:v>-0.22919603026820751</c:v>
                </c:pt>
                <c:pt idx="2669">
                  <c:v>-0.365032983634764</c:v>
                </c:pt>
                <c:pt idx="2670">
                  <c:v>-0.11507328038970072</c:v>
                </c:pt>
                <c:pt idx="2671">
                  <c:v>-0.19034248073903226</c:v>
                </c:pt>
                <c:pt idx="2672">
                  <c:v>-7.9872325896570992E-2</c:v>
                </c:pt>
                <c:pt idx="2673">
                  <c:v>0.14452818852121219</c:v>
                </c:pt>
                <c:pt idx="2674">
                  <c:v>0.20043549500983576</c:v>
                </c:pt>
                <c:pt idx="2675">
                  <c:v>0.35646116559211072</c:v>
                </c:pt>
                <c:pt idx="2676">
                  <c:v>0.47252371253010728</c:v>
                </c:pt>
                <c:pt idx="2677">
                  <c:v>0.51226454264233912</c:v>
                </c:pt>
                <c:pt idx="2678">
                  <c:v>0.53936765715326451</c:v>
                </c:pt>
                <c:pt idx="2679">
                  <c:v>-5.5831862153166489E-2</c:v>
                </c:pt>
                <c:pt idx="2680">
                  <c:v>-0.40611420408822346</c:v>
                </c:pt>
                <c:pt idx="2681">
                  <c:v>-0.23495942840909745</c:v>
                </c:pt>
                <c:pt idx="2682">
                  <c:v>-0.14160307389883334</c:v>
                </c:pt>
                <c:pt idx="2683">
                  <c:v>-1.8060989891806295E-2</c:v>
                </c:pt>
                <c:pt idx="2684">
                  <c:v>-8.4171231847127742E-2</c:v>
                </c:pt>
                <c:pt idx="2685">
                  <c:v>4.5454016572797906E-2</c:v>
                </c:pt>
                <c:pt idx="2686">
                  <c:v>8.9208648316489558E-2</c:v>
                </c:pt>
                <c:pt idx="2687">
                  <c:v>-0.36082055920691342</c:v>
                </c:pt>
                <c:pt idx="2688">
                  <c:v>-0.18896246180789419</c:v>
                </c:pt>
                <c:pt idx="2689">
                  <c:v>-0.38529602924565287</c:v>
                </c:pt>
                <c:pt idx="2690">
                  <c:v>-0.60928231328409765</c:v>
                </c:pt>
                <c:pt idx="2691">
                  <c:v>-0.57042982775105877</c:v>
                </c:pt>
                <c:pt idx="2692">
                  <c:v>-0.63098717355031475</c:v>
                </c:pt>
                <c:pt idx="2693">
                  <c:v>-0.63884916910432177</c:v>
                </c:pt>
                <c:pt idx="2694">
                  <c:v>-0.85010817916781389</c:v>
                </c:pt>
                <c:pt idx="2695">
                  <c:v>-0.94731941432611322</c:v>
                </c:pt>
                <c:pt idx="2696">
                  <c:v>-0.82873132064777222</c:v>
                </c:pt>
                <c:pt idx="2697">
                  <c:v>-1.1298645603997945</c:v>
                </c:pt>
                <c:pt idx="2698">
                  <c:v>-1.2311839927327961</c:v>
                </c:pt>
                <c:pt idx="2699">
                  <c:v>-0.89786589213745505</c:v>
                </c:pt>
                <c:pt idx="2700">
                  <c:v>-0.78962428708385668</c:v>
                </c:pt>
                <c:pt idx="2701">
                  <c:v>-0.88390230069779618</c:v>
                </c:pt>
                <c:pt idx="2702">
                  <c:v>-0.99673943849557256</c:v>
                </c:pt>
                <c:pt idx="2703">
                  <c:v>-1.0735738576541489</c:v>
                </c:pt>
                <c:pt idx="2704">
                  <c:v>-1.5000987401793453</c:v>
                </c:pt>
                <c:pt idx="2705">
                  <c:v>-1.3075633418171702</c:v>
                </c:pt>
                <c:pt idx="2706">
                  <c:v>-1.1403822423890702</c:v>
                </c:pt>
                <c:pt idx="2707">
                  <c:v>-1.4525846670335354</c:v>
                </c:pt>
                <c:pt idx="2708">
                  <c:v>-1.2378835852982211</c:v>
                </c:pt>
                <c:pt idx="2709">
                  <c:v>-0.88629277917644733</c:v>
                </c:pt>
                <c:pt idx="2710">
                  <c:v>-0.60782542413547502</c:v>
                </c:pt>
                <c:pt idx="2711">
                  <c:v>-0.45725603407085463</c:v>
                </c:pt>
                <c:pt idx="2712">
                  <c:v>-0.36938841217881468</c:v>
                </c:pt>
                <c:pt idx="2713">
                  <c:v>-0.33168220482483907</c:v>
                </c:pt>
                <c:pt idx="2714">
                  <c:v>-0.30122698920362806</c:v>
                </c:pt>
                <c:pt idx="2715">
                  <c:v>-0.17565265652215584</c:v>
                </c:pt>
                <c:pt idx="2716">
                  <c:v>-0.34005897124002005</c:v>
                </c:pt>
                <c:pt idx="2717">
                  <c:v>-0.47293248298658425</c:v>
                </c:pt>
                <c:pt idx="2718">
                  <c:v>-0.29857470899551103</c:v>
                </c:pt>
                <c:pt idx="2719">
                  <c:v>-0.37316675635698926</c:v>
                </c:pt>
                <c:pt idx="2720">
                  <c:v>-0.35830946788971024</c:v>
                </c:pt>
                <c:pt idx="2721">
                  <c:v>-0.42852909222519653</c:v>
                </c:pt>
                <c:pt idx="2722">
                  <c:v>-0.96615916046809991</c:v>
                </c:pt>
                <c:pt idx="2723">
                  <c:v>-1.1737937025625509</c:v>
                </c:pt>
                <c:pt idx="2724">
                  <c:v>-1.6176603577418214</c:v>
                </c:pt>
                <c:pt idx="2725">
                  <c:v>-1.3701834095335939</c:v>
                </c:pt>
                <c:pt idx="2726">
                  <c:v>-1.3702104186231874</c:v>
                </c:pt>
                <c:pt idx="2727">
                  <c:v>-1.4578692676540836</c:v>
                </c:pt>
                <c:pt idx="2728">
                  <c:v>-1.6156335886380215</c:v>
                </c:pt>
                <c:pt idx="2729">
                  <c:v>-1.350013558813981</c:v>
                </c:pt>
                <c:pt idx="2730">
                  <c:v>-0.93121780736199533</c:v>
                </c:pt>
                <c:pt idx="2731">
                  <c:v>-0.82173344556752936</c:v>
                </c:pt>
                <c:pt idx="2732">
                  <c:v>-0.90060623886136093</c:v>
                </c:pt>
                <c:pt idx="2733">
                  <c:v>-0.55765952180264322</c:v>
                </c:pt>
                <c:pt idx="2734">
                  <c:v>-0.38191566822588119</c:v>
                </c:pt>
                <c:pt idx="2735">
                  <c:v>-0.13705887177651144</c:v>
                </c:pt>
                <c:pt idx="2736">
                  <c:v>-7.4907394649125228E-2</c:v>
                </c:pt>
                <c:pt idx="2737">
                  <c:v>-0.17135195053496385</c:v>
                </c:pt>
                <c:pt idx="2738">
                  <c:v>-0.3946733328313824</c:v>
                </c:pt>
                <c:pt idx="2739">
                  <c:v>-0.25493871963192827</c:v>
                </c:pt>
                <c:pt idx="2740">
                  <c:v>-0.22288154590997861</c:v>
                </c:pt>
                <c:pt idx="2741">
                  <c:v>-7.2745592154200567E-3</c:v>
                </c:pt>
                <c:pt idx="2742">
                  <c:v>-0.368868432100461</c:v>
                </c:pt>
                <c:pt idx="2743">
                  <c:v>-0.36378483237647552</c:v>
                </c:pt>
                <c:pt idx="2744">
                  <c:v>-4.0821890988893328E-2</c:v>
                </c:pt>
                <c:pt idx="2745">
                  <c:v>-3.51331327624071E-2</c:v>
                </c:pt>
                <c:pt idx="2746">
                  <c:v>-0.10903030187912699</c:v>
                </c:pt>
                <c:pt idx="2747">
                  <c:v>-0.78727593207229751</c:v>
                </c:pt>
                <c:pt idx="2748">
                  <c:v>-1.1948203939461575</c:v>
                </c:pt>
                <c:pt idx="2749">
                  <c:v>-1.1001967281005045</c:v>
                </c:pt>
                <c:pt idx="2750">
                  <c:v>-1.303617047375274</c:v>
                </c:pt>
                <c:pt idx="2751">
                  <c:v>-1.0389592606906368</c:v>
                </c:pt>
                <c:pt idx="2752">
                  <c:v>-0.70198548616263368</c:v>
                </c:pt>
                <c:pt idx="2753">
                  <c:v>-0.54335812837966102</c:v>
                </c:pt>
                <c:pt idx="2754">
                  <c:v>-0.76559671369825311</c:v>
                </c:pt>
                <c:pt idx="2755">
                  <c:v>-0.77667101979561315</c:v>
                </c:pt>
                <c:pt idx="2756">
                  <c:v>-0.84784913797541162</c:v>
                </c:pt>
                <c:pt idx="2757">
                  <c:v>-0.96544704038406381</c:v>
                </c:pt>
                <c:pt idx="2758">
                  <c:v>-1.0079719006281076</c:v>
                </c:pt>
                <c:pt idx="2759">
                  <c:v>-1.0392521153822891</c:v>
                </c:pt>
                <c:pt idx="2760">
                  <c:v>-0.71117269892687918</c:v>
                </c:pt>
                <c:pt idx="2761">
                  <c:v>-0.74208362098246672</c:v>
                </c:pt>
                <c:pt idx="2762">
                  <c:v>-0.81206004440548385</c:v>
                </c:pt>
                <c:pt idx="2763">
                  <c:v>-0.6512519038479877</c:v>
                </c:pt>
                <c:pt idx="2764">
                  <c:v>-0.48424750566931607</c:v>
                </c:pt>
                <c:pt idx="2765">
                  <c:v>-0.38242713510565607</c:v>
                </c:pt>
                <c:pt idx="2766">
                  <c:v>-0.30257355751262788</c:v>
                </c:pt>
                <c:pt idx="2767">
                  <c:v>-0.65733782038595823</c:v>
                </c:pt>
                <c:pt idx="2768">
                  <c:v>-0.67792399574115725</c:v>
                </c:pt>
                <c:pt idx="2769">
                  <c:v>-0.66192186531290909</c:v>
                </c:pt>
                <c:pt idx="2770">
                  <c:v>-0.58568541100452298</c:v>
                </c:pt>
                <c:pt idx="2771">
                  <c:v>-0.46837813845874227</c:v>
                </c:pt>
                <c:pt idx="2772">
                  <c:v>-0.48461605842956423</c:v>
                </c:pt>
                <c:pt idx="2773">
                  <c:v>-0.33277971064798845</c:v>
                </c:pt>
                <c:pt idx="2774">
                  <c:v>7.1118990653569358E-2</c:v>
                </c:pt>
                <c:pt idx="2775">
                  <c:v>0.15126760589208707</c:v>
                </c:pt>
                <c:pt idx="2776">
                  <c:v>-0.10722498626933698</c:v>
                </c:pt>
                <c:pt idx="2777">
                  <c:v>-8.1113621431537886E-2</c:v>
                </c:pt>
                <c:pt idx="2778">
                  <c:v>6.1825414051812536E-2</c:v>
                </c:pt>
                <c:pt idx="2779">
                  <c:v>0.18039745101637905</c:v>
                </c:pt>
                <c:pt idx="2780">
                  <c:v>0.33888199038834543</c:v>
                </c:pt>
                <c:pt idx="2781">
                  <c:v>0.39362930921257588</c:v>
                </c:pt>
                <c:pt idx="2782">
                  <c:v>0.31027216868982549</c:v>
                </c:pt>
                <c:pt idx="2783">
                  <c:v>0.10389947507220768</c:v>
                </c:pt>
                <c:pt idx="2784">
                  <c:v>0.10834225363064799</c:v>
                </c:pt>
                <c:pt idx="2785">
                  <c:v>9.0290919775168066E-3</c:v>
                </c:pt>
                <c:pt idx="2786">
                  <c:v>1.9380758558196171E-2</c:v>
                </c:pt>
                <c:pt idx="2787">
                  <c:v>-5.2284540878599031E-2</c:v>
                </c:pt>
                <c:pt idx="2788">
                  <c:v>9.0317258202809003E-2</c:v>
                </c:pt>
                <c:pt idx="2789">
                  <c:v>5.4095309297513314E-2</c:v>
                </c:pt>
                <c:pt idx="2790">
                  <c:v>0.11858406213107656</c:v>
                </c:pt>
                <c:pt idx="2791">
                  <c:v>0.2233784116117436</c:v>
                </c:pt>
                <c:pt idx="2792">
                  <c:v>0.13615627875902814</c:v>
                </c:pt>
                <c:pt idx="2793">
                  <c:v>0.13172304957279091</c:v>
                </c:pt>
                <c:pt idx="2794">
                  <c:v>-0.11939233659799259</c:v>
                </c:pt>
                <c:pt idx="2795">
                  <c:v>-2.3701268132584802E-2</c:v>
                </c:pt>
                <c:pt idx="2796">
                  <c:v>-5.9728867206096294E-3</c:v>
                </c:pt>
                <c:pt idx="2797">
                  <c:v>2.1007609267283602E-2</c:v>
                </c:pt>
                <c:pt idx="2798">
                  <c:v>-0.22279611547193359</c:v>
                </c:pt>
                <c:pt idx="2799">
                  <c:v>-0.12769436085253277</c:v>
                </c:pt>
                <c:pt idx="2800">
                  <c:v>-0.16444011025595229</c:v>
                </c:pt>
                <c:pt idx="2801">
                  <c:v>-0.41424327231884495</c:v>
                </c:pt>
                <c:pt idx="2802">
                  <c:v>-0.37686002915057831</c:v>
                </c:pt>
                <c:pt idx="2803">
                  <c:v>-0.66636273241141941</c:v>
                </c:pt>
                <c:pt idx="2804">
                  <c:v>-0.99659108121953943</c:v>
                </c:pt>
                <c:pt idx="2805">
                  <c:v>-1.0417893053021123</c:v>
                </c:pt>
                <c:pt idx="2806">
                  <c:v>-0.80790309790778159</c:v>
                </c:pt>
                <c:pt idx="2807">
                  <c:v>-0.70725771339138777</c:v>
                </c:pt>
                <c:pt idx="2808">
                  <c:v>-0.75237336775316954</c:v>
                </c:pt>
                <c:pt idx="2809">
                  <c:v>-0.6018359273175039</c:v>
                </c:pt>
                <c:pt idx="2810">
                  <c:v>-0.78711419410223038</c:v>
                </c:pt>
                <c:pt idx="2811">
                  <c:v>-0.42344241725556653</c:v>
                </c:pt>
                <c:pt idx="2812">
                  <c:v>-0.17070066618980534</c:v>
                </c:pt>
                <c:pt idx="2813">
                  <c:v>-0.31736038771374109</c:v>
                </c:pt>
                <c:pt idx="2814">
                  <c:v>-0.32901634128794227</c:v>
                </c:pt>
                <c:pt idx="2815">
                  <c:v>-0.41493909914324167</c:v>
                </c:pt>
                <c:pt idx="2816">
                  <c:v>-0.36320369634519828</c:v>
                </c:pt>
                <c:pt idx="2817">
                  <c:v>-0.70836384056966295</c:v>
                </c:pt>
                <c:pt idx="2818">
                  <c:v>-0.72872255447290124</c:v>
                </c:pt>
                <c:pt idx="2819">
                  <c:v>-0.65562879382313333</c:v>
                </c:pt>
                <c:pt idx="2820">
                  <c:v>-0.83303459145336101</c:v>
                </c:pt>
                <c:pt idx="2821">
                  <c:v>-0.61741417954985178</c:v>
                </c:pt>
                <c:pt idx="2822">
                  <c:v>-0.70408088997556895</c:v>
                </c:pt>
                <c:pt idx="2823">
                  <c:v>-0.37559458932295453</c:v>
                </c:pt>
                <c:pt idx="2824">
                  <c:v>-0.12140736572076011</c:v>
                </c:pt>
                <c:pt idx="2825">
                  <c:v>-0.19605700433264303</c:v>
                </c:pt>
                <c:pt idx="2826">
                  <c:v>3.416736614674204E-2</c:v>
                </c:pt>
                <c:pt idx="2827">
                  <c:v>-2.1051194478208496E-2</c:v>
                </c:pt>
                <c:pt idx="2828">
                  <c:v>0.24521628811126653</c:v>
                </c:pt>
                <c:pt idx="2829">
                  <c:v>0.22341979423856981</c:v>
                </c:pt>
                <c:pt idx="2830">
                  <c:v>0.33214081570315879</c:v>
                </c:pt>
                <c:pt idx="2831">
                  <c:v>0.33604275622788549</c:v>
                </c:pt>
                <c:pt idx="2832">
                  <c:v>0.23835149686843168</c:v>
                </c:pt>
                <c:pt idx="2833">
                  <c:v>0.31360545980104793</c:v>
                </c:pt>
                <c:pt idx="2834">
                  <c:v>0.31353010182822671</c:v>
                </c:pt>
                <c:pt idx="2835">
                  <c:v>0.14369243846370749</c:v>
                </c:pt>
                <c:pt idx="2836">
                  <c:v>-0.10674988188175764</c:v>
                </c:pt>
                <c:pt idx="2837">
                  <c:v>-0.14122291554339333</c:v>
                </c:pt>
                <c:pt idx="2838">
                  <c:v>-0.1278964882626375</c:v>
                </c:pt>
                <c:pt idx="2839">
                  <c:v>-7.4322248923483811E-2</c:v>
                </c:pt>
                <c:pt idx="2840">
                  <c:v>-0.22574664265589814</c:v>
                </c:pt>
                <c:pt idx="2841">
                  <c:v>-0.26639884329799224</c:v>
                </c:pt>
                <c:pt idx="2842">
                  <c:v>-0.18936425489001035</c:v>
                </c:pt>
                <c:pt idx="2843">
                  <c:v>-0.43345546738505303</c:v>
                </c:pt>
                <c:pt idx="2844">
                  <c:v>-0.4190087252914248</c:v>
                </c:pt>
                <c:pt idx="2845">
                  <c:v>-0.72025492812734926</c:v>
                </c:pt>
                <c:pt idx="2846">
                  <c:v>-0.67918583534392241</c:v>
                </c:pt>
                <c:pt idx="2847">
                  <c:v>-0.6267031483206601</c:v>
                </c:pt>
                <c:pt idx="2848">
                  <c:v>-0.5177938976397678</c:v>
                </c:pt>
                <c:pt idx="2849">
                  <c:v>-0.61313640643224865</c:v>
                </c:pt>
                <c:pt idx="2850">
                  <c:v>-1.2151145801272072</c:v>
                </c:pt>
                <c:pt idx="2851">
                  <c:v>-1.5212748994610683</c:v>
                </c:pt>
                <c:pt idx="2852">
                  <c:v>-1.3602695430640468</c:v>
                </c:pt>
                <c:pt idx="2853">
                  <c:v>-1.2275261339213475</c:v>
                </c:pt>
                <c:pt idx="2854">
                  <c:v>-1.145289663808807</c:v>
                </c:pt>
                <c:pt idx="2855">
                  <c:v>-0.97218356120983807</c:v>
                </c:pt>
                <c:pt idx="2856">
                  <c:v>-0.98513215633330065</c:v>
                </c:pt>
                <c:pt idx="2857">
                  <c:v>-1.1516081719335094</c:v>
                </c:pt>
                <c:pt idx="2858">
                  <c:v>-1.03427320761349</c:v>
                </c:pt>
                <c:pt idx="2859">
                  <c:v>-1.002728621292158</c:v>
                </c:pt>
                <c:pt idx="2860">
                  <c:v>-1.3636009484417662</c:v>
                </c:pt>
                <c:pt idx="2861">
                  <c:v>-1.1463995581775686</c:v>
                </c:pt>
                <c:pt idx="2862">
                  <c:v>-1.1079940046165597</c:v>
                </c:pt>
                <c:pt idx="2863">
                  <c:v>-1.3107867462961234</c:v>
                </c:pt>
                <c:pt idx="2864">
                  <c:v>-1.2138111601502264</c:v>
                </c:pt>
                <c:pt idx="2865">
                  <c:v>-1.1444308479003722</c:v>
                </c:pt>
                <c:pt idx="2866">
                  <c:v>-0.95639303610676119</c:v>
                </c:pt>
                <c:pt idx="2867">
                  <c:v>-0.72926210775760414</c:v>
                </c:pt>
                <c:pt idx="2868">
                  <c:v>-0.43605161625317568</c:v>
                </c:pt>
                <c:pt idx="2869">
                  <c:v>-0.68948995849767836</c:v>
                </c:pt>
                <c:pt idx="2870">
                  <c:v>-0.91444849010426954</c:v>
                </c:pt>
                <c:pt idx="2871">
                  <c:v>-0.89595751136381718</c:v>
                </c:pt>
                <c:pt idx="2872">
                  <c:v>-0.90397159546549299</c:v>
                </c:pt>
                <c:pt idx="2873">
                  <c:v>-0.96957737739506644</c:v>
                </c:pt>
                <c:pt idx="2874">
                  <c:v>-0.77545034922739686</c:v>
                </c:pt>
                <c:pt idx="2875">
                  <c:v>-0.47481271488063775</c:v>
                </c:pt>
                <c:pt idx="2876">
                  <c:v>-0.62060133715284327</c:v>
                </c:pt>
                <c:pt idx="2877">
                  <c:v>-0.41543897326604035</c:v>
                </c:pt>
                <c:pt idx="2878">
                  <c:v>-0.40500798868328253</c:v>
                </c:pt>
                <c:pt idx="2879">
                  <c:v>-0.2358109129178409</c:v>
                </c:pt>
                <c:pt idx="2880">
                  <c:v>-0.19880241754086145</c:v>
                </c:pt>
                <c:pt idx="2881">
                  <c:v>-0.18540515177351208</c:v>
                </c:pt>
                <c:pt idx="2882">
                  <c:v>-0.41547846809617328</c:v>
                </c:pt>
                <c:pt idx="2883">
                  <c:v>-0.21434171545983266</c:v>
                </c:pt>
                <c:pt idx="2884">
                  <c:v>-0.15151794408629912</c:v>
                </c:pt>
                <c:pt idx="2885">
                  <c:v>-0.21037893272470626</c:v>
                </c:pt>
                <c:pt idx="2886">
                  <c:v>-0.32015280209885244</c:v>
                </c:pt>
                <c:pt idx="2887">
                  <c:v>-1.0667033368970362</c:v>
                </c:pt>
                <c:pt idx="2888">
                  <c:v>-0.967925313793641</c:v>
                </c:pt>
                <c:pt idx="2889">
                  <c:v>-1.208828349834272</c:v>
                </c:pt>
                <c:pt idx="2890">
                  <c:v>-0.98241686991042743</c:v>
                </c:pt>
                <c:pt idx="2891">
                  <c:v>-1.0296738182218004</c:v>
                </c:pt>
                <c:pt idx="2892">
                  <c:v>-1.3144495043519293</c:v>
                </c:pt>
                <c:pt idx="2893">
                  <c:v>-2.0137809311877573</c:v>
                </c:pt>
                <c:pt idx="2894">
                  <c:v>-2.3928807842838817</c:v>
                </c:pt>
                <c:pt idx="2895">
                  <c:v>-2.3860131947277687</c:v>
                </c:pt>
                <c:pt idx="2896">
                  <c:v>-2.2221387695005652</c:v>
                </c:pt>
                <c:pt idx="2897">
                  <c:v>-1.4141522926008157</c:v>
                </c:pt>
                <c:pt idx="2898">
                  <c:v>-1.4577383886654927</c:v>
                </c:pt>
                <c:pt idx="2899">
                  <c:v>-1.4910355691781549</c:v>
                </c:pt>
                <c:pt idx="2900">
                  <c:v>-1.6624932890569581</c:v>
                </c:pt>
                <c:pt idx="2901">
                  <c:v>-2.1044400067603841</c:v>
                </c:pt>
                <c:pt idx="2902">
                  <c:v>-2.5079889782118645</c:v>
                </c:pt>
                <c:pt idx="2903">
                  <c:v>-2.5971252179341562</c:v>
                </c:pt>
                <c:pt idx="2904">
                  <c:v>-2.2530846610425321</c:v>
                </c:pt>
                <c:pt idx="2905">
                  <c:v>-2.3138204461109009</c:v>
                </c:pt>
                <c:pt idx="2906">
                  <c:v>-2.071958329043516</c:v>
                </c:pt>
                <c:pt idx="2907">
                  <c:v>-1.8309196348257084</c:v>
                </c:pt>
                <c:pt idx="2908">
                  <c:v>-2.0097763178536217</c:v>
                </c:pt>
                <c:pt idx="2909">
                  <c:v>-1.9023427624550449</c:v>
                </c:pt>
                <c:pt idx="2910">
                  <c:v>-1.6346164481187291</c:v>
                </c:pt>
                <c:pt idx="2911">
                  <c:v>-1.7867771959035523</c:v>
                </c:pt>
                <c:pt idx="2912">
                  <c:v>-1.5452645079833087</c:v>
                </c:pt>
                <c:pt idx="2913">
                  <c:v>-1.2428470148276975</c:v>
                </c:pt>
                <c:pt idx="2914">
                  <c:v>-1.1378966990664985</c:v>
                </c:pt>
                <c:pt idx="2915">
                  <c:v>-1.0543518000851528</c:v>
                </c:pt>
                <c:pt idx="2916">
                  <c:v>-1.4039137954632221</c:v>
                </c:pt>
                <c:pt idx="2917">
                  <c:v>-1.37014456899371</c:v>
                </c:pt>
                <c:pt idx="2918">
                  <c:v>-1.1117570840500095</c:v>
                </c:pt>
                <c:pt idx="2919">
                  <c:v>-1.0131175342504271</c:v>
                </c:pt>
                <c:pt idx="2920">
                  <c:v>-1.0445513932531909</c:v>
                </c:pt>
                <c:pt idx="2921">
                  <c:v>-0.81132887156420819</c:v>
                </c:pt>
                <c:pt idx="2922">
                  <c:v>-0.81582130497663752</c:v>
                </c:pt>
                <c:pt idx="2923">
                  <c:v>-0.75570913999080036</c:v>
                </c:pt>
                <c:pt idx="2924">
                  <c:v>-1.4247945164268496</c:v>
                </c:pt>
                <c:pt idx="2925">
                  <c:v>-1.3239266996049768</c:v>
                </c:pt>
                <c:pt idx="2926">
                  <c:v>-1.3064247429757492</c:v>
                </c:pt>
                <c:pt idx="2927">
                  <c:v>-1.4508425302920103</c:v>
                </c:pt>
                <c:pt idx="2928">
                  <c:v>-1.4004727871237306</c:v>
                </c:pt>
                <c:pt idx="2929">
                  <c:v>-1.3027092939004368</c:v>
                </c:pt>
                <c:pt idx="2930">
                  <c:v>-1.4892390836338754</c:v>
                </c:pt>
                <c:pt idx="2931">
                  <c:v>-1.1302892742926007</c:v>
                </c:pt>
                <c:pt idx="2932">
                  <c:v>-1.1877018813192106</c:v>
                </c:pt>
                <c:pt idx="2933">
                  <c:v>-1.1229005499116802</c:v>
                </c:pt>
                <c:pt idx="2934">
                  <c:v>-1.1223797720654218</c:v>
                </c:pt>
                <c:pt idx="2935">
                  <c:v>-1.2140602665839728</c:v>
                </c:pt>
                <c:pt idx="2936">
                  <c:v>-1.8865389190438</c:v>
                </c:pt>
                <c:pt idx="2937">
                  <c:v>-1.7388027957425236</c:v>
                </c:pt>
                <c:pt idx="2938">
                  <c:v>-1.5604166597093867</c:v>
                </c:pt>
                <c:pt idx="2939">
                  <c:v>-1.5792422066728318</c:v>
                </c:pt>
                <c:pt idx="2940">
                  <c:v>-1.2964129128388611</c:v>
                </c:pt>
                <c:pt idx="2941">
                  <c:v>-1.5340453216135388</c:v>
                </c:pt>
                <c:pt idx="2942">
                  <c:v>-1.3592241409276775</c:v>
                </c:pt>
                <c:pt idx="2943">
                  <c:v>-1.1744519505653732</c:v>
                </c:pt>
                <c:pt idx="2944">
                  <c:v>-1.2200635635978085</c:v>
                </c:pt>
                <c:pt idx="2945">
                  <c:v>-1.4601906934957687</c:v>
                </c:pt>
                <c:pt idx="2946">
                  <c:v>-1.7408635229339744</c:v>
                </c:pt>
                <c:pt idx="2947">
                  <c:v>-1.5289227465538349</c:v>
                </c:pt>
                <c:pt idx="2948">
                  <c:v>-1.3505823241952226</c:v>
                </c:pt>
                <c:pt idx="2949">
                  <c:v>-1.1524230901280359</c:v>
                </c:pt>
                <c:pt idx="2950">
                  <c:v>-0.85969638612962429</c:v>
                </c:pt>
                <c:pt idx="2951">
                  <c:v>-0.56640596520093933</c:v>
                </c:pt>
                <c:pt idx="2952">
                  <c:v>-0.38274636242439242</c:v>
                </c:pt>
                <c:pt idx="2953">
                  <c:v>-0.31985392993623912</c:v>
                </c:pt>
                <c:pt idx="2954">
                  <c:v>-0.33438327039173371</c:v>
                </c:pt>
                <c:pt idx="2955">
                  <c:v>-9.3864261158842666E-2</c:v>
                </c:pt>
                <c:pt idx="2956">
                  <c:v>-3.983909054828081E-2</c:v>
                </c:pt>
                <c:pt idx="2957">
                  <c:v>6.9091775441978809E-2</c:v>
                </c:pt>
                <c:pt idx="2958">
                  <c:v>-0.12469942305140325</c:v>
                </c:pt>
                <c:pt idx="2959">
                  <c:v>-0.67482896588027852</c:v>
                </c:pt>
                <c:pt idx="2960">
                  <c:v>-0.45107839253269466</c:v>
                </c:pt>
                <c:pt idx="2961">
                  <c:v>-0.55504959697184941</c:v>
                </c:pt>
                <c:pt idx="2962">
                  <c:v>-0.51664577439742965</c:v>
                </c:pt>
                <c:pt idx="2963">
                  <c:v>-0.44962309147104462</c:v>
                </c:pt>
                <c:pt idx="2964">
                  <c:v>-0.5970106457074239</c:v>
                </c:pt>
                <c:pt idx="2965">
                  <c:v>-0.46564534792367751</c:v>
                </c:pt>
                <c:pt idx="2966">
                  <c:v>-0.71299584899508761</c:v>
                </c:pt>
                <c:pt idx="2967">
                  <c:v>-0.79442056197629818</c:v>
                </c:pt>
                <c:pt idx="2968">
                  <c:v>-0.99786117917257888</c:v>
                </c:pt>
                <c:pt idx="2969">
                  <c:v>-1.0486740937638817</c:v>
                </c:pt>
                <c:pt idx="2970">
                  <c:v>-0.79960611454819686</c:v>
                </c:pt>
                <c:pt idx="2971">
                  <c:v>-0.70868105790043423</c:v>
                </c:pt>
                <c:pt idx="2972">
                  <c:v>-0.85356048644918592</c:v>
                </c:pt>
                <c:pt idx="2973">
                  <c:v>-0.85932168009523524</c:v>
                </c:pt>
                <c:pt idx="2974">
                  <c:v>-0.77305504047693885</c:v>
                </c:pt>
                <c:pt idx="2975">
                  <c:v>-0.83790061991781895</c:v>
                </c:pt>
                <c:pt idx="2976">
                  <c:v>-0.74329701034069906</c:v>
                </c:pt>
                <c:pt idx="2977">
                  <c:v>-0.64283942159214458</c:v>
                </c:pt>
                <c:pt idx="2978">
                  <c:v>-0.43373859608075022</c:v>
                </c:pt>
                <c:pt idx="2979">
                  <c:v>-0.46876993004920176</c:v>
                </c:pt>
                <c:pt idx="2980">
                  <c:v>-0.48271339119718759</c:v>
                </c:pt>
                <c:pt idx="2981">
                  <c:v>-0.43729737526555551</c:v>
                </c:pt>
                <c:pt idx="2982">
                  <c:v>-0.4260689915802458</c:v>
                </c:pt>
                <c:pt idx="2983">
                  <c:v>-0.32064550728991503</c:v>
                </c:pt>
                <c:pt idx="2984">
                  <c:v>-0.17427284993425901</c:v>
                </c:pt>
                <c:pt idx="2985">
                  <c:v>-0.12066753828432278</c:v>
                </c:pt>
                <c:pt idx="2986">
                  <c:v>1.5977752501217801E-2</c:v>
                </c:pt>
                <c:pt idx="2987">
                  <c:v>0.10452549829465269</c:v>
                </c:pt>
                <c:pt idx="2988">
                  <c:v>4.3295355175358596E-2</c:v>
                </c:pt>
                <c:pt idx="2989">
                  <c:v>5.1352372083708839E-2</c:v>
                </c:pt>
                <c:pt idx="2990">
                  <c:v>0.24307129935055011</c:v>
                </c:pt>
                <c:pt idx="2991">
                  <c:v>0.46680091029219539</c:v>
                </c:pt>
                <c:pt idx="2992">
                  <c:v>0.37353028590837994</c:v>
                </c:pt>
                <c:pt idx="2993">
                  <c:v>0.23376888012081715</c:v>
                </c:pt>
                <c:pt idx="2994">
                  <c:v>0.13610179864207644</c:v>
                </c:pt>
                <c:pt idx="2995">
                  <c:v>0.13025994563626617</c:v>
                </c:pt>
                <c:pt idx="2996">
                  <c:v>-0.62766981929203958</c:v>
                </c:pt>
                <c:pt idx="2997">
                  <c:v>-0.63304650464381396</c:v>
                </c:pt>
                <c:pt idx="2998">
                  <c:v>-0.36255022285851835</c:v>
                </c:pt>
                <c:pt idx="2999">
                  <c:v>-0.20856893977105678</c:v>
                </c:pt>
                <c:pt idx="3000">
                  <c:v>-5.4515675029891436E-2</c:v>
                </c:pt>
                <c:pt idx="3001">
                  <c:v>-4.7542893704796876E-2</c:v>
                </c:pt>
                <c:pt idx="3002">
                  <c:v>-0.15823449911255896</c:v>
                </c:pt>
                <c:pt idx="3003">
                  <c:v>-0.19343208304360071</c:v>
                </c:pt>
                <c:pt idx="3004">
                  <c:v>-0.43171460715969073</c:v>
                </c:pt>
                <c:pt idx="3005">
                  <c:v>-0.42964310292633567</c:v>
                </c:pt>
                <c:pt idx="3006">
                  <c:v>-0.49707585244937985</c:v>
                </c:pt>
                <c:pt idx="3007">
                  <c:v>-0.7735240524915119</c:v>
                </c:pt>
                <c:pt idx="3008">
                  <c:v>-0.83076745472892055</c:v>
                </c:pt>
                <c:pt idx="3009">
                  <c:v>-0.77025374676635106</c:v>
                </c:pt>
                <c:pt idx="3010">
                  <c:v>-0.99833044765940371</c:v>
                </c:pt>
                <c:pt idx="3011">
                  <c:v>-0.92931650637024477</c:v>
                </c:pt>
                <c:pt idx="3012">
                  <c:v>-0.65018089944423052</c:v>
                </c:pt>
                <c:pt idx="3013">
                  <c:v>-0.45346359839232031</c:v>
                </c:pt>
                <c:pt idx="3014">
                  <c:v>-0.44319538615965137</c:v>
                </c:pt>
                <c:pt idx="3015">
                  <c:v>-0.55156754969421073</c:v>
                </c:pt>
                <c:pt idx="3016">
                  <c:v>-0.31579205777761182</c:v>
                </c:pt>
                <c:pt idx="3017">
                  <c:v>-0.22456477817943704</c:v>
                </c:pt>
                <c:pt idx="3018">
                  <c:v>-0.11822335062106576</c:v>
                </c:pt>
                <c:pt idx="3019">
                  <c:v>3.7792261168064972E-2</c:v>
                </c:pt>
                <c:pt idx="3020">
                  <c:v>-8.7853247128991965E-2</c:v>
                </c:pt>
                <c:pt idx="3021">
                  <c:v>-0.23942816171680625</c:v>
                </c:pt>
                <c:pt idx="3022">
                  <c:v>-0.2926027747796861</c:v>
                </c:pt>
                <c:pt idx="3023">
                  <c:v>-0.58936783269218529</c:v>
                </c:pt>
                <c:pt idx="3024">
                  <c:v>-0.79017134085010043</c:v>
                </c:pt>
                <c:pt idx="3025">
                  <c:v>-1.0910214516544792</c:v>
                </c:pt>
                <c:pt idx="3026">
                  <c:v>-1.4939481677583117</c:v>
                </c:pt>
                <c:pt idx="3027">
                  <c:v>-1.4610915736923829</c:v>
                </c:pt>
                <c:pt idx="3028">
                  <c:v>-1.1326496426210526</c:v>
                </c:pt>
                <c:pt idx="3029">
                  <c:v>-0.88831716918593284</c:v>
                </c:pt>
                <c:pt idx="3030">
                  <c:v>-0.69311002175193848</c:v>
                </c:pt>
                <c:pt idx="3031">
                  <c:v>-0.50647695566792439</c:v>
                </c:pt>
                <c:pt idx="3032">
                  <c:v>-0.42581154367090557</c:v>
                </c:pt>
                <c:pt idx="3033">
                  <c:v>-0.34123352137521112</c:v>
                </c:pt>
                <c:pt idx="3034">
                  <c:v>-0.51027767715642125</c:v>
                </c:pt>
                <c:pt idx="3035">
                  <c:v>-0.77251462751290445</c:v>
                </c:pt>
                <c:pt idx="3036">
                  <c:v>-0.72062573284316178</c:v>
                </c:pt>
                <c:pt idx="3037">
                  <c:v>-0.73849638163190945</c:v>
                </c:pt>
                <c:pt idx="3038">
                  <c:v>-0.84591844826871743</c:v>
                </c:pt>
                <c:pt idx="3039">
                  <c:v>-0.80750586304406413</c:v>
                </c:pt>
                <c:pt idx="3040">
                  <c:v>-1.2712813443270354</c:v>
                </c:pt>
                <c:pt idx="3041">
                  <c:v>-1.2125116053839127</c:v>
                </c:pt>
                <c:pt idx="3042">
                  <c:v>-1.6398970924235465</c:v>
                </c:pt>
                <c:pt idx="3043">
                  <c:v>-2.4859840605094461</c:v>
                </c:pt>
                <c:pt idx="3044">
                  <c:v>-2.4374523265237951</c:v>
                </c:pt>
                <c:pt idx="3045">
                  <c:v>-2.9284017873154164</c:v>
                </c:pt>
                <c:pt idx="3046">
                  <c:v>-3.6183850868429026</c:v>
                </c:pt>
                <c:pt idx="3047">
                  <c:v>-3.743679201741517</c:v>
                </c:pt>
                <c:pt idx="3048">
                  <c:v>-3.8527081624593484</c:v>
                </c:pt>
                <c:pt idx="3049">
                  <c:v>-3.8631454956600537</c:v>
                </c:pt>
                <c:pt idx="3050">
                  <c:v>-3.7961154760938829</c:v>
                </c:pt>
                <c:pt idx="3051">
                  <c:v>-3.4597074360102891</c:v>
                </c:pt>
                <c:pt idx="3052">
                  <c:v>-3.3340913386644893</c:v>
                </c:pt>
                <c:pt idx="3053">
                  <c:v>-2.8693336560259626</c:v>
                </c:pt>
                <c:pt idx="3054">
                  <c:v>-2.7034701545177344</c:v>
                </c:pt>
                <c:pt idx="3055">
                  <c:v>-2.5652205664116163</c:v>
                </c:pt>
                <c:pt idx="3056">
                  <c:v>-2.595435598956513</c:v>
                </c:pt>
                <c:pt idx="3057">
                  <c:v>-2.808520166443083</c:v>
                </c:pt>
                <c:pt idx="3058">
                  <c:v>-2.6103377607811846</c:v>
                </c:pt>
                <c:pt idx="3059">
                  <c:v>-2.4864349288952869</c:v>
                </c:pt>
                <c:pt idx="3060">
                  <c:v>-2.4051820157599648</c:v>
                </c:pt>
                <c:pt idx="3061">
                  <c:v>-2.6838015828598083</c:v>
                </c:pt>
                <c:pt idx="3062">
                  <c:v>-2.4661837974220884</c:v>
                </c:pt>
                <c:pt idx="3063">
                  <c:v>-2.2281308442225423</c:v>
                </c:pt>
                <c:pt idx="3064">
                  <c:v>-2.1992407920351975</c:v>
                </c:pt>
                <c:pt idx="3065">
                  <c:v>-1.781256989676709</c:v>
                </c:pt>
                <c:pt idx="3066">
                  <c:v>-1.7515967976541604</c:v>
                </c:pt>
                <c:pt idx="3067">
                  <c:v>-1.603678391045785</c:v>
                </c:pt>
                <c:pt idx="3068">
                  <c:v>-1.589897516119569</c:v>
                </c:pt>
                <c:pt idx="3069">
                  <c:v>-1.4152924946462209</c:v>
                </c:pt>
                <c:pt idx="3070">
                  <c:v>-1.173186478203804</c:v>
                </c:pt>
                <c:pt idx="3071">
                  <c:v>-0.89948860553618004</c:v>
                </c:pt>
                <c:pt idx="3072">
                  <c:v>-0.70268799921644387</c:v>
                </c:pt>
                <c:pt idx="3073">
                  <c:v>-0.84644539703327659</c:v>
                </c:pt>
                <c:pt idx="3074">
                  <c:v>-0.96175599797003741</c:v>
                </c:pt>
                <c:pt idx="3075">
                  <c:v>-1.0513905636437459</c:v>
                </c:pt>
                <c:pt idx="3076">
                  <c:v>-1.0653438134566038</c:v>
                </c:pt>
                <c:pt idx="3077">
                  <c:v>-1.1116966774941459</c:v>
                </c:pt>
                <c:pt idx="3078">
                  <c:v>-1.448525430656785</c:v>
                </c:pt>
                <c:pt idx="3079">
                  <c:v>-1.0383426221257361</c:v>
                </c:pt>
                <c:pt idx="3080">
                  <c:v>-0.80768804015938267</c:v>
                </c:pt>
                <c:pt idx="3081">
                  <c:v>-0.85536302503115891</c:v>
                </c:pt>
                <c:pt idx="3082">
                  <c:v>-1.0229373718891643</c:v>
                </c:pt>
                <c:pt idx="3083">
                  <c:v>-1.0895225700211049</c:v>
                </c:pt>
                <c:pt idx="3084">
                  <c:v>-0.68613289238181796</c:v>
                </c:pt>
                <c:pt idx="3085">
                  <c:v>-0.52178263303410599</c:v>
                </c:pt>
                <c:pt idx="3086">
                  <c:v>-0.49907460354417721</c:v>
                </c:pt>
                <c:pt idx="3087">
                  <c:v>-0.47128904957880768</c:v>
                </c:pt>
                <c:pt idx="3088">
                  <c:v>-0.27038935223067562</c:v>
                </c:pt>
                <c:pt idx="3089">
                  <c:v>-0.3235183179004395</c:v>
                </c:pt>
                <c:pt idx="3090">
                  <c:v>-0.29049153212945666</c:v>
                </c:pt>
                <c:pt idx="3091">
                  <c:v>-0.4004705552938741</c:v>
                </c:pt>
                <c:pt idx="3092">
                  <c:v>-0.44445436639340064</c:v>
                </c:pt>
                <c:pt idx="3093">
                  <c:v>-0.7275918984094778</c:v>
                </c:pt>
                <c:pt idx="3094">
                  <c:v>-0.92744146692216689</c:v>
                </c:pt>
                <c:pt idx="3095">
                  <c:v>-1.1946521416591476</c:v>
                </c:pt>
                <c:pt idx="3096">
                  <c:v>-1.0744029064488632</c:v>
                </c:pt>
                <c:pt idx="3097">
                  <c:v>-1.2550494289699352</c:v>
                </c:pt>
                <c:pt idx="3098">
                  <c:v>-1.0842321118548739</c:v>
                </c:pt>
                <c:pt idx="3099">
                  <c:v>-1.2938961013550101</c:v>
                </c:pt>
                <c:pt idx="3100">
                  <c:v>-1.1970213505776632</c:v>
                </c:pt>
                <c:pt idx="3101">
                  <c:v>-1.3451686672446279</c:v>
                </c:pt>
                <c:pt idx="3102">
                  <c:v>-1.1912613410494708</c:v>
                </c:pt>
                <c:pt idx="3103">
                  <c:v>-1.2124264050365323</c:v>
                </c:pt>
                <c:pt idx="3104">
                  <c:v>-0.9715470628232703</c:v>
                </c:pt>
                <c:pt idx="3105">
                  <c:v>-0.74891555034516455</c:v>
                </c:pt>
                <c:pt idx="3106">
                  <c:v>-0.45204928618178608</c:v>
                </c:pt>
                <c:pt idx="3107">
                  <c:v>-0.40135791783476765</c:v>
                </c:pt>
                <c:pt idx="3108">
                  <c:v>-0.28114709594421344</c:v>
                </c:pt>
                <c:pt idx="3109">
                  <c:v>-0.10032439506841133</c:v>
                </c:pt>
                <c:pt idx="3110">
                  <c:v>0.16522357285626532</c:v>
                </c:pt>
                <c:pt idx="3111">
                  <c:v>5.2767062154901179E-3</c:v>
                </c:pt>
                <c:pt idx="3112">
                  <c:v>-0.40396121083470726</c:v>
                </c:pt>
                <c:pt idx="3113">
                  <c:v>-0.57497136183424025</c:v>
                </c:pt>
                <c:pt idx="3114">
                  <c:v>-0.54740059716950806</c:v>
                </c:pt>
                <c:pt idx="3115">
                  <c:v>-0.81159914517545118</c:v>
                </c:pt>
                <c:pt idx="3116">
                  <c:v>-0.52106279024983126</c:v>
                </c:pt>
                <c:pt idx="3117">
                  <c:v>-0.3003529815500946</c:v>
                </c:pt>
                <c:pt idx="3118">
                  <c:v>-0.11643605698720026</c:v>
                </c:pt>
                <c:pt idx="3119">
                  <c:v>-6.7821622081417579E-2</c:v>
                </c:pt>
                <c:pt idx="3120">
                  <c:v>-0.63846259550439755</c:v>
                </c:pt>
                <c:pt idx="3121">
                  <c:v>-0.68297265319568368</c:v>
                </c:pt>
                <c:pt idx="3122">
                  <c:v>-0.61396123531820079</c:v>
                </c:pt>
                <c:pt idx="3123">
                  <c:v>-0.49470087470257113</c:v>
                </c:pt>
                <c:pt idx="3124">
                  <c:v>-0.43079599597082002</c:v>
                </c:pt>
                <c:pt idx="3125">
                  <c:v>-0.30832226910897981</c:v>
                </c:pt>
                <c:pt idx="3126">
                  <c:v>-0.2335442206279644</c:v>
                </c:pt>
                <c:pt idx="3127">
                  <c:v>-6.8289638138817194E-2</c:v>
                </c:pt>
                <c:pt idx="3128">
                  <c:v>1.4474819193474292E-2</c:v>
                </c:pt>
                <c:pt idx="3129">
                  <c:v>0.16387676906577811</c:v>
                </c:pt>
                <c:pt idx="3130">
                  <c:v>0.12105692271634939</c:v>
                </c:pt>
                <c:pt idx="3131">
                  <c:v>-0.14060847021305334</c:v>
                </c:pt>
                <c:pt idx="3132">
                  <c:v>-0.15484063022755384</c:v>
                </c:pt>
                <c:pt idx="3133">
                  <c:v>-0.51214448755658182</c:v>
                </c:pt>
                <c:pt idx="3134">
                  <c:v>-0.85212858837027317</c:v>
                </c:pt>
                <c:pt idx="3135">
                  <c:v>-0.47001960494367523</c:v>
                </c:pt>
                <c:pt idx="3136">
                  <c:v>-0.53137454230780079</c:v>
                </c:pt>
                <c:pt idx="3137">
                  <c:v>-0.54292994599751099</c:v>
                </c:pt>
                <c:pt idx="3138">
                  <c:v>-0.2551268698181216</c:v>
                </c:pt>
                <c:pt idx="3139">
                  <c:v>-0.13725445216364118</c:v>
                </c:pt>
                <c:pt idx="3140">
                  <c:v>5.0834924342782098E-2</c:v>
                </c:pt>
                <c:pt idx="3141">
                  <c:v>-0.14552077277757278</c:v>
                </c:pt>
                <c:pt idx="3142">
                  <c:v>-0.34743387719435009</c:v>
                </c:pt>
                <c:pt idx="3143">
                  <c:v>-0.50611968800116192</c:v>
                </c:pt>
                <c:pt idx="3144">
                  <c:v>-0.52952406682346598</c:v>
                </c:pt>
                <c:pt idx="3145">
                  <c:v>-0.57049566149776654</c:v>
                </c:pt>
                <c:pt idx="3146">
                  <c:v>-0.75026392518189366</c:v>
                </c:pt>
                <c:pt idx="3147">
                  <c:v>-1.0902643668681891</c:v>
                </c:pt>
                <c:pt idx="3148">
                  <c:v>-0.8275712618428589</c:v>
                </c:pt>
                <c:pt idx="3149">
                  <c:v>-0.67336646539932665</c:v>
                </c:pt>
                <c:pt idx="3150">
                  <c:v>-0.53637781582285426</c:v>
                </c:pt>
                <c:pt idx="3151">
                  <c:v>-0.65855404434968423</c:v>
                </c:pt>
                <c:pt idx="3152">
                  <c:v>-0.82301349400839607</c:v>
                </c:pt>
                <c:pt idx="3153">
                  <c:v>-0.7363172410569252</c:v>
                </c:pt>
                <c:pt idx="3154">
                  <c:v>-0.65913767460330097</c:v>
                </c:pt>
                <c:pt idx="3155">
                  <c:v>-0.9017513698751316</c:v>
                </c:pt>
                <c:pt idx="3156">
                  <c:v>-0.87804657863901414</c:v>
                </c:pt>
                <c:pt idx="3157">
                  <c:v>-0.61145156711309467</c:v>
                </c:pt>
                <c:pt idx="3158">
                  <c:v>-0.45012356494817285</c:v>
                </c:pt>
                <c:pt idx="3159">
                  <c:v>-0.33813233187162806</c:v>
                </c:pt>
                <c:pt idx="3160">
                  <c:v>-0.7613184936104227</c:v>
                </c:pt>
                <c:pt idx="3161">
                  <c:v>-0.7606738325241178</c:v>
                </c:pt>
                <c:pt idx="3162">
                  <c:v>-0.51846818141676587</c:v>
                </c:pt>
                <c:pt idx="3163">
                  <c:v>-0.26888409312257722</c:v>
                </c:pt>
                <c:pt idx="3164">
                  <c:v>-0.16142606787452524</c:v>
                </c:pt>
                <c:pt idx="3165">
                  <c:v>-0.52239290543583761</c:v>
                </c:pt>
                <c:pt idx="3166">
                  <c:v>-0.26314144502497672</c:v>
                </c:pt>
                <c:pt idx="3167">
                  <c:v>-0.16010336339345527</c:v>
                </c:pt>
                <c:pt idx="3168">
                  <c:v>-7.4913740997984923E-2</c:v>
                </c:pt>
                <c:pt idx="3169">
                  <c:v>6.9114254064976399E-3</c:v>
                </c:pt>
                <c:pt idx="3170">
                  <c:v>-0.3319101623682007</c:v>
                </c:pt>
                <c:pt idx="3171">
                  <c:v>-0.115642929591321</c:v>
                </c:pt>
                <c:pt idx="3172">
                  <c:v>-0.22058901338628667</c:v>
                </c:pt>
                <c:pt idx="3173">
                  <c:v>-3.7078907639754327E-2</c:v>
                </c:pt>
                <c:pt idx="3174">
                  <c:v>2.4884679236402061E-2</c:v>
                </c:pt>
                <c:pt idx="3175">
                  <c:v>-5.9849392565623848E-2</c:v>
                </c:pt>
                <c:pt idx="3176">
                  <c:v>-3.0789016338922972E-2</c:v>
                </c:pt>
                <c:pt idx="3177">
                  <c:v>-0.14914201493353521</c:v>
                </c:pt>
                <c:pt idx="3178">
                  <c:v>-0.11645851470724798</c:v>
                </c:pt>
                <c:pt idx="3179">
                  <c:v>-0.28998948033408656</c:v>
                </c:pt>
                <c:pt idx="3180">
                  <c:v>-0.11448755716120576</c:v>
                </c:pt>
                <c:pt idx="3181">
                  <c:v>1.8601409021883092E-2</c:v>
                </c:pt>
                <c:pt idx="3182">
                  <c:v>2.4944397690845277E-2</c:v>
                </c:pt>
                <c:pt idx="3183">
                  <c:v>1.3077766572010477E-2</c:v>
                </c:pt>
                <c:pt idx="3184">
                  <c:v>-0.12287700331631435</c:v>
                </c:pt>
                <c:pt idx="3185">
                  <c:v>-0.27448758098293063</c:v>
                </c:pt>
                <c:pt idx="3186">
                  <c:v>-9.3923497832657299E-2</c:v>
                </c:pt>
                <c:pt idx="3187">
                  <c:v>-0.16522640338337533</c:v>
                </c:pt>
                <c:pt idx="3188">
                  <c:v>-1.3624364716031678E-2</c:v>
                </c:pt>
                <c:pt idx="3189">
                  <c:v>5.2267344500339895E-3</c:v>
                </c:pt>
                <c:pt idx="3190">
                  <c:v>-0.46376770709440118</c:v>
                </c:pt>
                <c:pt idx="3191">
                  <c:v>-0.34639635389261209</c:v>
                </c:pt>
                <c:pt idx="3192">
                  <c:v>-9.8377008481698947E-2</c:v>
                </c:pt>
                <c:pt idx="3193">
                  <c:v>0.17823768291505138</c:v>
                </c:pt>
                <c:pt idx="3194">
                  <c:v>0.13695700475661327</c:v>
                </c:pt>
                <c:pt idx="3195">
                  <c:v>-0.37998349303706686</c:v>
                </c:pt>
                <c:pt idx="3196">
                  <c:v>-0.90887682153440297</c:v>
                </c:pt>
                <c:pt idx="3197">
                  <c:v>-0.68383090164107119</c:v>
                </c:pt>
                <c:pt idx="3198">
                  <c:v>-0.34612569557102224</c:v>
                </c:pt>
                <c:pt idx="3199">
                  <c:v>-0.26536414264932157</c:v>
                </c:pt>
                <c:pt idx="3200">
                  <c:v>-9.500105635849268E-2</c:v>
                </c:pt>
                <c:pt idx="3201">
                  <c:v>-5.5224018279659358E-2</c:v>
                </c:pt>
                <c:pt idx="3202">
                  <c:v>-0.20349514784002087</c:v>
                </c:pt>
                <c:pt idx="3203">
                  <c:v>-0.14842236635959374</c:v>
                </c:pt>
                <c:pt idx="3204">
                  <c:v>-0.44269994583821981</c:v>
                </c:pt>
                <c:pt idx="3205">
                  <c:v>-0.51085948754254185</c:v>
                </c:pt>
                <c:pt idx="3206">
                  <c:v>-0.68457278597440752</c:v>
                </c:pt>
                <c:pt idx="3207">
                  <c:v>-0.80824852105943013</c:v>
                </c:pt>
                <c:pt idx="3208">
                  <c:v>-0.9047784949443356</c:v>
                </c:pt>
                <c:pt idx="3209">
                  <c:v>-1.015452339559912</c:v>
                </c:pt>
                <c:pt idx="3210">
                  <c:v>-0.77005977417527993</c:v>
                </c:pt>
                <c:pt idx="3211">
                  <c:v>-0.5454697422693402</c:v>
                </c:pt>
                <c:pt idx="3212">
                  <c:v>-0.55656343297012301</c:v>
                </c:pt>
                <c:pt idx="3213">
                  <c:v>-0.54847895821330528</c:v>
                </c:pt>
                <c:pt idx="3214">
                  <c:v>-0.58738378824678805</c:v>
                </c:pt>
                <c:pt idx="3215">
                  <c:v>-0.55672498119986125</c:v>
                </c:pt>
                <c:pt idx="3216">
                  <c:v>-0.49825265699981236</c:v>
                </c:pt>
                <c:pt idx="3217">
                  <c:v>-0.32089766610341969</c:v>
                </c:pt>
                <c:pt idx="3218">
                  <c:v>-7.9477503846531794E-2</c:v>
                </c:pt>
                <c:pt idx="3219">
                  <c:v>5.4599114957382774E-2</c:v>
                </c:pt>
                <c:pt idx="3220">
                  <c:v>7.810978522495686E-2</c:v>
                </c:pt>
                <c:pt idx="3221">
                  <c:v>0.19576976209948305</c:v>
                </c:pt>
                <c:pt idx="3222">
                  <c:v>0.21928320377518729</c:v>
                </c:pt>
                <c:pt idx="3223">
                  <c:v>0.12898191455961397</c:v>
                </c:pt>
                <c:pt idx="3224">
                  <c:v>8.2243129674305471E-2</c:v>
                </c:pt>
                <c:pt idx="3225">
                  <c:v>3.6498656552939768E-2</c:v>
                </c:pt>
                <c:pt idx="3226">
                  <c:v>0.1728840452661331</c:v>
                </c:pt>
                <c:pt idx="3227">
                  <c:v>0.30596656083062956</c:v>
                </c:pt>
                <c:pt idx="3228">
                  <c:v>0.26444039680344095</c:v>
                </c:pt>
                <c:pt idx="3229">
                  <c:v>8.0852918879830593E-2</c:v>
                </c:pt>
                <c:pt idx="3230">
                  <c:v>-0.1342014497216798</c:v>
                </c:pt>
                <c:pt idx="3231">
                  <c:v>0.25619756322229287</c:v>
                </c:pt>
                <c:pt idx="3232">
                  <c:v>0.32023764796113102</c:v>
                </c:pt>
                <c:pt idx="3233">
                  <c:v>0.10656135714640108</c:v>
                </c:pt>
                <c:pt idx="3234">
                  <c:v>1.607442862973929E-3</c:v>
                </c:pt>
                <c:pt idx="3235">
                  <c:v>-4.3440612768003151E-2</c:v>
                </c:pt>
                <c:pt idx="3236">
                  <c:v>-0.10364615224722409</c:v>
                </c:pt>
                <c:pt idx="3237">
                  <c:v>8.0170903542336469E-3</c:v>
                </c:pt>
                <c:pt idx="3238">
                  <c:v>3.8993018408045449E-2</c:v>
                </c:pt>
                <c:pt idx="3239">
                  <c:v>0.11305486759504231</c:v>
                </c:pt>
                <c:pt idx="3240">
                  <c:v>0.45168831666247056</c:v>
                </c:pt>
                <c:pt idx="3241">
                  <c:v>0.29252598310657135</c:v>
                </c:pt>
                <c:pt idx="3242">
                  <c:v>0.57808315713766367</c:v>
                </c:pt>
                <c:pt idx="3243">
                  <c:v>0.28649529348622388</c:v>
                </c:pt>
                <c:pt idx="3244">
                  <c:v>0.30048290785212284</c:v>
                </c:pt>
                <c:pt idx="3245">
                  <c:v>0.31474217416326089</c:v>
                </c:pt>
                <c:pt idx="3246">
                  <c:v>0.2526278401689348</c:v>
                </c:pt>
                <c:pt idx="3247">
                  <c:v>0.2900261602754336</c:v>
                </c:pt>
                <c:pt idx="3248">
                  <c:v>6.0754702195455479E-3</c:v>
                </c:pt>
                <c:pt idx="3249">
                  <c:v>-8.8035653284888438E-2</c:v>
                </c:pt>
                <c:pt idx="3250">
                  <c:v>-0.44568792713380545</c:v>
                </c:pt>
                <c:pt idx="3251">
                  <c:v>-0.87920673974302299</c:v>
                </c:pt>
                <c:pt idx="3252">
                  <c:v>-0.65405649977180869</c:v>
                </c:pt>
                <c:pt idx="3253">
                  <c:v>-0.53591732319186014</c:v>
                </c:pt>
                <c:pt idx="3254">
                  <c:v>-0.23062850778609548</c:v>
                </c:pt>
                <c:pt idx="3255">
                  <c:v>-5.8166878681382178E-2</c:v>
                </c:pt>
                <c:pt idx="3256">
                  <c:v>-0.3875308822059087</c:v>
                </c:pt>
                <c:pt idx="3257">
                  <c:v>-0.13891351360830442</c:v>
                </c:pt>
                <c:pt idx="3258">
                  <c:v>-5.5871124954913601E-2</c:v>
                </c:pt>
                <c:pt idx="3259">
                  <c:v>-4.8808231906893054E-2</c:v>
                </c:pt>
                <c:pt idx="3260">
                  <c:v>-0.13638204824563804</c:v>
                </c:pt>
                <c:pt idx="3261">
                  <c:v>-0.2877918026195444</c:v>
                </c:pt>
                <c:pt idx="3262">
                  <c:v>-0.23672875232070492</c:v>
                </c:pt>
                <c:pt idx="3263">
                  <c:v>-5.4820715421789984E-2</c:v>
                </c:pt>
                <c:pt idx="3264">
                  <c:v>-3.4237208345263927E-2</c:v>
                </c:pt>
                <c:pt idx="3265">
                  <c:v>-0.43152453922364153</c:v>
                </c:pt>
                <c:pt idx="3266">
                  <c:v>-0.57938160970582853</c:v>
                </c:pt>
                <c:pt idx="3267">
                  <c:v>-0.57213311437996528</c:v>
                </c:pt>
                <c:pt idx="3268">
                  <c:v>-0.31983890077458393</c:v>
                </c:pt>
                <c:pt idx="3269">
                  <c:v>-0.11506243690092796</c:v>
                </c:pt>
                <c:pt idx="3270">
                  <c:v>-0.27721419352544896</c:v>
                </c:pt>
                <c:pt idx="3271">
                  <c:v>-0.16808306647737964</c:v>
                </c:pt>
                <c:pt idx="3272">
                  <c:v>-0.14963836064165006</c:v>
                </c:pt>
                <c:pt idx="3273">
                  <c:v>-0.12390865336118217</c:v>
                </c:pt>
                <c:pt idx="3274">
                  <c:v>-2.6238557212355865E-2</c:v>
                </c:pt>
                <c:pt idx="3275">
                  <c:v>-0.22173442965939841</c:v>
                </c:pt>
                <c:pt idx="3276">
                  <c:v>-0.34905917747112269</c:v>
                </c:pt>
                <c:pt idx="3277">
                  <c:v>-0.49682265589925889</c:v>
                </c:pt>
                <c:pt idx="3278">
                  <c:v>-0.44645903676820969</c:v>
                </c:pt>
                <c:pt idx="3279">
                  <c:v>-0.40294788400316328</c:v>
                </c:pt>
                <c:pt idx="3280">
                  <c:v>-0.70037220513532827</c:v>
                </c:pt>
                <c:pt idx="3281">
                  <c:v>-0.94192633143935778</c:v>
                </c:pt>
                <c:pt idx="3282">
                  <c:v>-1.3702728270528501</c:v>
                </c:pt>
                <c:pt idx="3283">
                  <c:v>-1.4230348111248312</c:v>
                </c:pt>
                <c:pt idx="3284">
                  <c:v>-1.3067232258132304</c:v>
                </c:pt>
                <c:pt idx="3285">
                  <c:v>-1.3799275581495261</c:v>
                </c:pt>
                <c:pt idx="3286">
                  <c:v>-1.0778848834796169</c:v>
                </c:pt>
                <c:pt idx="3287">
                  <c:v>-1.0458339291932908</c:v>
                </c:pt>
                <c:pt idx="3288">
                  <c:v>-1.038166690464116</c:v>
                </c:pt>
                <c:pt idx="3289">
                  <c:v>-1.0318547852685334</c:v>
                </c:pt>
                <c:pt idx="3290">
                  <c:v>-1.5445534121565112</c:v>
                </c:pt>
                <c:pt idx="3291">
                  <c:v>-1.3893005553240239</c:v>
                </c:pt>
                <c:pt idx="3292">
                  <c:v>-1.3660780380563082</c:v>
                </c:pt>
                <c:pt idx="3293">
                  <c:v>-1.4727525328325426</c:v>
                </c:pt>
                <c:pt idx="3294">
                  <c:v>-1.5106898054565967</c:v>
                </c:pt>
                <c:pt idx="3295">
                  <c:v>-1.4421164663922001</c:v>
                </c:pt>
                <c:pt idx="3296">
                  <c:v>-1.2462257092480826</c:v>
                </c:pt>
                <c:pt idx="3297">
                  <c:v>-0.82737168669468208</c:v>
                </c:pt>
                <c:pt idx="3298">
                  <c:v>-0.84438979906130918</c:v>
                </c:pt>
                <c:pt idx="3299">
                  <c:v>-0.66246082970041531</c:v>
                </c:pt>
                <c:pt idx="3300">
                  <c:v>-0.44993850050011253</c:v>
                </c:pt>
                <c:pt idx="3301">
                  <c:v>-0.28339250979071923</c:v>
                </c:pt>
                <c:pt idx="3302">
                  <c:v>-0.11515710522220975</c:v>
                </c:pt>
                <c:pt idx="3303">
                  <c:v>-3.6859425425533297E-2</c:v>
                </c:pt>
                <c:pt idx="3304">
                  <c:v>-7.2181016909704757E-2</c:v>
                </c:pt>
                <c:pt idx="3305">
                  <c:v>-0.24657287832716054</c:v>
                </c:pt>
                <c:pt idx="3306">
                  <c:v>-0.54003591383159288</c:v>
                </c:pt>
                <c:pt idx="3307">
                  <c:v>-0.55242670703477648</c:v>
                </c:pt>
                <c:pt idx="3308">
                  <c:v>-0.45325996273681324</c:v>
                </c:pt>
                <c:pt idx="3309">
                  <c:v>-0.23747452807507594</c:v>
                </c:pt>
                <c:pt idx="3310">
                  <c:v>-1.0743169584118056E-2</c:v>
                </c:pt>
                <c:pt idx="3311">
                  <c:v>0.18382262605426317</c:v>
                </c:pt>
                <c:pt idx="3312">
                  <c:v>0.25330849243634623</c:v>
                </c:pt>
                <c:pt idx="3313">
                  <c:v>0.20607405322566258</c:v>
                </c:pt>
                <c:pt idx="3314">
                  <c:v>0.26974967862267923</c:v>
                </c:pt>
                <c:pt idx="3315">
                  <c:v>0.2483832334355193</c:v>
                </c:pt>
                <c:pt idx="3316">
                  <c:v>0.10256436240240722</c:v>
                </c:pt>
                <c:pt idx="3317">
                  <c:v>-0.21097197557632713</c:v>
                </c:pt>
                <c:pt idx="3318">
                  <c:v>-0.28140970327876352</c:v>
                </c:pt>
                <c:pt idx="3319">
                  <c:v>-0.15737940660767014</c:v>
                </c:pt>
                <c:pt idx="3320">
                  <c:v>-0.45894412142198182</c:v>
                </c:pt>
                <c:pt idx="3321">
                  <c:v>-0.67348090108816194</c:v>
                </c:pt>
                <c:pt idx="3322">
                  <c:v>-1.0908494991498487</c:v>
                </c:pt>
                <c:pt idx="3323">
                  <c:v>-1.3721117566662537</c:v>
                </c:pt>
                <c:pt idx="3324">
                  <c:v>-1.2234457432261898</c:v>
                </c:pt>
                <c:pt idx="3325">
                  <c:v>-0.93068254286062257</c:v>
                </c:pt>
                <c:pt idx="3326">
                  <c:v>-1.85101064159975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96-4746-9148-9E5DCD4940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0977536"/>
        <c:axId val="1080977864"/>
      </c:lineChart>
      <c:lineChart>
        <c:grouping val="standard"/>
        <c:varyColors val="0"/>
        <c:ser>
          <c:idx val="4"/>
          <c:order val="4"/>
          <c:tx>
            <c:v>fik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4-4E96-4746-9148-9E5DCD4940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5717392"/>
        <c:axId val="855723296"/>
      </c:lineChart>
      <c:dateAx>
        <c:axId val="108097753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977864"/>
        <c:crosses val="autoZero"/>
        <c:auto val="1"/>
        <c:lblOffset val="100"/>
        <c:baseTimeUnit val="days"/>
      </c:dateAx>
      <c:valAx>
        <c:axId val="10809778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977536"/>
        <c:crosses val="autoZero"/>
        <c:crossBetween val="between"/>
      </c:valAx>
      <c:valAx>
        <c:axId val="855723296"/>
        <c:scaling>
          <c:orientation val="minMax"/>
          <c:max val="14"/>
          <c:min val="0"/>
        </c:scaling>
        <c:delete val="1"/>
        <c:axPos val="r"/>
        <c:numFmt formatCode="#\ ##0" sourceLinked="0"/>
        <c:majorTickMark val="out"/>
        <c:minorTickMark val="none"/>
        <c:tickLblPos val="nextTo"/>
        <c:crossAx val="855717392"/>
        <c:crosses val="max"/>
        <c:crossBetween val="between"/>
        <c:majorUnit val="2"/>
      </c:valAx>
      <c:catAx>
        <c:axId val="855717392"/>
        <c:scaling>
          <c:orientation val="minMax"/>
        </c:scaling>
        <c:delete val="1"/>
        <c:axPos val="b"/>
        <c:majorTickMark val="out"/>
        <c:minorTickMark val="none"/>
        <c:tickLblPos val="nextTo"/>
        <c:crossAx val="85572329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1234799884685774E-2"/>
          <c:y val="6.5320578321720349E-2"/>
          <c:w val="0.81518660410060129"/>
          <c:h val="0.67518774187284147"/>
        </c:manualLayout>
      </c:layout>
      <c:lineChart>
        <c:grouping val="standard"/>
        <c:varyColors val="0"/>
        <c:ser>
          <c:idx val="0"/>
          <c:order val="0"/>
          <c:tx>
            <c:strRef>
              <c:f>'M45. ábra_chart'!$F$10</c:f>
              <c:strCache>
                <c:ptCount val="1"/>
                <c:pt idx="0">
                  <c:v>Ügyfélhitel/ügyfélbetét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45. ábra_chart'!$E$11:$E$193</c:f>
              <c:strCache>
                <c:ptCount val="183"/>
                <c:pt idx="0">
                  <c:v>2006.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07.jan</c:v>
                </c:pt>
                <c:pt idx="13">
                  <c:v>febr</c:v>
                </c:pt>
                <c:pt idx="14">
                  <c:v>márc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08.jan</c:v>
                </c:pt>
                <c:pt idx="25">
                  <c:v>febr</c:v>
                </c:pt>
                <c:pt idx="26">
                  <c:v>márc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09.jan</c:v>
                </c:pt>
                <c:pt idx="37">
                  <c:v>febr</c:v>
                </c:pt>
                <c:pt idx="38">
                  <c:v>márc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2010.jan</c:v>
                </c:pt>
                <c:pt idx="49">
                  <c:v>febr</c:v>
                </c:pt>
                <c:pt idx="50">
                  <c:v>márc</c:v>
                </c:pt>
                <c:pt idx="51">
                  <c:v>ápr</c:v>
                </c:pt>
                <c:pt idx="52">
                  <c:v>máj</c:v>
                </c:pt>
                <c:pt idx="53">
                  <c:v>jún</c:v>
                </c:pt>
                <c:pt idx="54">
                  <c:v>júl</c:v>
                </c:pt>
                <c:pt idx="55">
                  <c:v>aug</c:v>
                </c:pt>
                <c:pt idx="56">
                  <c:v>szept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11.jan</c:v>
                </c:pt>
                <c:pt idx="61">
                  <c:v>febr</c:v>
                </c:pt>
                <c:pt idx="62">
                  <c:v>márc</c:v>
                </c:pt>
                <c:pt idx="63">
                  <c:v>ápr</c:v>
                </c:pt>
                <c:pt idx="64">
                  <c:v>máj</c:v>
                </c:pt>
                <c:pt idx="65">
                  <c:v>jún</c:v>
                </c:pt>
                <c:pt idx="66">
                  <c:v>júl</c:v>
                </c:pt>
                <c:pt idx="67">
                  <c:v>aug</c:v>
                </c:pt>
                <c:pt idx="68">
                  <c:v>szept</c:v>
                </c:pt>
                <c:pt idx="69">
                  <c:v>okt</c:v>
                </c:pt>
                <c:pt idx="70">
                  <c:v>nov</c:v>
                </c:pt>
                <c:pt idx="71">
                  <c:v>dec</c:v>
                </c:pt>
                <c:pt idx="72">
                  <c:v>2012.jan</c:v>
                </c:pt>
                <c:pt idx="73">
                  <c:v>febr</c:v>
                </c:pt>
                <c:pt idx="74">
                  <c:v>márc</c:v>
                </c:pt>
                <c:pt idx="75">
                  <c:v>ápr</c:v>
                </c:pt>
                <c:pt idx="76">
                  <c:v>máj</c:v>
                </c:pt>
                <c:pt idx="77">
                  <c:v>jún</c:v>
                </c:pt>
                <c:pt idx="78">
                  <c:v>júl</c:v>
                </c:pt>
                <c:pt idx="79">
                  <c:v>aug</c:v>
                </c:pt>
                <c:pt idx="80">
                  <c:v>szept</c:v>
                </c:pt>
                <c:pt idx="81">
                  <c:v>okt</c:v>
                </c:pt>
                <c:pt idx="82">
                  <c:v>nov</c:v>
                </c:pt>
                <c:pt idx="83">
                  <c:v>dec</c:v>
                </c:pt>
                <c:pt idx="84">
                  <c:v>2013.jan</c:v>
                </c:pt>
                <c:pt idx="85">
                  <c:v>febr</c:v>
                </c:pt>
                <c:pt idx="86">
                  <c:v>márc</c:v>
                </c:pt>
                <c:pt idx="87">
                  <c:v>ápr</c:v>
                </c:pt>
                <c:pt idx="88">
                  <c:v>máj</c:v>
                </c:pt>
                <c:pt idx="89">
                  <c:v>jún</c:v>
                </c:pt>
                <c:pt idx="90">
                  <c:v>júl</c:v>
                </c:pt>
                <c:pt idx="91">
                  <c:v>aug</c:v>
                </c:pt>
                <c:pt idx="92">
                  <c:v>szept</c:v>
                </c:pt>
                <c:pt idx="93">
                  <c:v>okt</c:v>
                </c:pt>
                <c:pt idx="94">
                  <c:v>nov</c:v>
                </c:pt>
                <c:pt idx="95">
                  <c:v>dec</c:v>
                </c:pt>
                <c:pt idx="96">
                  <c:v>2014.jan</c:v>
                </c:pt>
                <c:pt idx="97">
                  <c:v>febr</c:v>
                </c:pt>
                <c:pt idx="98">
                  <c:v>márc</c:v>
                </c:pt>
                <c:pt idx="99">
                  <c:v>ápr</c:v>
                </c:pt>
                <c:pt idx="100">
                  <c:v>máj</c:v>
                </c:pt>
                <c:pt idx="101">
                  <c:v>jún</c:v>
                </c:pt>
                <c:pt idx="102">
                  <c:v>júl</c:v>
                </c:pt>
                <c:pt idx="103">
                  <c:v>aug</c:v>
                </c:pt>
                <c:pt idx="104">
                  <c:v>szept</c:v>
                </c:pt>
                <c:pt idx="105">
                  <c:v>okt</c:v>
                </c:pt>
                <c:pt idx="106">
                  <c:v>nov</c:v>
                </c:pt>
                <c:pt idx="107">
                  <c:v>dec</c:v>
                </c:pt>
                <c:pt idx="108">
                  <c:v>2015.jan</c:v>
                </c:pt>
                <c:pt idx="109">
                  <c:v>febr</c:v>
                </c:pt>
                <c:pt idx="110">
                  <c:v>márc</c:v>
                </c:pt>
                <c:pt idx="111">
                  <c:v>ápr</c:v>
                </c:pt>
                <c:pt idx="112">
                  <c:v>máj</c:v>
                </c:pt>
                <c:pt idx="113">
                  <c:v>jún</c:v>
                </c:pt>
                <c:pt idx="114">
                  <c:v>júl</c:v>
                </c:pt>
                <c:pt idx="115">
                  <c:v>aug</c:v>
                </c:pt>
                <c:pt idx="116">
                  <c:v>szept</c:v>
                </c:pt>
                <c:pt idx="117">
                  <c:v>okt</c:v>
                </c:pt>
                <c:pt idx="118">
                  <c:v>nov</c:v>
                </c:pt>
                <c:pt idx="119">
                  <c:v>dec</c:v>
                </c:pt>
                <c:pt idx="120">
                  <c:v>2016.jan</c:v>
                </c:pt>
                <c:pt idx="121">
                  <c:v>febr</c:v>
                </c:pt>
                <c:pt idx="122">
                  <c:v>márc</c:v>
                </c:pt>
                <c:pt idx="123">
                  <c:v>ápr</c:v>
                </c:pt>
                <c:pt idx="124">
                  <c:v>máj</c:v>
                </c:pt>
                <c:pt idx="125">
                  <c:v>jún</c:v>
                </c:pt>
                <c:pt idx="126">
                  <c:v>júl</c:v>
                </c:pt>
                <c:pt idx="127">
                  <c:v>aug</c:v>
                </c:pt>
                <c:pt idx="128">
                  <c:v>szept</c:v>
                </c:pt>
                <c:pt idx="129">
                  <c:v>okt</c:v>
                </c:pt>
                <c:pt idx="130">
                  <c:v>nov</c:v>
                </c:pt>
                <c:pt idx="131">
                  <c:v>dec</c:v>
                </c:pt>
                <c:pt idx="132">
                  <c:v>2017.jan</c:v>
                </c:pt>
                <c:pt idx="133">
                  <c:v>febr</c:v>
                </c:pt>
                <c:pt idx="134">
                  <c:v>márc</c:v>
                </c:pt>
                <c:pt idx="135">
                  <c:v>ápr</c:v>
                </c:pt>
                <c:pt idx="136">
                  <c:v>máj</c:v>
                </c:pt>
                <c:pt idx="137">
                  <c:v>jún</c:v>
                </c:pt>
                <c:pt idx="138">
                  <c:v>júl</c:v>
                </c:pt>
                <c:pt idx="139">
                  <c:v>aug</c:v>
                </c:pt>
                <c:pt idx="140">
                  <c:v>szept</c:v>
                </c:pt>
                <c:pt idx="141">
                  <c:v>okt</c:v>
                </c:pt>
                <c:pt idx="142">
                  <c:v>nov</c:v>
                </c:pt>
                <c:pt idx="143">
                  <c:v>dec</c:v>
                </c:pt>
                <c:pt idx="144">
                  <c:v>2018.jan</c:v>
                </c:pt>
                <c:pt idx="145">
                  <c:v>febr</c:v>
                </c:pt>
                <c:pt idx="146">
                  <c:v>márc</c:v>
                </c:pt>
                <c:pt idx="147">
                  <c:v>ápr</c:v>
                </c:pt>
                <c:pt idx="148">
                  <c:v>máj</c:v>
                </c:pt>
                <c:pt idx="149">
                  <c:v>jún</c:v>
                </c:pt>
                <c:pt idx="150">
                  <c:v>júl</c:v>
                </c:pt>
                <c:pt idx="151">
                  <c:v>aug</c:v>
                </c:pt>
                <c:pt idx="152">
                  <c:v>szept</c:v>
                </c:pt>
                <c:pt idx="153">
                  <c:v>okt</c:v>
                </c:pt>
                <c:pt idx="154">
                  <c:v>nov</c:v>
                </c:pt>
                <c:pt idx="155">
                  <c:v>dec</c:v>
                </c:pt>
                <c:pt idx="156">
                  <c:v>2019.jan</c:v>
                </c:pt>
                <c:pt idx="157">
                  <c:v>febr</c:v>
                </c:pt>
                <c:pt idx="158">
                  <c:v>márc</c:v>
                </c:pt>
                <c:pt idx="159">
                  <c:v>ápr</c:v>
                </c:pt>
                <c:pt idx="160">
                  <c:v>máj</c:v>
                </c:pt>
                <c:pt idx="161">
                  <c:v>jún</c:v>
                </c:pt>
                <c:pt idx="162">
                  <c:v>júl</c:v>
                </c:pt>
                <c:pt idx="163">
                  <c:v>aug</c:v>
                </c:pt>
                <c:pt idx="164">
                  <c:v>szept</c:v>
                </c:pt>
                <c:pt idx="165">
                  <c:v>okt</c:v>
                </c:pt>
                <c:pt idx="166">
                  <c:v>nov</c:v>
                </c:pt>
                <c:pt idx="167">
                  <c:v>dec</c:v>
                </c:pt>
                <c:pt idx="168">
                  <c:v>2020.jan</c:v>
                </c:pt>
                <c:pt idx="169">
                  <c:v>febr</c:v>
                </c:pt>
                <c:pt idx="170">
                  <c:v>márc</c:v>
                </c:pt>
                <c:pt idx="171">
                  <c:v>ápr</c:v>
                </c:pt>
                <c:pt idx="172">
                  <c:v>máj</c:v>
                </c:pt>
                <c:pt idx="173">
                  <c:v>jún</c:v>
                </c:pt>
                <c:pt idx="174">
                  <c:v>júl</c:v>
                </c:pt>
                <c:pt idx="175">
                  <c:v>aug</c:v>
                </c:pt>
                <c:pt idx="176">
                  <c:v>szept</c:v>
                </c:pt>
                <c:pt idx="177">
                  <c:v>okt</c:v>
                </c:pt>
                <c:pt idx="178">
                  <c:v>nov</c:v>
                </c:pt>
                <c:pt idx="179">
                  <c:v>dec</c:v>
                </c:pt>
                <c:pt idx="180">
                  <c:v>2021.jan</c:v>
                </c:pt>
                <c:pt idx="181">
                  <c:v>febr</c:v>
                </c:pt>
                <c:pt idx="182">
                  <c:v>márc</c:v>
                </c:pt>
              </c:strCache>
            </c:strRef>
          </c:cat>
          <c:val>
            <c:numRef>
              <c:f>'M45. ábra_chart'!$F$11:$F$193</c:f>
              <c:numCache>
                <c:formatCode>#\ ##0.0</c:formatCode>
                <c:ptCount val="183"/>
                <c:pt idx="0">
                  <c:v>131.13553917511265</c:v>
                </c:pt>
                <c:pt idx="1">
                  <c:v>131.328816761334</c:v>
                </c:pt>
                <c:pt idx="2">
                  <c:v>126.13484933242727</c:v>
                </c:pt>
                <c:pt idx="3">
                  <c:v>130.91383529317554</c:v>
                </c:pt>
                <c:pt idx="4">
                  <c:v>133.46245005804053</c:v>
                </c:pt>
                <c:pt idx="5">
                  <c:v>132.28922218059063</c:v>
                </c:pt>
                <c:pt idx="6">
                  <c:v>132.11583979259944</c:v>
                </c:pt>
                <c:pt idx="7">
                  <c:v>136.71682104333499</c:v>
                </c:pt>
                <c:pt idx="8">
                  <c:v>136.26396332536595</c:v>
                </c:pt>
                <c:pt idx="9">
                  <c:v>136.48534950997066</c:v>
                </c:pt>
                <c:pt idx="10">
                  <c:v>135.10427986146684</c:v>
                </c:pt>
                <c:pt idx="11">
                  <c:v>130.99121027433338</c:v>
                </c:pt>
                <c:pt idx="12">
                  <c:v>131.80095492861201</c:v>
                </c:pt>
                <c:pt idx="13">
                  <c:v>133.24286081002441</c:v>
                </c:pt>
                <c:pt idx="14">
                  <c:v>131.32625482748182</c:v>
                </c:pt>
                <c:pt idx="15">
                  <c:v>132.57431226012451</c:v>
                </c:pt>
                <c:pt idx="16">
                  <c:v>134.79013790602724</c:v>
                </c:pt>
                <c:pt idx="17">
                  <c:v>134.68928341151562</c:v>
                </c:pt>
                <c:pt idx="18">
                  <c:v>139.47922169855644</c:v>
                </c:pt>
                <c:pt idx="19">
                  <c:v>139.19315998173525</c:v>
                </c:pt>
                <c:pt idx="20">
                  <c:v>137.78263539231222</c:v>
                </c:pt>
                <c:pt idx="21">
                  <c:v>138.55258437623229</c:v>
                </c:pt>
                <c:pt idx="22">
                  <c:v>143.29827932729756</c:v>
                </c:pt>
                <c:pt idx="23">
                  <c:v>139.67020134579633</c:v>
                </c:pt>
                <c:pt idx="24">
                  <c:v>144.65606758179098</c:v>
                </c:pt>
                <c:pt idx="25">
                  <c:v>143.56461997045301</c:v>
                </c:pt>
                <c:pt idx="26">
                  <c:v>143.83176141748143</c:v>
                </c:pt>
                <c:pt idx="27">
                  <c:v>141.19757641680377</c:v>
                </c:pt>
                <c:pt idx="28">
                  <c:v>141.06968287834417</c:v>
                </c:pt>
                <c:pt idx="29">
                  <c:v>142.45045916807783</c:v>
                </c:pt>
                <c:pt idx="30">
                  <c:v>136.48922056444223</c:v>
                </c:pt>
                <c:pt idx="31">
                  <c:v>144.07451365795737</c:v>
                </c:pt>
                <c:pt idx="32">
                  <c:v>146.13830704753593</c:v>
                </c:pt>
                <c:pt idx="33">
                  <c:v>158.94297323900906</c:v>
                </c:pt>
                <c:pt idx="34">
                  <c:v>153.30847027292882</c:v>
                </c:pt>
                <c:pt idx="35">
                  <c:v>152.00359685910846</c:v>
                </c:pt>
                <c:pt idx="36">
                  <c:v>162.01491195596853</c:v>
                </c:pt>
                <c:pt idx="37">
                  <c:v>161.35762171293592</c:v>
                </c:pt>
                <c:pt idx="38">
                  <c:v>161.15094676104553</c:v>
                </c:pt>
                <c:pt idx="39">
                  <c:v>147.9951622346486</c:v>
                </c:pt>
                <c:pt idx="40">
                  <c:v>143.97291767817762</c:v>
                </c:pt>
                <c:pt idx="41">
                  <c:v>138.45046354027198</c:v>
                </c:pt>
                <c:pt idx="42">
                  <c:v>135.05068701446962</c:v>
                </c:pt>
                <c:pt idx="43">
                  <c:v>135.60982842938176</c:v>
                </c:pt>
                <c:pt idx="44">
                  <c:v>134.93842028460847</c:v>
                </c:pt>
                <c:pt idx="45">
                  <c:v>135.17989150069886</c:v>
                </c:pt>
                <c:pt idx="46">
                  <c:v>136.81636252525499</c:v>
                </c:pt>
                <c:pt idx="47">
                  <c:v>134.63297343437932</c:v>
                </c:pt>
                <c:pt idx="48">
                  <c:v>134.82034485830664</c:v>
                </c:pt>
                <c:pt idx="49">
                  <c:v>135.00144957507328</c:v>
                </c:pt>
                <c:pt idx="50">
                  <c:v>135.72048822105981</c:v>
                </c:pt>
                <c:pt idx="51">
                  <c:v>133.91355648561691</c:v>
                </c:pt>
                <c:pt idx="52">
                  <c:v>136.49321026341852</c:v>
                </c:pt>
                <c:pt idx="53">
                  <c:v>142.2071453111015</c:v>
                </c:pt>
                <c:pt idx="54">
                  <c:v>140.43843829458535</c:v>
                </c:pt>
                <c:pt idx="55">
                  <c:v>142.53443919428068</c:v>
                </c:pt>
                <c:pt idx="56">
                  <c:v>138.10763493322912</c:v>
                </c:pt>
                <c:pt idx="57">
                  <c:v>135.71400065332239</c:v>
                </c:pt>
                <c:pt idx="58">
                  <c:v>139.47908251377399</c:v>
                </c:pt>
                <c:pt idx="59">
                  <c:v>140.43171373114944</c:v>
                </c:pt>
                <c:pt idx="60">
                  <c:v>137.22230591564107</c:v>
                </c:pt>
                <c:pt idx="61">
                  <c:v>136.28599362005954</c:v>
                </c:pt>
                <c:pt idx="62">
                  <c:v>132.2911461505858</c:v>
                </c:pt>
                <c:pt idx="63">
                  <c:v>131.75286272630788</c:v>
                </c:pt>
                <c:pt idx="64">
                  <c:v>134.41741647049329</c:v>
                </c:pt>
                <c:pt idx="65">
                  <c:v>132.5708363911057</c:v>
                </c:pt>
                <c:pt idx="66">
                  <c:v>136.09483414651041</c:v>
                </c:pt>
                <c:pt idx="67">
                  <c:v>134.08496857955691</c:v>
                </c:pt>
                <c:pt idx="68">
                  <c:v>133.82624305140388</c:v>
                </c:pt>
                <c:pt idx="69">
                  <c:v>134.43700879210908</c:v>
                </c:pt>
                <c:pt idx="70">
                  <c:v>133.49488524498332</c:v>
                </c:pt>
                <c:pt idx="71">
                  <c:v>129.84991560364244</c:v>
                </c:pt>
                <c:pt idx="72">
                  <c:v>129.39647850310783</c:v>
                </c:pt>
                <c:pt idx="73">
                  <c:v>127.26718224486426</c:v>
                </c:pt>
                <c:pt idx="74">
                  <c:v>126.05552327722755</c:v>
                </c:pt>
                <c:pt idx="75">
                  <c:v>126.03183658904209</c:v>
                </c:pt>
                <c:pt idx="76">
                  <c:v>127.45818957099311</c:v>
                </c:pt>
                <c:pt idx="77">
                  <c:v>124.03988736447467</c:v>
                </c:pt>
                <c:pt idx="78">
                  <c:v>121.0918336869867</c:v>
                </c:pt>
                <c:pt idx="79">
                  <c:v>119.81338446534633</c:v>
                </c:pt>
                <c:pt idx="80">
                  <c:v>118.26943014717024</c:v>
                </c:pt>
                <c:pt idx="81">
                  <c:v>116.30784539225922</c:v>
                </c:pt>
                <c:pt idx="82">
                  <c:v>115.26430959575104</c:v>
                </c:pt>
                <c:pt idx="83">
                  <c:v>114.47711116501684</c:v>
                </c:pt>
                <c:pt idx="84">
                  <c:v>114.48668871546242</c:v>
                </c:pt>
                <c:pt idx="85">
                  <c:v>114.75412568062455</c:v>
                </c:pt>
                <c:pt idx="86">
                  <c:v>112.91654734516774</c:v>
                </c:pt>
                <c:pt idx="87">
                  <c:v>112.57344914078853</c:v>
                </c:pt>
                <c:pt idx="88">
                  <c:v>112.05869750351525</c:v>
                </c:pt>
                <c:pt idx="89">
                  <c:v>112.22558700999956</c:v>
                </c:pt>
                <c:pt idx="90">
                  <c:v>113.8226736225938</c:v>
                </c:pt>
                <c:pt idx="91">
                  <c:v>113.96634146702354</c:v>
                </c:pt>
                <c:pt idx="92">
                  <c:v>115.11688964560898</c:v>
                </c:pt>
                <c:pt idx="93">
                  <c:v>111.83985373730042</c:v>
                </c:pt>
                <c:pt idx="94">
                  <c:v>112.90160077988631</c:v>
                </c:pt>
                <c:pt idx="95">
                  <c:v>107.527856883553</c:v>
                </c:pt>
                <c:pt idx="96">
                  <c:v>112.59407340409535</c:v>
                </c:pt>
                <c:pt idx="97">
                  <c:v>110.10670257932877</c:v>
                </c:pt>
                <c:pt idx="98">
                  <c:v>108.5070422553962</c:v>
                </c:pt>
                <c:pt idx="99">
                  <c:v>106.78592847388518</c:v>
                </c:pt>
                <c:pt idx="100">
                  <c:v>107.72686567360878</c:v>
                </c:pt>
                <c:pt idx="101">
                  <c:v>109.30546824607097</c:v>
                </c:pt>
                <c:pt idx="102">
                  <c:v>108.28116873408527</c:v>
                </c:pt>
                <c:pt idx="103">
                  <c:v>105.99532568770861</c:v>
                </c:pt>
                <c:pt idx="104">
                  <c:v>105.8994829508666</c:v>
                </c:pt>
                <c:pt idx="105">
                  <c:v>104.55978630927241</c:v>
                </c:pt>
                <c:pt idx="106">
                  <c:v>104.16307653675641</c:v>
                </c:pt>
                <c:pt idx="107">
                  <c:v>100.58549505315158</c:v>
                </c:pt>
                <c:pt idx="108">
                  <c:v>105.26776551027488</c:v>
                </c:pt>
                <c:pt idx="109">
                  <c:v>103.26476059420244</c:v>
                </c:pt>
                <c:pt idx="110">
                  <c:v>95.811156740005501</c:v>
                </c:pt>
                <c:pt idx="111">
                  <c:v>94.850892206661683</c:v>
                </c:pt>
                <c:pt idx="112">
                  <c:v>94.555432351699281</c:v>
                </c:pt>
                <c:pt idx="113">
                  <c:v>95.661076665705124</c:v>
                </c:pt>
                <c:pt idx="114">
                  <c:v>94.406561677709249</c:v>
                </c:pt>
                <c:pt idx="115">
                  <c:v>91.937982252028604</c:v>
                </c:pt>
                <c:pt idx="116">
                  <c:v>90.28396776217194</c:v>
                </c:pt>
                <c:pt idx="117">
                  <c:v>90.457884338034162</c:v>
                </c:pt>
                <c:pt idx="118">
                  <c:v>88.255739528542378</c:v>
                </c:pt>
                <c:pt idx="119">
                  <c:v>83.554883497773957</c:v>
                </c:pt>
                <c:pt idx="120">
                  <c:v>85.794790512920898</c:v>
                </c:pt>
                <c:pt idx="121">
                  <c:v>85.541575273319282</c:v>
                </c:pt>
                <c:pt idx="122">
                  <c:v>85.334538466016099</c:v>
                </c:pt>
                <c:pt idx="123">
                  <c:v>86.570161691074532</c:v>
                </c:pt>
                <c:pt idx="124">
                  <c:v>85.629937831104698</c:v>
                </c:pt>
                <c:pt idx="125">
                  <c:v>86.33885638097928</c:v>
                </c:pt>
                <c:pt idx="126">
                  <c:v>85.186054785123673</c:v>
                </c:pt>
                <c:pt idx="127">
                  <c:v>85.191030850980212</c:v>
                </c:pt>
                <c:pt idx="128">
                  <c:v>85.297896041498873</c:v>
                </c:pt>
                <c:pt idx="129">
                  <c:v>84.038164399787391</c:v>
                </c:pt>
                <c:pt idx="130">
                  <c:v>83.392281968812824</c:v>
                </c:pt>
                <c:pt idx="131">
                  <c:v>78.239742233304369</c:v>
                </c:pt>
                <c:pt idx="132">
                  <c:v>78.686157758746191</c:v>
                </c:pt>
                <c:pt idx="133">
                  <c:v>78.92977975873157</c:v>
                </c:pt>
                <c:pt idx="134">
                  <c:v>78.302462456013473</c:v>
                </c:pt>
                <c:pt idx="135">
                  <c:v>77.981363457081869</c:v>
                </c:pt>
                <c:pt idx="136">
                  <c:v>77.424234217570771</c:v>
                </c:pt>
                <c:pt idx="137">
                  <c:v>78.111823665785295</c:v>
                </c:pt>
                <c:pt idx="138">
                  <c:v>78.408077090857063</c:v>
                </c:pt>
                <c:pt idx="139">
                  <c:v>77.565545098320896</c:v>
                </c:pt>
                <c:pt idx="140">
                  <c:v>76.283174942967563</c:v>
                </c:pt>
                <c:pt idx="141">
                  <c:v>76.523344895856283</c:v>
                </c:pt>
                <c:pt idx="142">
                  <c:v>74.72407328665976</c:v>
                </c:pt>
                <c:pt idx="143">
                  <c:v>73.602796792777028</c:v>
                </c:pt>
                <c:pt idx="144">
                  <c:v>73.999822864758301</c:v>
                </c:pt>
                <c:pt idx="145">
                  <c:v>73.98831545962895</c:v>
                </c:pt>
                <c:pt idx="146">
                  <c:v>72.061823179624199</c:v>
                </c:pt>
                <c:pt idx="147">
                  <c:v>72.129657632711826</c:v>
                </c:pt>
                <c:pt idx="148">
                  <c:v>72.481737978553724</c:v>
                </c:pt>
                <c:pt idx="149">
                  <c:v>73.171324878005052</c:v>
                </c:pt>
                <c:pt idx="150">
                  <c:v>73.575702175391314</c:v>
                </c:pt>
                <c:pt idx="151">
                  <c:v>73.632471927604371</c:v>
                </c:pt>
                <c:pt idx="152">
                  <c:v>74.24686370175661</c:v>
                </c:pt>
                <c:pt idx="153">
                  <c:v>73.690821202580764</c:v>
                </c:pt>
                <c:pt idx="154">
                  <c:v>73.235059858781753</c:v>
                </c:pt>
                <c:pt idx="155">
                  <c:v>72.5822909034123</c:v>
                </c:pt>
                <c:pt idx="156">
                  <c:v>74.211481283344611</c:v>
                </c:pt>
                <c:pt idx="157">
                  <c:v>74.085881752767236</c:v>
                </c:pt>
                <c:pt idx="158">
                  <c:v>73.714546197131426</c:v>
                </c:pt>
                <c:pt idx="159">
                  <c:v>73.977545770277999</c:v>
                </c:pt>
                <c:pt idx="160">
                  <c:v>73.402904903744471</c:v>
                </c:pt>
                <c:pt idx="161">
                  <c:v>75.522558802366405</c:v>
                </c:pt>
                <c:pt idx="162">
                  <c:v>75.389866043367633</c:v>
                </c:pt>
                <c:pt idx="163">
                  <c:v>76.099188816102711</c:v>
                </c:pt>
                <c:pt idx="164">
                  <c:v>76.445074989999995</c:v>
                </c:pt>
                <c:pt idx="165">
                  <c:v>77.291422647926368</c:v>
                </c:pt>
                <c:pt idx="166">
                  <c:v>76.290821469225506</c:v>
                </c:pt>
                <c:pt idx="167">
                  <c:v>75.386366971439884</c:v>
                </c:pt>
                <c:pt idx="168">
                  <c:v>76.147420703394175</c:v>
                </c:pt>
                <c:pt idx="169">
                  <c:v>76.848261209002587</c:v>
                </c:pt>
                <c:pt idx="170">
                  <c:v>77.407858258681799</c:v>
                </c:pt>
                <c:pt idx="171">
                  <c:v>76.600442556755141</c:v>
                </c:pt>
                <c:pt idx="172">
                  <c:v>75.895720663857219</c:v>
                </c:pt>
                <c:pt idx="173">
                  <c:v>75.940846503864606</c:v>
                </c:pt>
                <c:pt idx="174">
                  <c:v>74.716586051746191</c:v>
                </c:pt>
                <c:pt idx="175">
                  <c:v>74.751396092067395</c:v>
                </c:pt>
                <c:pt idx="176">
                  <c:v>74.562468337800368</c:v>
                </c:pt>
                <c:pt idx="177">
                  <c:v>74.860358522947919</c:v>
                </c:pt>
                <c:pt idx="178">
                  <c:v>73.988034122880308</c:v>
                </c:pt>
                <c:pt idx="179">
                  <c:v>71.39835485189117</c:v>
                </c:pt>
                <c:pt idx="180">
                  <c:v>70.266278880475824</c:v>
                </c:pt>
                <c:pt idx="181">
                  <c:v>68.885922758809642</c:v>
                </c:pt>
                <c:pt idx="182">
                  <c:v>68.9850124487602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6FE-4F18-A832-57B3702D32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9662560"/>
        <c:axId val="1"/>
      </c:lineChart>
      <c:lineChart>
        <c:grouping val="standard"/>
        <c:varyColors val="0"/>
        <c:ser>
          <c:idx val="2"/>
          <c:order val="1"/>
          <c:tx>
            <c:v>fikt</c:v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D6FE-4F18-A832-57B3702D32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dateAx>
        <c:axId val="90966256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0"/>
        <c:lblOffset val="100"/>
        <c:baseTimeUnit val="days"/>
        <c:majorUnit val="6"/>
        <c:minorUnit val="6"/>
      </c:dateAx>
      <c:valAx>
        <c:axId val="1"/>
        <c:scaling>
          <c:orientation val="minMax"/>
          <c:min val="6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1040599633912104"/>
              <c:y val="1.1166029378447483E-2"/>
            </c:manualLayout>
          </c:layout>
          <c:overlay val="0"/>
          <c:spPr>
            <a:noFill/>
            <a:ln w="25400">
              <a:noFill/>
            </a:ln>
          </c:sp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9662560"/>
        <c:crossesAt val="1"/>
        <c:crossBetween val="between"/>
        <c:majorUnit val="10"/>
      </c:valAx>
      <c:dateAx>
        <c:axId val="3"/>
        <c:scaling>
          <c:orientation val="minMax"/>
        </c:scaling>
        <c:delete val="1"/>
        <c:axPos val="b"/>
        <c:majorTickMark val="out"/>
        <c:minorTickMark val="none"/>
        <c:tickLblPos val="nextTo"/>
        <c:crossAx val="4"/>
        <c:crosses val="autoZero"/>
        <c:auto val="0"/>
        <c:lblOffset val="100"/>
        <c:baseTimeUnit val="days"/>
      </c:dateAx>
      <c:valAx>
        <c:axId val="4"/>
        <c:scaling>
          <c:orientation val="minMax"/>
          <c:max val="170"/>
          <c:min val="6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636567804410421"/>
              <c:y val="1.2505767959275202E-2"/>
            </c:manualLayout>
          </c:layout>
          <c:overlay val="0"/>
          <c:spPr>
            <a:noFill/>
            <a:ln w="25400">
              <a:noFill/>
            </a:ln>
          </c:spPr>
        </c:title>
        <c:numFmt formatCode="#\ ##0" sourceLinked="0"/>
        <c:majorTickMark val="out"/>
        <c:minorTickMark val="none"/>
        <c:tickLblPos val="nextTo"/>
        <c:spPr>
          <a:ln w="9525"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10"/>
      </c:val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0.3141717695521849"/>
          <c:y val="0.90995972831640315"/>
          <c:w val="0.37165632196284243"/>
          <c:h val="7.594749423204071E-2"/>
        </c:manualLayout>
      </c:layout>
      <c:overlay val="0"/>
      <c:spPr>
        <a:ln>
          <a:solidFill>
            <a:srgbClr val="0C2148"/>
          </a:solidFill>
        </a:ln>
      </c:sp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1234799884685774E-2"/>
          <c:y val="6.5320578321720349E-2"/>
          <c:w val="0.81518660410060129"/>
          <c:h val="0.67518774187284147"/>
        </c:manualLayout>
      </c:layout>
      <c:lineChart>
        <c:grouping val="standard"/>
        <c:varyColors val="0"/>
        <c:ser>
          <c:idx val="0"/>
          <c:order val="0"/>
          <c:tx>
            <c:strRef>
              <c:f>'M45. ábra_chart'!$F$9</c:f>
              <c:strCache>
                <c:ptCount val="1"/>
                <c:pt idx="0">
                  <c:v>Credit to deposit ratio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45. ábra_chart'!$D$11:$D$193</c:f>
              <c:strCache>
                <c:ptCount val="183"/>
                <c:pt idx="0">
                  <c:v>Jan-06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07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08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09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10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11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12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3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4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5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6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17</c:v>
                </c:pt>
                <c:pt idx="133">
                  <c:v>Feb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18</c:v>
                </c:pt>
                <c:pt idx="145">
                  <c:v>Feb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</c:v>
                </c:pt>
                <c:pt idx="153">
                  <c:v>Oct</c:v>
                </c:pt>
                <c:pt idx="154">
                  <c:v>Nov</c:v>
                </c:pt>
                <c:pt idx="155">
                  <c:v>Dec</c:v>
                </c:pt>
                <c:pt idx="156">
                  <c:v>Jan-19</c:v>
                </c:pt>
                <c:pt idx="157">
                  <c:v>Feb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</c:v>
                </c:pt>
                <c:pt idx="165">
                  <c:v>Oct</c:v>
                </c:pt>
                <c:pt idx="166">
                  <c:v>Nov</c:v>
                </c:pt>
                <c:pt idx="167">
                  <c:v>Dec</c:v>
                </c:pt>
                <c:pt idx="168">
                  <c:v>Jan-20</c:v>
                </c:pt>
                <c:pt idx="169">
                  <c:v>Feb</c:v>
                </c:pt>
                <c:pt idx="170">
                  <c:v>Mar</c:v>
                </c:pt>
                <c:pt idx="171">
                  <c:v>Apr</c:v>
                </c:pt>
                <c:pt idx="172">
                  <c:v>May</c:v>
                </c:pt>
                <c:pt idx="173">
                  <c:v>Jun</c:v>
                </c:pt>
                <c:pt idx="174">
                  <c:v>Jul</c:v>
                </c:pt>
                <c:pt idx="175">
                  <c:v>Aug</c:v>
                </c:pt>
                <c:pt idx="176">
                  <c:v>Sep</c:v>
                </c:pt>
                <c:pt idx="177">
                  <c:v>Oct</c:v>
                </c:pt>
                <c:pt idx="178">
                  <c:v>Nov</c:v>
                </c:pt>
                <c:pt idx="179">
                  <c:v>Dec</c:v>
                </c:pt>
                <c:pt idx="180">
                  <c:v>Jan-21</c:v>
                </c:pt>
                <c:pt idx="181">
                  <c:v>Feb</c:v>
                </c:pt>
                <c:pt idx="182">
                  <c:v>Mar</c:v>
                </c:pt>
              </c:strCache>
            </c:strRef>
          </c:cat>
          <c:val>
            <c:numRef>
              <c:f>'M45. ábra_chart'!$F$11:$F$193</c:f>
              <c:numCache>
                <c:formatCode>#\ ##0.0</c:formatCode>
                <c:ptCount val="183"/>
                <c:pt idx="0">
                  <c:v>131.13553917511265</c:v>
                </c:pt>
                <c:pt idx="1">
                  <c:v>131.328816761334</c:v>
                </c:pt>
                <c:pt idx="2">
                  <c:v>126.13484933242727</c:v>
                </c:pt>
                <c:pt idx="3">
                  <c:v>130.91383529317554</c:v>
                </c:pt>
                <c:pt idx="4">
                  <c:v>133.46245005804053</c:v>
                </c:pt>
                <c:pt idx="5">
                  <c:v>132.28922218059063</c:v>
                </c:pt>
                <c:pt idx="6">
                  <c:v>132.11583979259944</c:v>
                </c:pt>
                <c:pt idx="7">
                  <c:v>136.71682104333499</c:v>
                </c:pt>
                <c:pt idx="8">
                  <c:v>136.26396332536595</c:v>
                </c:pt>
                <c:pt idx="9">
                  <c:v>136.48534950997066</c:v>
                </c:pt>
                <c:pt idx="10">
                  <c:v>135.10427986146684</c:v>
                </c:pt>
                <c:pt idx="11">
                  <c:v>130.99121027433338</c:v>
                </c:pt>
                <c:pt idx="12">
                  <c:v>131.80095492861201</c:v>
                </c:pt>
                <c:pt idx="13">
                  <c:v>133.24286081002441</c:v>
                </c:pt>
                <c:pt idx="14">
                  <c:v>131.32625482748182</c:v>
                </c:pt>
                <c:pt idx="15">
                  <c:v>132.57431226012451</c:v>
                </c:pt>
                <c:pt idx="16">
                  <c:v>134.79013790602724</c:v>
                </c:pt>
                <c:pt idx="17">
                  <c:v>134.68928341151562</c:v>
                </c:pt>
                <c:pt idx="18">
                  <c:v>139.47922169855644</c:v>
                </c:pt>
                <c:pt idx="19">
                  <c:v>139.19315998173525</c:v>
                </c:pt>
                <c:pt idx="20">
                  <c:v>137.78263539231222</c:v>
                </c:pt>
                <c:pt idx="21">
                  <c:v>138.55258437623229</c:v>
                </c:pt>
                <c:pt idx="22">
                  <c:v>143.29827932729756</c:v>
                </c:pt>
                <c:pt idx="23">
                  <c:v>139.67020134579633</c:v>
                </c:pt>
                <c:pt idx="24">
                  <c:v>144.65606758179098</c:v>
                </c:pt>
                <c:pt idx="25">
                  <c:v>143.56461997045301</c:v>
                </c:pt>
                <c:pt idx="26">
                  <c:v>143.83176141748143</c:v>
                </c:pt>
                <c:pt idx="27">
                  <c:v>141.19757641680377</c:v>
                </c:pt>
                <c:pt idx="28">
                  <c:v>141.06968287834417</c:v>
                </c:pt>
                <c:pt idx="29">
                  <c:v>142.45045916807783</c:v>
                </c:pt>
                <c:pt idx="30">
                  <c:v>136.48922056444223</c:v>
                </c:pt>
                <c:pt idx="31">
                  <c:v>144.07451365795737</c:v>
                </c:pt>
                <c:pt idx="32">
                  <c:v>146.13830704753593</c:v>
                </c:pt>
                <c:pt idx="33">
                  <c:v>158.94297323900906</c:v>
                </c:pt>
                <c:pt idx="34">
                  <c:v>153.30847027292882</c:v>
                </c:pt>
                <c:pt idx="35">
                  <c:v>152.00359685910846</c:v>
                </c:pt>
                <c:pt idx="36">
                  <c:v>162.01491195596853</c:v>
                </c:pt>
                <c:pt idx="37">
                  <c:v>161.35762171293592</c:v>
                </c:pt>
                <c:pt idx="38">
                  <c:v>161.15094676104553</c:v>
                </c:pt>
                <c:pt idx="39">
                  <c:v>147.9951622346486</c:v>
                </c:pt>
                <c:pt idx="40">
                  <c:v>143.97291767817762</c:v>
                </c:pt>
                <c:pt idx="41">
                  <c:v>138.45046354027198</c:v>
                </c:pt>
                <c:pt idx="42">
                  <c:v>135.05068701446962</c:v>
                </c:pt>
                <c:pt idx="43">
                  <c:v>135.60982842938176</c:v>
                </c:pt>
                <c:pt idx="44">
                  <c:v>134.93842028460847</c:v>
                </c:pt>
                <c:pt idx="45">
                  <c:v>135.17989150069886</c:v>
                </c:pt>
                <c:pt idx="46">
                  <c:v>136.81636252525499</c:v>
                </c:pt>
                <c:pt idx="47">
                  <c:v>134.63297343437932</c:v>
                </c:pt>
                <c:pt idx="48">
                  <c:v>134.82034485830664</c:v>
                </c:pt>
                <c:pt idx="49">
                  <c:v>135.00144957507328</c:v>
                </c:pt>
                <c:pt idx="50">
                  <c:v>135.72048822105981</c:v>
                </c:pt>
                <c:pt idx="51">
                  <c:v>133.91355648561691</c:v>
                </c:pt>
                <c:pt idx="52">
                  <c:v>136.49321026341852</c:v>
                </c:pt>
                <c:pt idx="53">
                  <c:v>142.2071453111015</c:v>
                </c:pt>
                <c:pt idx="54">
                  <c:v>140.43843829458535</c:v>
                </c:pt>
                <c:pt idx="55">
                  <c:v>142.53443919428068</c:v>
                </c:pt>
                <c:pt idx="56">
                  <c:v>138.10763493322912</c:v>
                </c:pt>
                <c:pt idx="57">
                  <c:v>135.71400065332239</c:v>
                </c:pt>
                <c:pt idx="58">
                  <c:v>139.47908251377399</c:v>
                </c:pt>
                <c:pt idx="59">
                  <c:v>140.43171373114944</c:v>
                </c:pt>
                <c:pt idx="60">
                  <c:v>137.22230591564107</c:v>
                </c:pt>
                <c:pt idx="61">
                  <c:v>136.28599362005954</c:v>
                </c:pt>
                <c:pt idx="62">
                  <c:v>132.2911461505858</c:v>
                </c:pt>
                <c:pt idx="63">
                  <c:v>131.75286272630788</c:v>
                </c:pt>
                <c:pt idx="64">
                  <c:v>134.41741647049329</c:v>
                </c:pt>
                <c:pt idx="65">
                  <c:v>132.5708363911057</c:v>
                </c:pt>
                <c:pt idx="66">
                  <c:v>136.09483414651041</c:v>
                </c:pt>
                <c:pt idx="67">
                  <c:v>134.08496857955691</c:v>
                </c:pt>
                <c:pt idx="68">
                  <c:v>133.82624305140388</c:v>
                </c:pt>
                <c:pt idx="69">
                  <c:v>134.43700879210908</c:v>
                </c:pt>
                <c:pt idx="70">
                  <c:v>133.49488524498332</c:v>
                </c:pt>
                <c:pt idx="71">
                  <c:v>129.84991560364244</c:v>
                </c:pt>
                <c:pt idx="72">
                  <c:v>129.39647850310783</c:v>
                </c:pt>
                <c:pt idx="73">
                  <c:v>127.26718224486426</c:v>
                </c:pt>
                <c:pt idx="74">
                  <c:v>126.05552327722755</c:v>
                </c:pt>
                <c:pt idx="75">
                  <c:v>126.03183658904209</c:v>
                </c:pt>
                <c:pt idx="76">
                  <c:v>127.45818957099311</c:v>
                </c:pt>
                <c:pt idx="77">
                  <c:v>124.03988736447467</c:v>
                </c:pt>
                <c:pt idx="78">
                  <c:v>121.0918336869867</c:v>
                </c:pt>
                <c:pt idx="79">
                  <c:v>119.81338446534633</c:v>
                </c:pt>
                <c:pt idx="80">
                  <c:v>118.26943014717024</c:v>
                </c:pt>
                <c:pt idx="81">
                  <c:v>116.30784539225922</c:v>
                </c:pt>
                <c:pt idx="82">
                  <c:v>115.26430959575104</c:v>
                </c:pt>
                <c:pt idx="83">
                  <c:v>114.47711116501684</c:v>
                </c:pt>
                <c:pt idx="84">
                  <c:v>114.48668871546242</c:v>
                </c:pt>
                <c:pt idx="85">
                  <c:v>114.75412568062455</c:v>
                </c:pt>
                <c:pt idx="86">
                  <c:v>112.91654734516774</c:v>
                </c:pt>
                <c:pt idx="87">
                  <c:v>112.57344914078853</c:v>
                </c:pt>
                <c:pt idx="88">
                  <c:v>112.05869750351525</c:v>
                </c:pt>
                <c:pt idx="89">
                  <c:v>112.22558700999956</c:v>
                </c:pt>
                <c:pt idx="90">
                  <c:v>113.8226736225938</c:v>
                </c:pt>
                <c:pt idx="91">
                  <c:v>113.96634146702354</c:v>
                </c:pt>
                <c:pt idx="92">
                  <c:v>115.11688964560898</c:v>
                </c:pt>
                <c:pt idx="93">
                  <c:v>111.83985373730042</c:v>
                </c:pt>
                <c:pt idx="94">
                  <c:v>112.90160077988631</c:v>
                </c:pt>
                <c:pt idx="95">
                  <c:v>107.527856883553</c:v>
                </c:pt>
                <c:pt idx="96">
                  <c:v>112.59407340409535</c:v>
                </c:pt>
                <c:pt idx="97">
                  <c:v>110.10670257932877</c:v>
                </c:pt>
                <c:pt idx="98">
                  <c:v>108.5070422553962</c:v>
                </c:pt>
                <c:pt idx="99">
                  <c:v>106.78592847388518</c:v>
                </c:pt>
                <c:pt idx="100">
                  <c:v>107.72686567360878</c:v>
                </c:pt>
                <c:pt idx="101">
                  <c:v>109.30546824607097</c:v>
                </c:pt>
                <c:pt idx="102">
                  <c:v>108.28116873408527</c:v>
                </c:pt>
                <c:pt idx="103">
                  <c:v>105.99532568770861</c:v>
                </c:pt>
                <c:pt idx="104">
                  <c:v>105.8994829508666</c:v>
                </c:pt>
                <c:pt idx="105">
                  <c:v>104.55978630927241</c:v>
                </c:pt>
                <c:pt idx="106">
                  <c:v>104.16307653675641</c:v>
                </c:pt>
                <c:pt idx="107">
                  <c:v>100.58549505315158</c:v>
                </c:pt>
                <c:pt idx="108">
                  <c:v>105.26776551027488</c:v>
                </c:pt>
                <c:pt idx="109">
                  <c:v>103.26476059420244</c:v>
                </c:pt>
                <c:pt idx="110">
                  <c:v>95.811156740005501</c:v>
                </c:pt>
                <c:pt idx="111">
                  <c:v>94.850892206661683</c:v>
                </c:pt>
                <c:pt idx="112">
                  <c:v>94.555432351699281</c:v>
                </c:pt>
                <c:pt idx="113">
                  <c:v>95.661076665705124</c:v>
                </c:pt>
                <c:pt idx="114">
                  <c:v>94.406561677709249</c:v>
                </c:pt>
                <c:pt idx="115">
                  <c:v>91.937982252028604</c:v>
                </c:pt>
                <c:pt idx="116">
                  <c:v>90.28396776217194</c:v>
                </c:pt>
                <c:pt idx="117">
                  <c:v>90.457884338034162</c:v>
                </c:pt>
                <c:pt idx="118">
                  <c:v>88.255739528542378</c:v>
                </c:pt>
                <c:pt idx="119">
                  <c:v>83.554883497773957</c:v>
                </c:pt>
                <c:pt idx="120">
                  <c:v>85.794790512920898</c:v>
                </c:pt>
                <c:pt idx="121">
                  <c:v>85.541575273319282</c:v>
                </c:pt>
                <c:pt idx="122">
                  <c:v>85.334538466016099</c:v>
                </c:pt>
                <c:pt idx="123">
                  <c:v>86.570161691074532</c:v>
                </c:pt>
                <c:pt idx="124">
                  <c:v>85.629937831104698</c:v>
                </c:pt>
                <c:pt idx="125">
                  <c:v>86.33885638097928</c:v>
                </c:pt>
                <c:pt idx="126">
                  <c:v>85.186054785123673</c:v>
                </c:pt>
                <c:pt idx="127">
                  <c:v>85.191030850980212</c:v>
                </c:pt>
                <c:pt idx="128">
                  <c:v>85.297896041498873</c:v>
                </c:pt>
                <c:pt idx="129">
                  <c:v>84.038164399787391</c:v>
                </c:pt>
                <c:pt idx="130">
                  <c:v>83.392281968812824</c:v>
                </c:pt>
                <c:pt idx="131">
                  <c:v>78.239742233304369</c:v>
                </c:pt>
                <c:pt idx="132">
                  <c:v>78.686157758746191</c:v>
                </c:pt>
                <c:pt idx="133">
                  <c:v>78.92977975873157</c:v>
                </c:pt>
                <c:pt idx="134">
                  <c:v>78.302462456013473</c:v>
                </c:pt>
                <c:pt idx="135">
                  <c:v>77.981363457081869</c:v>
                </c:pt>
                <c:pt idx="136">
                  <c:v>77.424234217570771</c:v>
                </c:pt>
                <c:pt idx="137">
                  <c:v>78.111823665785295</c:v>
                </c:pt>
                <c:pt idx="138">
                  <c:v>78.408077090857063</c:v>
                </c:pt>
                <c:pt idx="139">
                  <c:v>77.565545098320896</c:v>
                </c:pt>
                <c:pt idx="140">
                  <c:v>76.283174942967563</c:v>
                </c:pt>
                <c:pt idx="141">
                  <c:v>76.523344895856283</c:v>
                </c:pt>
                <c:pt idx="142">
                  <c:v>74.72407328665976</c:v>
                </c:pt>
                <c:pt idx="143">
                  <c:v>73.602796792777028</c:v>
                </c:pt>
                <c:pt idx="144">
                  <c:v>73.999822864758301</c:v>
                </c:pt>
                <c:pt idx="145">
                  <c:v>73.98831545962895</c:v>
                </c:pt>
                <c:pt idx="146">
                  <c:v>72.061823179624199</c:v>
                </c:pt>
                <c:pt idx="147">
                  <c:v>72.129657632711826</c:v>
                </c:pt>
                <c:pt idx="148">
                  <c:v>72.481737978553724</c:v>
                </c:pt>
                <c:pt idx="149">
                  <c:v>73.171324878005052</c:v>
                </c:pt>
                <c:pt idx="150">
                  <c:v>73.575702175391314</c:v>
                </c:pt>
                <c:pt idx="151">
                  <c:v>73.632471927604371</c:v>
                </c:pt>
                <c:pt idx="152">
                  <c:v>74.24686370175661</c:v>
                </c:pt>
                <c:pt idx="153">
                  <c:v>73.690821202580764</c:v>
                </c:pt>
                <c:pt idx="154">
                  <c:v>73.235059858781753</c:v>
                </c:pt>
                <c:pt idx="155">
                  <c:v>72.5822909034123</c:v>
                </c:pt>
                <c:pt idx="156">
                  <c:v>74.211481283344611</c:v>
                </c:pt>
                <c:pt idx="157">
                  <c:v>74.085881752767236</c:v>
                </c:pt>
                <c:pt idx="158">
                  <c:v>73.714546197131426</c:v>
                </c:pt>
                <c:pt idx="159">
                  <c:v>73.977545770277999</c:v>
                </c:pt>
                <c:pt idx="160">
                  <c:v>73.402904903744471</c:v>
                </c:pt>
                <c:pt idx="161">
                  <c:v>75.522558802366405</c:v>
                </c:pt>
                <c:pt idx="162">
                  <c:v>75.389866043367633</c:v>
                </c:pt>
                <c:pt idx="163">
                  <c:v>76.099188816102711</c:v>
                </c:pt>
                <c:pt idx="164">
                  <c:v>76.445074989999995</c:v>
                </c:pt>
                <c:pt idx="165">
                  <c:v>77.291422647926368</c:v>
                </c:pt>
                <c:pt idx="166">
                  <c:v>76.290821469225506</c:v>
                </c:pt>
                <c:pt idx="167">
                  <c:v>75.386366971439884</c:v>
                </c:pt>
                <c:pt idx="168">
                  <c:v>76.147420703394175</c:v>
                </c:pt>
                <c:pt idx="169">
                  <c:v>76.848261209002587</c:v>
                </c:pt>
                <c:pt idx="170">
                  <c:v>77.407858258681799</c:v>
                </c:pt>
                <c:pt idx="171">
                  <c:v>76.600442556755141</c:v>
                </c:pt>
                <c:pt idx="172">
                  <c:v>75.895720663857219</c:v>
                </c:pt>
                <c:pt idx="173">
                  <c:v>75.940846503864606</c:v>
                </c:pt>
                <c:pt idx="174">
                  <c:v>74.716586051746191</c:v>
                </c:pt>
                <c:pt idx="175">
                  <c:v>74.751396092067395</c:v>
                </c:pt>
                <c:pt idx="176">
                  <c:v>74.562468337800368</c:v>
                </c:pt>
                <c:pt idx="177">
                  <c:v>74.860358522947919</c:v>
                </c:pt>
                <c:pt idx="178">
                  <c:v>73.988034122880308</c:v>
                </c:pt>
                <c:pt idx="179">
                  <c:v>71.39835485189117</c:v>
                </c:pt>
                <c:pt idx="180">
                  <c:v>70.266278880475824</c:v>
                </c:pt>
                <c:pt idx="181">
                  <c:v>68.885922758809642</c:v>
                </c:pt>
                <c:pt idx="182">
                  <c:v>68.9850124487602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B66-468C-BD06-6045A405D1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9662560"/>
        <c:axId val="1"/>
      </c:lineChart>
      <c:lineChart>
        <c:grouping val="standard"/>
        <c:varyColors val="0"/>
        <c:ser>
          <c:idx val="2"/>
          <c:order val="1"/>
          <c:tx>
            <c:v>fikt</c:v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4B66-468C-BD06-6045A405D1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dateAx>
        <c:axId val="90966256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0"/>
        <c:lblOffset val="100"/>
        <c:baseTimeUnit val="days"/>
        <c:majorUnit val="6"/>
        <c:minorUnit val="6"/>
      </c:dateAx>
      <c:valAx>
        <c:axId val="1"/>
        <c:scaling>
          <c:orientation val="minMax"/>
          <c:min val="6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8.9948888888888912E-2"/>
              <c:y val="8.8142592592592595E-3"/>
            </c:manualLayout>
          </c:layout>
          <c:overlay val="0"/>
          <c:spPr>
            <a:noFill/>
            <a:ln w="25400">
              <a:noFill/>
            </a:ln>
          </c:sp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9662560"/>
        <c:crossesAt val="1"/>
        <c:crossBetween val="between"/>
        <c:majorUnit val="10"/>
      </c:valAx>
      <c:dateAx>
        <c:axId val="3"/>
        <c:scaling>
          <c:orientation val="minMax"/>
        </c:scaling>
        <c:delete val="1"/>
        <c:axPos val="b"/>
        <c:majorTickMark val="out"/>
        <c:minorTickMark val="none"/>
        <c:tickLblPos val="nextTo"/>
        <c:crossAx val="4"/>
        <c:crosses val="autoZero"/>
        <c:auto val="0"/>
        <c:lblOffset val="100"/>
        <c:baseTimeUnit val="days"/>
      </c:dateAx>
      <c:valAx>
        <c:axId val="4"/>
        <c:scaling>
          <c:orientation val="minMax"/>
          <c:max val="170"/>
          <c:min val="6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79839291666666667"/>
              <c:y val="1.0153888888888888E-2"/>
            </c:manualLayout>
          </c:layout>
          <c:overlay val="0"/>
          <c:spPr>
            <a:noFill/>
            <a:ln w="25400">
              <a:noFill/>
            </a:ln>
          </c:spPr>
        </c:title>
        <c:numFmt formatCode="#\ ##0" sourceLinked="0"/>
        <c:majorTickMark val="out"/>
        <c:minorTickMark val="none"/>
        <c:tickLblPos val="nextTo"/>
        <c:spPr>
          <a:ln w="9525"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10"/>
      </c:val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0.3141717695521849"/>
          <c:y val="0.90995972831640315"/>
          <c:w val="0.37165632196284243"/>
          <c:h val="7.594749423204071E-2"/>
        </c:manualLayout>
      </c:layout>
      <c:overlay val="0"/>
      <c:spPr>
        <a:ln>
          <a:solidFill>
            <a:srgbClr val="0C2148"/>
          </a:solidFill>
        </a:ln>
      </c:sp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064152586335435E-2"/>
          <c:y val="5.5234216899749534E-2"/>
          <c:w val="0.84302569013390849"/>
          <c:h val="0.6964083557729506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46. ábra_chart'!$F$10</c:f>
              <c:strCache>
                <c:ptCount val="1"/>
                <c:pt idx="0">
                  <c:v> ROE  </c:v>
                </c:pt>
              </c:strCache>
            </c:strRef>
          </c:tx>
          <c:spPr>
            <a:solidFill>
              <a:schemeClr val="accent1"/>
            </a:solidFill>
            <a:ln w="31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46. ábra_chart'!$E$17:$E$79</c:f>
              <c:strCache>
                <c:ptCount val="63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  <c:pt idx="59">
                  <c:v>2020. I.</c:v>
                </c:pt>
                <c:pt idx="60">
                  <c:v>2020. II.</c:v>
                </c:pt>
                <c:pt idx="61">
                  <c:v>III.</c:v>
                </c:pt>
                <c:pt idx="62">
                  <c:v>IV.</c:v>
                </c:pt>
              </c:strCache>
            </c:strRef>
          </c:cat>
          <c:val>
            <c:numRef>
              <c:f>'M46. ábra_chart'!$F$17:$F$79</c:f>
              <c:numCache>
                <c:formatCode>0.0</c:formatCode>
                <c:ptCount val="63"/>
                <c:pt idx="0">
                  <c:v>29.076655136552631</c:v>
                </c:pt>
                <c:pt idx="1">
                  <c:v>27.916195662709608</c:v>
                </c:pt>
                <c:pt idx="2">
                  <c:v>28.249442302190957</c:v>
                </c:pt>
                <c:pt idx="3">
                  <c:v>27.0301750984002</c:v>
                </c:pt>
                <c:pt idx="4">
                  <c:v>26.502945519311456</c:v>
                </c:pt>
                <c:pt idx="5">
                  <c:v>26.603724511223714</c:v>
                </c:pt>
                <c:pt idx="6">
                  <c:v>26.905024217262408</c:v>
                </c:pt>
                <c:pt idx="7">
                  <c:v>26.806513223006291</c:v>
                </c:pt>
                <c:pt idx="8">
                  <c:v>25.556316535289103</c:v>
                </c:pt>
                <c:pt idx="9">
                  <c:v>24.202383582815571</c:v>
                </c:pt>
                <c:pt idx="10">
                  <c:v>20.888666235739251</c:v>
                </c:pt>
                <c:pt idx="11">
                  <c:v>18.13911664320311</c:v>
                </c:pt>
                <c:pt idx="12">
                  <c:v>18.237100317495017</c:v>
                </c:pt>
                <c:pt idx="13">
                  <c:v>22.374941842843064</c:v>
                </c:pt>
                <c:pt idx="14">
                  <c:v>13.524552457587664</c:v>
                </c:pt>
                <c:pt idx="15">
                  <c:v>14.585069771887499</c:v>
                </c:pt>
                <c:pt idx="16">
                  <c:v>13.128248318054947</c:v>
                </c:pt>
                <c:pt idx="17">
                  <c:v>7.1587222269310828</c:v>
                </c:pt>
                <c:pt idx="18">
                  <c:v>11.755736554912911</c:v>
                </c:pt>
                <c:pt idx="19">
                  <c:v>12.134954930042738</c:v>
                </c:pt>
                <c:pt idx="20">
                  <c:v>9.476019046653736</c:v>
                </c:pt>
                <c:pt idx="21">
                  <c:v>4.2491987064825034</c:v>
                </c:pt>
                <c:pt idx="22">
                  <c:v>1.8251854859396441</c:v>
                </c:pt>
                <c:pt idx="23">
                  <c:v>-0.65472643287195886</c:v>
                </c:pt>
                <c:pt idx="24">
                  <c:v>1.7732444496604536</c:v>
                </c:pt>
                <c:pt idx="25">
                  <c:v>1.4600721948450253</c:v>
                </c:pt>
                <c:pt idx="26">
                  <c:v>-8.3100617891532718</c:v>
                </c:pt>
                <c:pt idx="27">
                  <c:v>-9.5449926073200473</c:v>
                </c:pt>
                <c:pt idx="28">
                  <c:v>-14.06169758851471</c:v>
                </c:pt>
                <c:pt idx="29">
                  <c:v>-11.442721781713299</c:v>
                </c:pt>
                <c:pt idx="30">
                  <c:v>-2.9827047244192069</c:v>
                </c:pt>
                <c:pt idx="31">
                  <c:v>-1.4290431844766536</c:v>
                </c:pt>
                <c:pt idx="32">
                  <c:v>-1.3193292798883383</c:v>
                </c:pt>
                <c:pt idx="33">
                  <c:v>-0.69687325873341766</c:v>
                </c:pt>
                <c:pt idx="34">
                  <c:v>3.9051260441638735</c:v>
                </c:pt>
                <c:pt idx="35">
                  <c:v>3.309729842605412</c:v>
                </c:pt>
                <c:pt idx="36">
                  <c:v>-7.3666197080239515</c:v>
                </c:pt>
                <c:pt idx="37">
                  <c:v>-8.489457992564212</c:v>
                </c:pt>
                <c:pt idx="38">
                  <c:v>-14.912191250732107</c:v>
                </c:pt>
                <c:pt idx="39">
                  <c:v>-15.221046300420991</c:v>
                </c:pt>
                <c:pt idx="40">
                  <c:v>-1.1530221183144891</c:v>
                </c:pt>
                <c:pt idx="41">
                  <c:v>-0.63025525238564362</c:v>
                </c:pt>
                <c:pt idx="42">
                  <c:v>1.1505587492624143</c:v>
                </c:pt>
                <c:pt idx="43">
                  <c:v>5.3377015659805114</c:v>
                </c:pt>
                <c:pt idx="44">
                  <c:v>8.0029156330808355</c:v>
                </c:pt>
                <c:pt idx="45">
                  <c:v>10.816582248981071</c:v>
                </c:pt>
                <c:pt idx="46">
                  <c:v>16.836601497643091</c:v>
                </c:pt>
                <c:pt idx="47">
                  <c:v>15.718961679343574</c:v>
                </c:pt>
                <c:pt idx="48">
                  <c:v>16.309357103848011</c:v>
                </c:pt>
                <c:pt idx="49">
                  <c:v>17.176371185254606</c:v>
                </c:pt>
                <c:pt idx="50">
                  <c:v>19.220489675940033</c:v>
                </c:pt>
                <c:pt idx="51">
                  <c:v>18.170180275745583</c:v>
                </c:pt>
                <c:pt idx="52">
                  <c:v>16.336724158114325</c:v>
                </c:pt>
                <c:pt idx="53">
                  <c:v>16.171533548735258</c:v>
                </c:pt>
                <c:pt idx="54">
                  <c:v>14.589071557108449</c:v>
                </c:pt>
                <c:pt idx="55">
                  <c:v>13.516708466338395</c:v>
                </c:pt>
                <c:pt idx="56">
                  <c:v>13.056850207101215</c:v>
                </c:pt>
                <c:pt idx="57">
                  <c:v>12.800003242099553</c:v>
                </c:pt>
                <c:pt idx="58">
                  <c:v>12.17888987473016</c:v>
                </c:pt>
                <c:pt idx="59">
                  <c:v>9.169231206142932</c:v>
                </c:pt>
                <c:pt idx="60">
                  <c:v>7.092023296647926</c:v>
                </c:pt>
                <c:pt idx="61">
                  <c:v>6.5487912261539378</c:v>
                </c:pt>
                <c:pt idx="62">
                  <c:v>4.75260606241981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721-4B03-9962-CEAFF3B47C90}"/>
            </c:ext>
          </c:extLst>
        </c:ser>
        <c:ser>
          <c:idx val="1"/>
          <c:order val="1"/>
          <c:tx>
            <c:strRef>
              <c:f>'M46. ábra_chart'!$G$10</c:f>
              <c:strCache>
                <c:ptCount val="1"/>
                <c:pt idx="0">
                  <c:v> Reál ROE  </c:v>
                </c:pt>
              </c:strCache>
            </c:strRef>
          </c:tx>
          <c:spPr>
            <a:solidFill>
              <a:schemeClr val="accent6"/>
            </a:solidFill>
            <a:ln w="31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46. ábra_chart'!$E$17:$E$79</c:f>
              <c:strCache>
                <c:ptCount val="63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  <c:pt idx="59">
                  <c:v>2020. I.</c:v>
                </c:pt>
                <c:pt idx="60">
                  <c:v>2020. II.</c:v>
                </c:pt>
                <c:pt idx="61">
                  <c:v>III.</c:v>
                </c:pt>
                <c:pt idx="62">
                  <c:v>IV.</c:v>
                </c:pt>
              </c:strCache>
            </c:strRef>
          </c:cat>
          <c:val>
            <c:numRef>
              <c:f>'M46. ábra_chart'!$G$17:$G$79</c:f>
              <c:numCache>
                <c:formatCode>0.0</c:formatCode>
                <c:ptCount val="63"/>
                <c:pt idx="0">
                  <c:v>24.351305526543964</c:v>
                </c:pt>
                <c:pt idx="1">
                  <c:v>23.35216553781061</c:v>
                </c:pt>
                <c:pt idx="2">
                  <c:v>24.152412683631152</c:v>
                </c:pt>
                <c:pt idx="3">
                  <c:v>24.174169206647321</c:v>
                </c:pt>
                <c:pt idx="4">
                  <c:v>23.057339999330217</c:v>
                </c:pt>
                <c:pt idx="5">
                  <c:v>19.550259217397283</c:v>
                </c:pt>
                <c:pt idx="6">
                  <c:v>19.159647152359071</c:v>
                </c:pt>
                <c:pt idx="7">
                  <c:v>16.336250663308526</c:v>
                </c:pt>
                <c:pt idx="8">
                  <c:v>15.613551137466942</c:v>
                </c:pt>
                <c:pt idx="9">
                  <c:v>16.73156351768381</c:v>
                </c:pt>
                <c:pt idx="10">
                  <c:v>12.559279549105451</c:v>
                </c:pt>
                <c:pt idx="11">
                  <c:v>10.720821596254094</c:v>
                </c:pt>
                <c:pt idx="12">
                  <c:v>10.812652593716043</c:v>
                </c:pt>
                <c:pt idx="13">
                  <c:v>15.775725489917747</c:v>
                </c:pt>
                <c:pt idx="14">
                  <c:v>9.6855579300363814</c:v>
                </c:pt>
                <c:pt idx="15">
                  <c:v>11.355752936722553</c:v>
                </c:pt>
                <c:pt idx="16">
                  <c:v>9.0918498727627259</c:v>
                </c:pt>
                <c:pt idx="17">
                  <c:v>2.1532147063213269</c:v>
                </c:pt>
                <c:pt idx="18">
                  <c:v>5.8292959800311683</c:v>
                </c:pt>
                <c:pt idx="19">
                  <c:v>5.8875872804936114</c:v>
                </c:pt>
                <c:pt idx="20">
                  <c:v>3.9658300538022218</c:v>
                </c:pt>
                <c:pt idx="21">
                  <c:v>0.43275405248797139</c:v>
                </c:pt>
                <c:pt idx="22">
                  <c:v>-2.7457636237443794</c:v>
                </c:pt>
                <c:pt idx="23">
                  <c:v>-4.9327525673415806</c:v>
                </c:pt>
                <c:pt idx="24">
                  <c:v>-1.6683628505696158</c:v>
                </c:pt>
                <c:pt idx="25">
                  <c:v>-2.0655673794932161</c:v>
                </c:pt>
                <c:pt idx="26">
                  <c:v>-11.921288942510333</c:v>
                </c:pt>
                <c:pt idx="27">
                  <c:v>-14.260656499829427</c:v>
                </c:pt>
                <c:pt idx="28">
                  <c:v>-18.619031807305586</c:v>
                </c:pt>
                <c:pt idx="29">
                  <c:v>-16.925630189224485</c:v>
                </c:pt>
                <c:pt idx="30">
                  <c:v>-7.6025759280182958</c:v>
                </c:pt>
                <c:pt idx="31">
                  <c:v>-3.5509228810926219</c:v>
                </c:pt>
                <c:pt idx="32">
                  <c:v>-3.1593025317844359</c:v>
                </c:pt>
                <c:pt idx="33">
                  <c:v>-2.067922345890949</c:v>
                </c:pt>
                <c:pt idx="34">
                  <c:v>3.4911613985695977</c:v>
                </c:pt>
                <c:pt idx="35">
                  <c:v>3.2065233192861253</c:v>
                </c:pt>
                <c:pt idx="36">
                  <c:v>-7.0878833580982459</c:v>
                </c:pt>
                <c:pt idx="37">
                  <c:v>-8.0296060226776049</c:v>
                </c:pt>
                <c:pt idx="38">
                  <c:v>-14.139446267136325</c:v>
                </c:pt>
                <c:pt idx="39">
                  <c:v>-14.709302113099598</c:v>
                </c:pt>
                <c:pt idx="40">
                  <c:v>-1.7425667180064552</c:v>
                </c:pt>
                <c:pt idx="41">
                  <c:v>-0.23117997227473097</c:v>
                </c:pt>
                <c:pt idx="42">
                  <c:v>0.24832383474966413</c:v>
                </c:pt>
                <c:pt idx="43">
                  <c:v>5.5487991643091261</c:v>
                </c:pt>
                <c:pt idx="44">
                  <c:v>8.2193543417643724</c:v>
                </c:pt>
                <c:pt idx="45">
                  <c:v>10.155648358828095</c:v>
                </c:pt>
                <c:pt idx="46">
                  <c:v>14.770728386682809</c:v>
                </c:pt>
                <c:pt idx="47">
                  <c:v>12.67669102175617</c:v>
                </c:pt>
                <c:pt idx="48">
                  <c:v>14.14068410583711</c:v>
                </c:pt>
                <c:pt idx="49">
                  <c:v>14.318410912443525</c:v>
                </c:pt>
                <c:pt idx="50">
                  <c:v>16.768354236963788</c:v>
                </c:pt>
                <c:pt idx="51">
                  <c:v>15.853117917397629</c:v>
                </c:pt>
                <c:pt idx="52">
                  <c:v>12.838723722710309</c:v>
                </c:pt>
                <c:pt idx="53">
                  <c:v>12.13468489260161</c:v>
                </c:pt>
                <c:pt idx="54">
                  <c:v>11.576505897866074</c:v>
                </c:pt>
                <c:pt idx="55">
                  <c:v>9.4664498228914198</c:v>
                </c:pt>
                <c:pt idx="56">
                  <c:v>9.3393135465195556</c:v>
                </c:pt>
                <c:pt idx="57">
                  <c:v>9.7276296129373172</c:v>
                </c:pt>
                <c:pt idx="58">
                  <c:v>7.8643171872405437</c:v>
                </c:pt>
                <c:pt idx="59">
                  <c:v>5.071444856730456</c:v>
                </c:pt>
                <c:pt idx="60">
                  <c:v>4.0738807547598732</c:v>
                </c:pt>
                <c:pt idx="61">
                  <c:v>3.0452526365124966</c:v>
                </c:pt>
                <c:pt idx="62">
                  <c:v>1.99864270926952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721-4B03-9962-CEAFF3B47C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214022808"/>
        <c:axId val="1214026416"/>
      </c:barChart>
      <c:lineChart>
        <c:grouping val="standard"/>
        <c:varyColors val="0"/>
        <c:ser>
          <c:idx val="2"/>
          <c:order val="2"/>
          <c:tx>
            <c:strRef>
              <c:f>'M46. ábra_chart'!$H$10</c:f>
              <c:strCache>
                <c:ptCount val="1"/>
                <c:pt idx="0">
                  <c:v> ROA (jobb skála) 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46. ábra_chart'!$E$17:$E$79</c:f>
              <c:strCache>
                <c:ptCount val="63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  <c:pt idx="59">
                  <c:v>2020. I.</c:v>
                </c:pt>
                <c:pt idx="60">
                  <c:v>2020. II.</c:v>
                </c:pt>
                <c:pt idx="61">
                  <c:v>III.</c:v>
                </c:pt>
                <c:pt idx="62">
                  <c:v>IV.</c:v>
                </c:pt>
              </c:strCache>
            </c:strRef>
          </c:cat>
          <c:val>
            <c:numRef>
              <c:f>'M46. ábra_chart'!$H$17:$H$79</c:f>
              <c:numCache>
                <c:formatCode>0.0</c:formatCode>
                <c:ptCount val="63"/>
                <c:pt idx="0">
                  <c:v>2.4034346156300614</c:v>
                </c:pt>
                <c:pt idx="1">
                  <c:v>2.3140831567437572</c:v>
                </c:pt>
                <c:pt idx="2">
                  <c:v>2.3312302021267604</c:v>
                </c:pt>
                <c:pt idx="3">
                  <c:v>2.1848356356557499</c:v>
                </c:pt>
                <c:pt idx="4">
                  <c:v>2.0913924869433309</c:v>
                </c:pt>
                <c:pt idx="5">
                  <c:v>2.0397114638272709</c:v>
                </c:pt>
                <c:pt idx="6">
                  <c:v>2.0352090855966969</c:v>
                </c:pt>
                <c:pt idx="7">
                  <c:v>2.0633226914897471</c:v>
                </c:pt>
                <c:pt idx="8">
                  <c:v>2.0074457878315837</c:v>
                </c:pt>
                <c:pt idx="9">
                  <c:v>1.9346226217388094</c:v>
                </c:pt>
                <c:pt idx="10">
                  <c:v>1.6724951180772496</c:v>
                </c:pt>
                <c:pt idx="11">
                  <c:v>1.4308973537842384</c:v>
                </c:pt>
                <c:pt idx="12">
                  <c:v>1.4260045295478934</c:v>
                </c:pt>
                <c:pt idx="13">
                  <c:v>1.7428455106006768</c:v>
                </c:pt>
                <c:pt idx="14">
                  <c:v>1.0343144484701079</c:v>
                </c:pt>
                <c:pt idx="15">
                  <c:v>1.0808481546508308</c:v>
                </c:pt>
                <c:pt idx="16">
                  <c:v>0.96017252564430089</c:v>
                </c:pt>
                <c:pt idx="17">
                  <c:v>0.52841529733895876</c:v>
                </c:pt>
                <c:pt idx="18">
                  <c:v>0.89509669538113923</c:v>
                </c:pt>
                <c:pt idx="19">
                  <c:v>0.96261013602662282</c:v>
                </c:pt>
                <c:pt idx="20">
                  <c:v>0.76941512668134671</c:v>
                </c:pt>
                <c:pt idx="21">
                  <c:v>0.34693655468473716</c:v>
                </c:pt>
                <c:pt idx="22">
                  <c:v>0.15065090282963473</c:v>
                </c:pt>
                <c:pt idx="23">
                  <c:v>-5.4586716068067462E-2</c:v>
                </c:pt>
                <c:pt idx="24">
                  <c:v>0.14992181603740681</c:v>
                </c:pt>
                <c:pt idx="25">
                  <c:v>0.12419775541454897</c:v>
                </c:pt>
                <c:pt idx="26">
                  <c:v>-0.71246551701313798</c:v>
                </c:pt>
                <c:pt idx="27">
                  <c:v>-0.82682179568720116</c:v>
                </c:pt>
                <c:pt idx="28">
                  <c:v>-1.2383814203111949</c:v>
                </c:pt>
                <c:pt idx="29">
                  <c:v>-1.0448613531331636</c:v>
                </c:pt>
                <c:pt idx="30">
                  <c:v>-0.28339123518793463</c:v>
                </c:pt>
                <c:pt idx="31">
                  <c:v>-0.13694782447872167</c:v>
                </c:pt>
                <c:pt idx="32">
                  <c:v>-0.12778446105439029</c:v>
                </c:pt>
                <c:pt idx="33">
                  <c:v>-6.765028579926502E-2</c:v>
                </c:pt>
                <c:pt idx="34">
                  <c:v>0.37833748851322507</c:v>
                </c:pt>
                <c:pt idx="35">
                  <c:v>0.32748581906562374</c:v>
                </c:pt>
                <c:pt idx="36">
                  <c:v>-0.74477703666398198</c:v>
                </c:pt>
                <c:pt idx="37">
                  <c:v>-0.86842894907254564</c:v>
                </c:pt>
                <c:pt idx="38">
                  <c:v>-1.5422430131365794</c:v>
                </c:pt>
                <c:pt idx="39">
                  <c:v>-1.5271188233917581</c:v>
                </c:pt>
                <c:pt idx="40">
                  <c:v>-0.11169244072997081</c:v>
                </c:pt>
                <c:pt idx="41">
                  <c:v>-5.944644003128078E-2</c:v>
                </c:pt>
                <c:pt idx="42">
                  <c:v>0.10432012326430773</c:v>
                </c:pt>
                <c:pt idx="43">
                  <c:v>0.48699613706690198</c:v>
                </c:pt>
                <c:pt idx="44">
                  <c:v>0.73221564186221733</c:v>
                </c:pt>
                <c:pt idx="45">
                  <c:v>0.99411478978077816</c:v>
                </c:pt>
                <c:pt idx="46">
                  <c:v>1.5653813391836131</c:v>
                </c:pt>
                <c:pt idx="47">
                  <c:v>1.5205933227946884</c:v>
                </c:pt>
                <c:pt idx="48">
                  <c:v>1.6169969091859013</c:v>
                </c:pt>
                <c:pt idx="49">
                  <c:v>1.729644697631249</c:v>
                </c:pt>
                <c:pt idx="50">
                  <c:v>1.9564228642719839</c:v>
                </c:pt>
                <c:pt idx="51">
                  <c:v>1.8640637426252282</c:v>
                </c:pt>
                <c:pt idx="52">
                  <c:v>1.6765261906512618</c:v>
                </c:pt>
                <c:pt idx="53">
                  <c:v>1.6543803685009726</c:v>
                </c:pt>
                <c:pt idx="54">
                  <c:v>1.4900657149529184</c:v>
                </c:pt>
                <c:pt idx="55">
                  <c:v>1.382434465583821</c:v>
                </c:pt>
                <c:pt idx="56">
                  <c:v>1.3450341724464752</c:v>
                </c:pt>
                <c:pt idx="57">
                  <c:v>1.3252296755703215</c:v>
                </c:pt>
                <c:pt idx="58">
                  <c:v>1.263984590864045</c:v>
                </c:pt>
                <c:pt idx="59">
                  <c:v>0.94174513227098799</c:v>
                </c:pt>
                <c:pt idx="60">
                  <c:v>0.72162720448700546</c:v>
                </c:pt>
                <c:pt idx="61">
                  <c:v>0.65603321656613656</c:v>
                </c:pt>
                <c:pt idx="62">
                  <c:v>0.46631542840821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721-4B03-9962-CEAFF3B47C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8631648"/>
        <c:axId val="718632632"/>
      </c:lineChart>
      <c:catAx>
        <c:axId val="12140228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14026416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214026416"/>
        <c:scaling>
          <c:orientation val="minMax"/>
          <c:max val="35"/>
          <c:min val="-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34460303389918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14022808"/>
        <c:crosses val="autoZero"/>
        <c:crossBetween val="between"/>
        <c:majorUnit val="5"/>
      </c:valAx>
      <c:valAx>
        <c:axId val="718632632"/>
        <c:scaling>
          <c:orientation val="minMax"/>
          <c:max val="3.5"/>
          <c:min val="-2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6339834969586493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18631648"/>
        <c:crosses val="max"/>
        <c:crossBetween val="between"/>
        <c:majorUnit val="0.5"/>
      </c:valAx>
      <c:catAx>
        <c:axId val="7186316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1863263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1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2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3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4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